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defaultThemeVersion="202300"/>
  <mc:AlternateContent xmlns:mc="http://schemas.openxmlformats.org/markup-compatibility/2006">
    <mc:Choice Requires="x15">
      <x15ac:absPath xmlns:x15ac="http://schemas.microsoft.com/office/spreadsheetml/2010/11/ac" url="C:\Users\U1251640\Downloads\"/>
    </mc:Choice>
  </mc:AlternateContent>
  <xr:revisionPtr revIDLastSave="0" documentId="13_ncr:1_{85EBD000-B337-4586-B287-E90018B7F792}" xr6:coauthVersionLast="47" xr6:coauthVersionMax="47" xr10:uidLastSave="{00000000-0000-0000-0000-000000000000}"/>
  <bookViews>
    <workbookView xWindow="3348" yWindow="3348" windowWidth="17280" windowHeight="10152" xr2:uid="{39D5E2B2-DCA5-40B8-965D-29056185946C}"/>
  </bookViews>
  <sheets>
    <sheet name="Instructions" sheetId="2" r:id="rId1"/>
    <sheet name="Data" sheetId="1" r:id="rId2"/>
  </sheets>
  <definedNames>
    <definedName name="_xlnm._FilterDatabase" localSheetId="1" hidden="1">Data!$A$1:$P$5774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1/22/2018 11:14:2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37822" uniqueCount="94539">
  <si>
    <t>Unique_ID</t>
  </si>
  <si>
    <t>Case Number</t>
  </si>
  <si>
    <t>Date of Birth</t>
  </si>
  <si>
    <t>Accident State</t>
  </si>
  <si>
    <t>Loss Type</t>
  </si>
  <si>
    <t>Status_Updated</t>
  </si>
  <si>
    <t>Loss Date</t>
  </si>
  <si>
    <t>Closed Date</t>
  </si>
  <si>
    <t>Report Date</t>
  </si>
  <si>
    <t>Cause Description</t>
  </si>
  <si>
    <t xml:space="preserve">Litigation </t>
  </si>
  <si>
    <t>Occupation</t>
  </si>
  <si>
    <t>Carrier</t>
  </si>
  <si>
    <t>Sector/Industry</t>
  </si>
  <si>
    <t>Claim Cost</t>
  </si>
  <si>
    <t>High Cost</t>
  </si>
  <si>
    <t>E8P0048</t>
  </si>
  <si>
    <t>IN</t>
  </si>
  <si>
    <t>Indemnity</t>
  </si>
  <si>
    <t>Closed</t>
  </si>
  <si>
    <t>THE IW REPORTED HE WAS WALKING BACK TO FORK LIFT AND FELT A POP IN RIGHT KNEE AND FELL TO FLOOR.</t>
  </si>
  <si>
    <t>NO</t>
  </si>
  <si>
    <t>Carrier 1</t>
  </si>
  <si>
    <t>Industrials</t>
  </si>
  <si>
    <t>E8P0649</t>
  </si>
  <si>
    <t>Open</t>
  </si>
  <si>
    <t>IE WAS GETTING OFF A FORKLIFT, FOOT SLIPPED AND HE FELT PAIN IN LOWER BACK</t>
  </si>
  <si>
    <t>E9S0726</t>
  </si>
  <si>
    <t>Medical Only</t>
  </si>
  <si>
    <t>IW WAS WALKING AROUND A SHEETING MACHINE, WHEN SHE HEARD A POP IN LFT ANKLE AND FELT PAIN IN THE UPPER LFT LEG, DIAG: LFT ANKLE STRAIN PER DR.</t>
  </si>
  <si>
    <t>E8P4445</t>
  </si>
  <si>
    <t>IW WAS HANDLING MATERIAL, CONFIRMING ORDER, IW TURNED &amp; HIT HIS RIGHT ELBOW ON A DESK</t>
  </si>
  <si>
    <t>E7D4228</t>
  </si>
  <si>
    <t>IW GOT FIBER GLASS DEBRIS IN EYE</t>
  </si>
  <si>
    <t>E8P0662</t>
  </si>
  <si>
    <t>THE IW WAS PICKING UP A SHEET OF FOAM GLASS WHEN HE FELT A PAIN IN HIS BACK.</t>
  </si>
  <si>
    <t>E8P2853</t>
  </si>
  <si>
    <t>IW TRIPPED AND FELL TO GROUND DUE TO BANDING ON PALLET</t>
  </si>
  <si>
    <t>E6F8631</t>
  </si>
  <si>
    <t>MD</t>
  </si>
  <si>
    <t>Notice Only</t>
  </si>
  <si>
    <t>IE SUFFERED A SEIZURE, COLLAPSING ON FLOOR;</t>
  </si>
  <si>
    <t>E7T3180</t>
  </si>
  <si>
    <t>IE WAS PULLING AN ORDER AND BOX FELL ONTO HIS HEAD CAUSING NECK AND BACK PAIN.</t>
  </si>
  <si>
    <t>E7H4161</t>
  </si>
  <si>
    <t>NJ</t>
  </si>
  <si>
    <t>IW LOADING INSULATION BUNDLES INTO TRUCK WHEN IW FELT PAIN IN LEFT THUMB AND LEFT THUMB</t>
  </si>
  <si>
    <t>E7L3142</t>
  </si>
  <si>
    <t>CONSTANT BENDING LIFTING ON AND OFF HIGHLO</t>
  </si>
  <si>
    <t>E7L3143</t>
  </si>
  <si>
    <t>TEAR OF LEFT MEDICAL MENISCUS</t>
  </si>
  <si>
    <t>ELS4829</t>
  </si>
  <si>
    <t>NV</t>
  </si>
  <si>
    <t>IW WAS DRIVING WORK VEHICLE ON WORK TIME MAKING A LT TURN WHEN OV RAN RED LIGHT HITTING IV. IW HAS PAIN IN RT SHOULDER AND MIDDLE OF BACK.</t>
  </si>
  <si>
    <t>E7E2750</t>
  </si>
  <si>
    <t>NY</t>
  </si>
  <si>
    <t>IW WAS DRIVING AND WAS STOPPED AND WAS REAR-ENDED BY ANOTHER VEHICLE. IW HAS A HEADACHE AND NECK PAIN.</t>
  </si>
  <si>
    <t>E5E4340</t>
  </si>
  <si>
    <t>IE WAS HURT IN VEH THAT WAS HIT IN THE REAR</t>
  </si>
  <si>
    <t>E9W1586</t>
  </si>
  <si>
    <t>IE WAS MAKING A DELIVERY. HE WAS ATTEMPTING TO OPEN ROLL UP DOOR ON BOX TRUCK. THE DOOR WAS DIFFICULT TO OPEN. HE CLIMBED UP TO TRUCK &amp; LIFTED AND FELT SNAP IN HIS LOWER BACK.</t>
  </si>
  <si>
    <t>E7K1493</t>
  </si>
  <si>
    <t>OR</t>
  </si>
  <si>
    <t>IW ALLEGES AN OCCUPATIONAL HEARING LOSS PER AN ATTORNEY NOTICE.</t>
  </si>
  <si>
    <t>E5B4148</t>
  </si>
  <si>
    <t>TX</t>
  </si>
  <si>
    <t>LOWER BACK STRAIN CAUSED SEVERE PAIN IN BACK AND RIGHT LEG NUMBNESS OCCURRED WHILE UNLOADING MATERIAL FROM THE BACK OF A DELIVERY TRUCK AT CUSTOMER'S LOCATION</t>
  </si>
  <si>
    <t>E5B5380</t>
  </si>
  <si>
    <t>IW WAS CLOSING A ROLL UP DOOR AT THE END OF SHIFT AND PLACED HIS HAND ON THE TRACK AS THE DOOR ROLLED DOWN IT WENT RIGHT OVER HIS LEFT HAND</t>
  </si>
  <si>
    <t>E7L2270</t>
  </si>
  <si>
    <t>IE WAS MAKING A HOLE THROUGH A 2X4 WITH A 3/8 INCH PADDLE BIT, IT JUMPED OFF THE WOOD AND HIT THE EMPLOYEE ON THE L HAND.</t>
  </si>
  <si>
    <t>E7L1239</t>
  </si>
  <si>
    <t>INJURED EMPLOYEE WAS STANDING BY THE DOCK DOORS CHECKING MATERIAL WHEN HE FELT A FOREIGN OBJECT ENTER HIS R EYE</t>
  </si>
  <si>
    <t>E5B6850</t>
  </si>
  <si>
    <t>AS THE EMPLOYEE WAS PLACING ASPHALT MATERIAL INTO THE TAR-POT MACHINE, A PIECE OF THE ASPHALT BROKE OFF AND FELL INTO THE TAR POT CAUSING THE ASPHALT TO BOIL AND SPLATTERED ONTO HIS LEFT HAND.</t>
  </si>
  <si>
    <t>E5B4324</t>
  </si>
  <si>
    <t>IW BUMPED HIS HEAD WHILE SETTING UP THE ANGLE ON A BEVEL MACHINE. HE HIT IT ON A SUPPORT ROD. IT WAS A CONTUSION- THERE WAS A SLIGHT BUMP THERE.</t>
  </si>
  <si>
    <t>E7L0356</t>
  </si>
  <si>
    <t>EMPLOYEE FELT DISCOMFORT IN RIGHT SHOULDER WHILE PERFORMING JOB FUNCTIONS</t>
  </si>
  <si>
    <t>E6N3106</t>
  </si>
  <si>
    <t>VA</t>
  </si>
  <si>
    <t>IE WAS TAKING MATERIAL OFF A BOX TRUCK, STEPPED BACK, RT LEG GOT CAUGHT IN GAP BETWEEN BOX TRUCK AND DOCK.</t>
  </si>
  <si>
    <t>E7G8183</t>
  </si>
  <si>
    <t>CA</t>
  </si>
  <si>
    <t>STACK OF INSULATION ROLLS FELL OVER PUSHING EMPLOYEE TO THE GROUND, CAUSING HIS EYEGLASSES TO CUT HIS EYEBROW. THE INSULATION FELL HITTING THE EMPLOYEE FROM BEHIND.</t>
  </si>
  <si>
    <t>FAU7914</t>
  </si>
  <si>
    <t>IW WAS INSIDE HIS VEHICLE, WENT TO PUSH MATERIAL FROM BACK OF PALLET STACK, IW PUT PRESSURE ON MATERIAL TO MOVE AND STRAINED HIS RIGHT SHOULDER AND ARM</t>
  </si>
  <si>
    <t>FAU8876</t>
  </si>
  <si>
    <t>IW ALLEGES THAT HE STRAIN HIS LOWER BACK WHEN PICKING UP A PALLET, STARTING AT HIS LOWER BACK</t>
  </si>
  <si>
    <t>FAU2215</t>
  </si>
  <si>
    <t>IW WAS MAKING A DELIVERY, WHILE STEPPING OFF A TRUCK INJURES HIS LEFT KNEE.</t>
  </si>
  <si>
    <t>E9S7227</t>
  </si>
  <si>
    <t>IE WAS WALKING AROUND A PALET ON FLOOR WHEN HE TRIPPED ON PALET AND FELL ON LEFT SIDE</t>
  </si>
  <si>
    <t>E7L6328</t>
  </si>
  <si>
    <t>IE WAS DRIVER IN VEHICLE WHEN REAR ENDED CAUSING NECK AND BACK PAIN.</t>
  </si>
  <si>
    <t>FBY1642</t>
  </si>
  <si>
    <t>MO</t>
  </si>
  <si>
    <t>WHILE DOING DELIVERY THE DRIVER HOPPED OUT OF HIS TRUCK AND TWISTED HIS ANKLE ON A ROCK</t>
  </si>
  <si>
    <t>E9Z2093</t>
  </si>
  <si>
    <t>IE WAS USING A POWER DRILL, HOLDING IT WITH BOTH HANDS, TURNED IT ON AND IT SPUN PUSHING IT UPWARD INTO HER LEFT THUMB.</t>
  </si>
  <si>
    <t>E7H8447</t>
  </si>
  <si>
    <t>INJURED EMPLOYEE WAS ON WAY TO RESTROOM AND FORGOT TO STEP DOWN. FELL DOWN HITTING HIS KNEE ON GROUND.</t>
  </si>
  <si>
    <t>E9Z3782</t>
  </si>
  <si>
    <t>IW WAS LOADING A TRUCK WITH INSULATION BUNDLE/ PULLING ON AND ANOTHER NEXT TO IT, HE TRIED TO USE HIS WEIGHT TO KEEP IT FROM FALLING AND STRAINED LOWER BACK</t>
  </si>
  <si>
    <t>E7H8794</t>
  </si>
  <si>
    <t>IW WAS CLEANING LAMINATE MACHINE AND PICKED UP ABOUT THREE QUARTER FULL BUCKE OF WATER AND IW FELT A PULL IN LOWER BACK LEFT SIDE</t>
  </si>
  <si>
    <t>FAW5521</t>
  </si>
  <si>
    <t>WHILE UNLOADING A TRUCK THE EMPLOYEE FELT A TIGHTNESS IN HIS BACK.</t>
  </si>
  <si>
    <t>E9W6987</t>
  </si>
  <si>
    <t>ALLEGEDLY IW WAS LIFTING A BOX OF RUBBER PRODUCT WEIGHING APPROXIMATELY 60 LBS. AND IW FELT A SHARP PAIN IN HIS BACK.</t>
  </si>
  <si>
    <t>E9W7634</t>
  </si>
  <si>
    <t>IE WAS WORKING AND FELT PAIN IN HIS RIGHT SHOULDER WHEN HE WAS LIFTING BOXES</t>
  </si>
  <si>
    <t>FCA1334</t>
  </si>
  <si>
    <t>IE WAS PULLING AN ORDER, AND WENT TO GRAB A PALLET. THERE WAS AN EXPOSED NAIL ON THE PALLET, AND IT PUNCTURED HIS RIGHT PALM</t>
  </si>
  <si>
    <t>FAW6774</t>
  </si>
  <si>
    <t>IW WAS ON A FORK LIFT MOVING A SKID AND BACKING UP , THE IW HAD HIS RIGHT HAND ON THE GUARDRAIL OF THE FORKLIFT, THE IW DOZED OFF BRIEFLY WHICH RESULTED IN HIS FINGER GETTING CRUSHED BETWEEN THE FORKLIFT GUARD RAIL AND THE RACK</t>
  </si>
  <si>
    <t>E9W6739</t>
  </si>
  <si>
    <t>IW DRIVING DELIVERY VEHICLE MAKING RIGHT HAND TURN WITH ONE HAND LEFT HAND/FINGER GOT CAUGHT IN STEERING WHEEL AND WHEN STEERING WHEEL TURNED BACK JAMMED LEFT HAND</t>
  </si>
  <si>
    <t>E7K1768</t>
  </si>
  <si>
    <t>IW HAS A HERNIA</t>
  </si>
  <si>
    <t>E7L6214</t>
  </si>
  <si>
    <t>EE WAS THROWING THE TRASH IN THE COMPACTOR, THE TRASH CAR WAS TOO HEAVY WHEN SHE LIFTED THE CART CAUSING HER WRIST TO BEND</t>
  </si>
  <si>
    <t>FCT4185</t>
  </si>
  <si>
    <t>EMPLOYEE WAS WALKING BACK FROM THE METAL AREA TOWARDS AISLE 18, WHERE HE HAD BEEN CUTTING PYROGEL. THE EMPLOYEE DID NOT SEE AN EXTENSION CORD THAT WAS COILED UP AND TRIPPED CAUSING HIM TO FALL.</t>
  </si>
  <si>
    <t>E7L4278</t>
  </si>
  <si>
    <t>IE WAS CLEANING MACHINE, MACHINE TURNED ON AND BLEW DUST INTO EYES</t>
  </si>
  <si>
    <t>FAQ1814</t>
  </si>
  <si>
    <t>IE WAS AT A WORK STATION. IE WAS WALKING AND CAME CLOSE TO A STEEL CART WHERE A TOTE OF ADHESIVE IS KEPT. IE WAS TOO CLOSE TO THE STEEL CART AND IE MISJUDGE HER SPACE AND IE'S RIGHT WRIST STRUCK THE EDGE OF THE CART.</t>
  </si>
  <si>
    <t>FBM0410</t>
  </si>
  <si>
    <t>WHILE REPLACING THE BLADE ON HER MACHINE SHE WAS ON A STOOL AND UPON COMING DOWN SHE FELT A PAIN IN HER BACK AND LEFT LEG</t>
  </si>
  <si>
    <t>FBM4084</t>
  </si>
  <si>
    <t>UNKN</t>
  </si>
  <si>
    <t>FBM0079</t>
  </si>
  <si>
    <t>WHILE EMPLOYEE WAS CUTTING ON CURVE SEG MACHINE SOME MATERIAL FELL AND EMPLOYEE REACHED FOR IT CUTTING FOUR FINGERS ON LEFT HAND</t>
  </si>
  <si>
    <t>FCT0349</t>
  </si>
  <si>
    <t>INJURED EMPLOYEE WAS TRIMMING TRYMER BUNS ON TRIMMER SAW AND CUT TIP OF RIGHT THUMB</t>
  </si>
  <si>
    <t>FBM1174</t>
  </si>
  <si>
    <t>WHEN AN EMPLOYEE PLACED A ROLL OF ASJ PAPER ON THE TABLE, THE TABLE LIFTED AND STRUCK EMPLOYEE IN THE ABDOMEN.</t>
  </si>
  <si>
    <t>FBM8131</t>
  </si>
  <si>
    <t>IE WAS WALKING TO VEHICLE TO MOVE FROM ONE PARKING SPOT TO ANOTHER, WHEN THE EMPLOYEE TRIPPED AND FELL IN THE PARKING LOT.</t>
  </si>
  <si>
    <t>FCT3133</t>
  </si>
  <si>
    <t>EMPLOYEE WENT TO SIT DOWN AND CHAIR SLIPPED CAUSING HER TO HIT HER RIGHT SHOULDER.</t>
  </si>
  <si>
    <t>172853</t>
  </si>
  <si>
    <t>FL</t>
  </si>
  <si>
    <t>Loading/Unloading</t>
  </si>
  <si>
    <t>GROUND OPERATIONS</t>
  </si>
  <si>
    <t>Carrier 2</t>
  </si>
  <si>
    <t>172855</t>
  </si>
  <si>
    <t>Strain or Injured by Pushing or Pulling</t>
  </si>
  <si>
    <t>CUSTOMER SERVICE AGENT</t>
  </si>
  <si>
    <t>172854</t>
  </si>
  <si>
    <t>DC</t>
  </si>
  <si>
    <t>Miscellaneous Causes by Disorders Due to Physical Agents</t>
  </si>
  <si>
    <t>172852</t>
  </si>
  <si>
    <t>Strain or Injured by Lifting</t>
  </si>
  <si>
    <t>172851</t>
  </si>
  <si>
    <t>172928</t>
  </si>
  <si>
    <t/>
  </si>
  <si>
    <t>Struck or Injured by Falling or Flying Object</t>
  </si>
  <si>
    <t>INFLIGHT CREW</t>
  </si>
  <si>
    <t>172877</t>
  </si>
  <si>
    <t>173057</t>
  </si>
  <si>
    <t>Strain or Injured by Twisting</t>
  </si>
  <si>
    <t>173008</t>
  </si>
  <si>
    <t>Struck or Injured by Object Being Handled by Others</t>
  </si>
  <si>
    <t>173044</t>
  </si>
  <si>
    <t>173063</t>
  </si>
  <si>
    <t>173177</t>
  </si>
  <si>
    <t>Strain or Injured by Miscellaneous</t>
  </si>
  <si>
    <t>173070</t>
  </si>
  <si>
    <t>MA</t>
  </si>
  <si>
    <t>YES</t>
  </si>
  <si>
    <t>182150</t>
  </si>
  <si>
    <t>Struck Against or Stepped on Stationary Object</t>
  </si>
  <si>
    <t>TECHNICIAN</t>
  </si>
  <si>
    <t>173062</t>
  </si>
  <si>
    <t>Striking Against or Stepping on Miscellaneous</t>
  </si>
  <si>
    <t>173068</t>
  </si>
  <si>
    <t>173067</t>
  </si>
  <si>
    <t>173076</t>
  </si>
  <si>
    <t>Fall or Slip Miscellaneous</t>
  </si>
  <si>
    <t>173219</t>
  </si>
  <si>
    <t>173089</t>
  </si>
  <si>
    <t>Fall or Slip from Different Level</t>
  </si>
  <si>
    <t>173077</t>
  </si>
  <si>
    <t>173087</t>
  </si>
  <si>
    <t>Fall or Slip on Stairs</t>
  </si>
  <si>
    <t>RECRUITER</t>
  </si>
  <si>
    <t>173674</t>
  </si>
  <si>
    <t>Miscellaneous Causes by Animal or Insect</t>
  </si>
  <si>
    <t>952124</t>
  </si>
  <si>
    <t>Struck or Injured by Object Being Lifted or Handled</t>
  </si>
  <si>
    <t>173202</t>
  </si>
  <si>
    <t>Struck Against or Stepped on Object being Lifted or Handled</t>
  </si>
  <si>
    <t>173103</t>
  </si>
  <si>
    <t>Struck or Injured by Miscellaneous</t>
  </si>
  <si>
    <t>173116</t>
  </si>
  <si>
    <t>173641</t>
  </si>
  <si>
    <t>952223</t>
  </si>
  <si>
    <t>952230</t>
  </si>
  <si>
    <t>173679</t>
  </si>
  <si>
    <t>CT</t>
  </si>
  <si>
    <t>173351</t>
  </si>
  <si>
    <t>174218</t>
  </si>
  <si>
    <t>173755</t>
  </si>
  <si>
    <t>173473</t>
  </si>
  <si>
    <t>173878</t>
  </si>
  <si>
    <t>Dust/Sand</t>
  </si>
  <si>
    <t>MATERIAL SPECIALIST</t>
  </si>
  <si>
    <t>173458</t>
  </si>
  <si>
    <t>173593</t>
  </si>
  <si>
    <t>173539</t>
  </si>
  <si>
    <t>173595</t>
  </si>
  <si>
    <t>Fall or Slip from Liquid or Grease Spills</t>
  </si>
  <si>
    <t>173720</t>
  </si>
  <si>
    <t>173632</t>
  </si>
  <si>
    <t>952592</t>
  </si>
  <si>
    <t>Aircraft</t>
  </si>
  <si>
    <t>173874</t>
  </si>
  <si>
    <t>Falling</t>
  </si>
  <si>
    <t>173730</t>
  </si>
  <si>
    <t>173648</t>
  </si>
  <si>
    <t>173645</t>
  </si>
  <si>
    <t>Caught In or Between Object Handled</t>
  </si>
  <si>
    <t>173731</t>
  </si>
  <si>
    <t>193548</t>
  </si>
  <si>
    <t>173757</t>
  </si>
  <si>
    <t>173737</t>
  </si>
  <si>
    <t>173734</t>
  </si>
  <si>
    <t>173728</t>
  </si>
  <si>
    <t>173745</t>
  </si>
  <si>
    <t>952598</t>
  </si>
  <si>
    <t>174643</t>
  </si>
  <si>
    <t>173884</t>
  </si>
  <si>
    <t>174040</t>
  </si>
  <si>
    <t>173954</t>
  </si>
  <si>
    <t>AL</t>
  </si>
  <si>
    <t>PILOT</t>
  </si>
  <si>
    <t>173889</t>
  </si>
  <si>
    <t>173873</t>
  </si>
  <si>
    <t>952957</t>
  </si>
  <si>
    <t>MANAGER OF ACAA COMPLIANCE</t>
  </si>
  <si>
    <t>174326</t>
  </si>
  <si>
    <t>174401</t>
  </si>
  <si>
    <t>Aggravation or Exacerbation Prior Injury</t>
  </si>
  <si>
    <t>174856</t>
  </si>
  <si>
    <t>174414</t>
  </si>
  <si>
    <t>175701</t>
  </si>
  <si>
    <t>174396</t>
  </si>
  <si>
    <t>Miscellaneous Causes by Foreign Body in Eye</t>
  </si>
  <si>
    <t>174305</t>
  </si>
  <si>
    <t>174419</t>
  </si>
  <si>
    <t>174515</t>
  </si>
  <si>
    <t>174416</t>
  </si>
  <si>
    <t>953413</t>
  </si>
  <si>
    <t>174910</t>
  </si>
  <si>
    <t>Fall or Slip in Parking Lot</t>
  </si>
  <si>
    <t>RESERVATIONS</t>
  </si>
  <si>
    <t>174487</t>
  </si>
  <si>
    <t>Fall or Slip on Same Level</t>
  </si>
  <si>
    <t>174702</t>
  </si>
  <si>
    <t>174542</t>
  </si>
  <si>
    <t>953419</t>
  </si>
  <si>
    <t>UT</t>
  </si>
  <si>
    <t>174638</t>
  </si>
  <si>
    <t>Motor Vehicle by Miscellaneous</t>
  </si>
  <si>
    <t>175103</t>
  </si>
  <si>
    <t>RI</t>
  </si>
  <si>
    <t>175171</t>
  </si>
  <si>
    <t>954585</t>
  </si>
  <si>
    <t>174563</t>
  </si>
  <si>
    <t>953802</t>
  </si>
  <si>
    <t>Occupational Injury</t>
  </si>
  <si>
    <t>953530</t>
  </si>
  <si>
    <t>175700</t>
  </si>
  <si>
    <t>174554</t>
  </si>
  <si>
    <t>174742</t>
  </si>
  <si>
    <t>174978</t>
  </si>
  <si>
    <t>FLIGHT ATTENDANT TEAM LEADER</t>
  </si>
  <si>
    <t>953693</t>
  </si>
  <si>
    <t>174746</t>
  </si>
  <si>
    <t>174846</t>
  </si>
  <si>
    <t>174964</t>
  </si>
  <si>
    <t>174969</t>
  </si>
  <si>
    <t>174864</t>
  </si>
  <si>
    <t>175095</t>
  </si>
  <si>
    <t>175041</t>
  </si>
  <si>
    <t>175090</t>
  </si>
  <si>
    <t>175106</t>
  </si>
  <si>
    <t>175099</t>
  </si>
  <si>
    <t>Burn or Scald by Miscellaneous</t>
  </si>
  <si>
    <t>175096</t>
  </si>
  <si>
    <t>Cut, Puncture, Scrape by Object Being Lifted or Handled</t>
  </si>
  <si>
    <t>953958</t>
  </si>
  <si>
    <t>191694</t>
  </si>
  <si>
    <t>175104</t>
  </si>
  <si>
    <t>175227</t>
  </si>
  <si>
    <t>954010</t>
  </si>
  <si>
    <t>175123</t>
  </si>
  <si>
    <t>Motor Vehicle by Collision with Another Vehicle</t>
  </si>
  <si>
    <t>175205</t>
  </si>
  <si>
    <t>175229</t>
  </si>
  <si>
    <t>175642</t>
  </si>
  <si>
    <t>Cut, Puncture, Scrape Injured by Miscellaneous</t>
  </si>
  <si>
    <t>175170</t>
  </si>
  <si>
    <t>175144</t>
  </si>
  <si>
    <t>175476</t>
  </si>
  <si>
    <t>175382</t>
  </si>
  <si>
    <t>175379</t>
  </si>
  <si>
    <t>175402</t>
  </si>
  <si>
    <t>175400</t>
  </si>
  <si>
    <t>175622</t>
  </si>
  <si>
    <t>Struck or Injured by Hand Tool or Machine in Use</t>
  </si>
  <si>
    <t>175488</t>
  </si>
  <si>
    <t>175392</t>
  </si>
  <si>
    <t>177569</t>
  </si>
  <si>
    <t>ME</t>
  </si>
  <si>
    <t>175581</t>
  </si>
  <si>
    <t>175785</t>
  </si>
  <si>
    <t>175549</t>
  </si>
  <si>
    <t>175630</t>
  </si>
  <si>
    <t>175653</t>
  </si>
  <si>
    <t>176153</t>
  </si>
  <si>
    <t>175823</t>
  </si>
  <si>
    <t>175904</t>
  </si>
  <si>
    <t>175800</t>
  </si>
  <si>
    <t>175763</t>
  </si>
  <si>
    <t>175778</t>
  </si>
  <si>
    <t>175706</t>
  </si>
  <si>
    <t>175794</t>
  </si>
  <si>
    <t>175791</t>
  </si>
  <si>
    <t>175875</t>
  </si>
  <si>
    <t>Slipped/Did Not Fall</t>
  </si>
  <si>
    <t>175803</t>
  </si>
  <si>
    <t>175796</t>
  </si>
  <si>
    <t>VT</t>
  </si>
  <si>
    <t>175911</t>
  </si>
  <si>
    <t>Rubbed or Abraded by Exposure to Bodily Fluid</t>
  </si>
  <si>
    <t>175760</t>
  </si>
  <si>
    <t>175908</t>
  </si>
  <si>
    <t>175906</t>
  </si>
  <si>
    <t>175877</t>
  </si>
  <si>
    <t>175860</t>
  </si>
  <si>
    <t>175807</t>
  </si>
  <si>
    <t>176022</t>
  </si>
  <si>
    <t>176117</t>
  </si>
  <si>
    <t>176902</t>
  </si>
  <si>
    <t>176195</t>
  </si>
  <si>
    <t>Caught In or Between Mechanical Apparatus</t>
  </si>
  <si>
    <t>176150</t>
  </si>
  <si>
    <t>176244</t>
  </si>
  <si>
    <t>176198</t>
  </si>
  <si>
    <t>176742</t>
  </si>
  <si>
    <t>176164</t>
  </si>
  <si>
    <t>955245</t>
  </si>
  <si>
    <t>176370</t>
  </si>
  <si>
    <t>176462</t>
  </si>
  <si>
    <t>176754</t>
  </si>
  <si>
    <t>176442</t>
  </si>
  <si>
    <t>176439</t>
  </si>
  <si>
    <t>176817</t>
  </si>
  <si>
    <t>176434</t>
  </si>
  <si>
    <t>176438</t>
  </si>
  <si>
    <t>176435</t>
  </si>
  <si>
    <t>176580</t>
  </si>
  <si>
    <t>176469</t>
  </si>
  <si>
    <t>176863</t>
  </si>
  <si>
    <t>176615</t>
  </si>
  <si>
    <t>178232</t>
  </si>
  <si>
    <t>177987</t>
  </si>
  <si>
    <t>176851</t>
  </si>
  <si>
    <t>955647</t>
  </si>
  <si>
    <t>176864</t>
  </si>
  <si>
    <t>176894</t>
  </si>
  <si>
    <t>176937</t>
  </si>
  <si>
    <t>176936</t>
  </si>
  <si>
    <t>178582</t>
  </si>
  <si>
    <t>Miscellaneous Causes by Disorder Caused by Physical Stress or Repetitive Motion</t>
  </si>
  <si>
    <t>177390</t>
  </si>
  <si>
    <t>177070</t>
  </si>
  <si>
    <t>177003</t>
  </si>
  <si>
    <t>177119</t>
  </si>
  <si>
    <t>177128</t>
  </si>
  <si>
    <t>177111</t>
  </si>
  <si>
    <t>Cut, Puncture, Scrape by Powered Hand Tool/Appliance</t>
  </si>
  <si>
    <t>177123</t>
  </si>
  <si>
    <t>177297</t>
  </si>
  <si>
    <t>177133</t>
  </si>
  <si>
    <t>Miscellaneous Causes by Other Miscellaneous Injuries</t>
  </si>
  <si>
    <t>177590</t>
  </si>
  <si>
    <t>177365</t>
  </si>
  <si>
    <t>177362</t>
  </si>
  <si>
    <t>177492</t>
  </si>
  <si>
    <t>Fall or Slip at Entrance</t>
  </si>
  <si>
    <t>177476</t>
  </si>
  <si>
    <t>177866</t>
  </si>
  <si>
    <t>956168</t>
  </si>
  <si>
    <t>223270</t>
  </si>
  <si>
    <t>Miscellaneous Causes by Disorder Caused by Cumulative Injury</t>
  </si>
  <si>
    <t>177753</t>
  </si>
  <si>
    <t>177751</t>
  </si>
  <si>
    <t>Burn or Scald by Steam or Hot Fluids</t>
  </si>
  <si>
    <t>177589</t>
  </si>
  <si>
    <t>177593</t>
  </si>
  <si>
    <t>177729</t>
  </si>
  <si>
    <t>177745</t>
  </si>
  <si>
    <t>177740</t>
  </si>
  <si>
    <t>177743</t>
  </si>
  <si>
    <t>177744</t>
  </si>
  <si>
    <t>177741</t>
  </si>
  <si>
    <t>Strain or Injured by Jumping</t>
  </si>
  <si>
    <t>177736</t>
  </si>
  <si>
    <t>177754</t>
  </si>
  <si>
    <t>177757</t>
  </si>
  <si>
    <t>177789</t>
  </si>
  <si>
    <t>177749</t>
  </si>
  <si>
    <t>177763</t>
  </si>
  <si>
    <t>177883</t>
  </si>
  <si>
    <t>177752</t>
  </si>
  <si>
    <t>177818</t>
  </si>
  <si>
    <t>177761</t>
  </si>
  <si>
    <t>177881</t>
  </si>
  <si>
    <t>177968</t>
  </si>
  <si>
    <t>178163</t>
  </si>
  <si>
    <t>Strain or Injured by Holding or Carrying</t>
  </si>
  <si>
    <t>178172</t>
  </si>
  <si>
    <t>209550</t>
  </si>
  <si>
    <t>178179</t>
  </si>
  <si>
    <t>Chemical Exposure</t>
  </si>
  <si>
    <t>178323</t>
  </si>
  <si>
    <t>178316</t>
  </si>
  <si>
    <t>178317</t>
  </si>
  <si>
    <t>178313</t>
  </si>
  <si>
    <t>178311</t>
  </si>
  <si>
    <t>178663</t>
  </si>
  <si>
    <t>178309</t>
  </si>
  <si>
    <t>178301</t>
  </si>
  <si>
    <t>178729</t>
  </si>
  <si>
    <t>178475</t>
  </si>
  <si>
    <t>178344</t>
  </si>
  <si>
    <t>178416</t>
  </si>
  <si>
    <t>178360</t>
  </si>
  <si>
    <t>178621</t>
  </si>
  <si>
    <t>Struck of Injured by Fellow Worker</t>
  </si>
  <si>
    <t>178743</t>
  </si>
  <si>
    <t>Strain or Injured by Reaching</t>
  </si>
  <si>
    <t>178613</t>
  </si>
  <si>
    <t>181652</t>
  </si>
  <si>
    <t>178782</t>
  </si>
  <si>
    <t>178801</t>
  </si>
  <si>
    <t>178988</t>
  </si>
  <si>
    <t>179431</t>
  </si>
  <si>
    <t>178997</t>
  </si>
  <si>
    <t>178868</t>
  </si>
  <si>
    <t>957699</t>
  </si>
  <si>
    <t>179043</t>
  </si>
  <si>
    <t>957712</t>
  </si>
  <si>
    <t>958483</t>
  </si>
  <si>
    <t>178998</t>
  </si>
  <si>
    <t>178993</t>
  </si>
  <si>
    <t>178990</t>
  </si>
  <si>
    <t>178996</t>
  </si>
  <si>
    <t>178995</t>
  </si>
  <si>
    <t>179122</t>
  </si>
  <si>
    <t>179091</t>
  </si>
  <si>
    <t>179188</t>
  </si>
  <si>
    <t>958021</t>
  </si>
  <si>
    <t>179662</t>
  </si>
  <si>
    <t>179194</t>
  </si>
  <si>
    <t>179442</t>
  </si>
  <si>
    <t>179119</t>
  </si>
  <si>
    <t>957971</t>
  </si>
  <si>
    <t>179557</t>
  </si>
  <si>
    <t>180038</t>
  </si>
  <si>
    <t>179386</t>
  </si>
  <si>
    <t>179495</t>
  </si>
  <si>
    <t>179556</t>
  </si>
  <si>
    <t>179661</t>
  </si>
  <si>
    <t>958722</t>
  </si>
  <si>
    <t>179660</t>
  </si>
  <si>
    <t>179620</t>
  </si>
  <si>
    <t>179664</t>
  </si>
  <si>
    <t>958317</t>
  </si>
  <si>
    <t>179587</t>
  </si>
  <si>
    <t>179562</t>
  </si>
  <si>
    <t>179584</t>
  </si>
  <si>
    <t>179564</t>
  </si>
  <si>
    <t>Caught In or Between Machine or Machinery</t>
  </si>
  <si>
    <t>180053</t>
  </si>
  <si>
    <t>179663</t>
  </si>
  <si>
    <t>958443</t>
  </si>
  <si>
    <t>179668</t>
  </si>
  <si>
    <t>179665</t>
  </si>
  <si>
    <t>179669</t>
  </si>
  <si>
    <t>179667</t>
  </si>
  <si>
    <t>179666</t>
  </si>
  <si>
    <t>179706</t>
  </si>
  <si>
    <t>959470</t>
  </si>
  <si>
    <t>179945</t>
  </si>
  <si>
    <t>180415</t>
  </si>
  <si>
    <t>179965</t>
  </si>
  <si>
    <t>179913</t>
  </si>
  <si>
    <t>Strain or Injured by Wielding or Throwing</t>
  </si>
  <si>
    <t>180109</t>
  </si>
  <si>
    <t>Motor Vehicle by Collision with Fixed Object</t>
  </si>
  <si>
    <t>180054</t>
  </si>
  <si>
    <t>959089</t>
  </si>
  <si>
    <t>180217</t>
  </si>
  <si>
    <t>181218</t>
  </si>
  <si>
    <t>181211</t>
  </si>
  <si>
    <t>180355</t>
  </si>
  <si>
    <t>180488</t>
  </si>
  <si>
    <t>180487</t>
  </si>
  <si>
    <t>180486</t>
  </si>
  <si>
    <t>180485</t>
  </si>
  <si>
    <t>180483</t>
  </si>
  <si>
    <t>180482</t>
  </si>
  <si>
    <t>180481</t>
  </si>
  <si>
    <t>180480</t>
  </si>
  <si>
    <t>180479</t>
  </si>
  <si>
    <t>180353</t>
  </si>
  <si>
    <t>180221</t>
  </si>
  <si>
    <t>180166</t>
  </si>
  <si>
    <t>180284</t>
  </si>
  <si>
    <t>180352</t>
  </si>
  <si>
    <t>180354</t>
  </si>
  <si>
    <t>180472</t>
  </si>
  <si>
    <t>180356</t>
  </si>
  <si>
    <t>180784</t>
  </si>
  <si>
    <t>180782</t>
  </si>
  <si>
    <t>180625</t>
  </si>
  <si>
    <t>AZ</t>
  </si>
  <si>
    <t>Fall or Slip in Doors</t>
  </si>
  <si>
    <t>959232</t>
  </si>
  <si>
    <t>Burn or Scald by Contact with Hot Object</t>
  </si>
  <si>
    <t>180490</t>
  </si>
  <si>
    <t>180489</t>
  </si>
  <si>
    <t>180478</t>
  </si>
  <si>
    <t>Struck or Injured by Motor Vehicle</t>
  </si>
  <si>
    <t>180626</t>
  </si>
  <si>
    <t>180562</t>
  </si>
  <si>
    <t>180779</t>
  </si>
  <si>
    <t>181087</t>
  </si>
  <si>
    <t>181094</t>
  </si>
  <si>
    <t>181077</t>
  </si>
  <si>
    <t>180920</t>
  </si>
  <si>
    <t>181089</t>
  </si>
  <si>
    <t>181093</t>
  </si>
  <si>
    <t>181626</t>
  </si>
  <si>
    <t>Terrain</t>
  </si>
  <si>
    <t>181090</t>
  </si>
  <si>
    <t>181091</t>
  </si>
  <si>
    <t>181083</t>
  </si>
  <si>
    <t>181117</t>
  </si>
  <si>
    <t>181108</t>
  </si>
  <si>
    <t>181095</t>
  </si>
  <si>
    <t>181096</t>
  </si>
  <si>
    <t>181099</t>
  </si>
  <si>
    <t>181306</t>
  </si>
  <si>
    <t>181216</t>
  </si>
  <si>
    <t>181098</t>
  </si>
  <si>
    <t>181221</t>
  </si>
  <si>
    <t>181106</t>
  </si>
  <si>
    <t>183684</t>
  </si>
  <si>
    <t>181339</t>
  </si>
  <si>
    <t>Fall or Slip from Ladder or Scaffolding</t>
  </si>
  <si>
    <t>181613</t>
  </si>
  <si>
    <t>181357</t>
  </si>
  <si>
    <t>181347</t>
  </si>
  <si>
    <t>181475</t>
  </si>
  <si>
    <t>188128</t>
  </si>
  <si>
    <t>181471</t>
  </si>
  <si>
    <t>181403</t>
  </si>
  <si>
    <t>181609</t>
  </si>
  <si>
    <t>960466</t>
  </si>
  <si>
    <t>961204</t>
  </si>
  <si>
    <t>965321</t>
  </si>
  <si>
    <t>960416</t>
  </si>
  <si>
    <t>181624</t>
  </si>
  <si>
    <t>181932</t>
  </si>
  <si>
    <t>181627</t>
  </si>
  <si>
    <t>181629</t>
  </si>
  <si>
    <t>181634</t>
  </si>
  <si>
    <t>181660</t>
  </si>
  <si>
    <t>201144</t>
  </si>
  <si>
    <t>SECURITY COORDINATOR</t>
  </si>
  <si>
    <t>181622</t>
  </si>
  <si>
    <t>183160</t>
  </si>
  <si>
    <t>181694</t>
  </si>
  <si>
    <t>181621</t>
  </si>
  <si>
    <t>181623</t>
  </si>
  <si>
    <t>181631</t>
  </si>
  <si>
    <t>181727</t>
  </si>
  <si>
    <t>181641</t>
  </si>
  <si>
    <t>181991</t>
  </si>
  <si>
    <t>181942</t>
  </si>
  <si>
    <t>181862</t>
  </si>
  <si>
    <t>181857</t>
  </si>
  <si>
    <t>181881</t>
  </si>
  <si>
    <t>960585</t>
  </si>
  <si>
    <t>182264</t>
  </si>
  <si>
    <t>181779</t>
  </si>
  <si>
    <t>181874</t>
  </si>
  <si>
    <t>182140</t>
  </si>
  <si>
    <t>182468</t>
  </si>
  <si>
    <t>MI</t>
  </si>
  <si>
    <t>182171</t>
  </si>
  <si>
    <t>182146</t>
  </si>
  <si>
    <t>182254</t>
  </si>
  <si>
    <t>182322</t>
  </si>
  <si>
    <t>NC</t>
  </si>
  <si>
    <t>182144</t>
  </si>
  <si>
    <t>182056</t>
  </si>
  <si>
    <t>182201</t>
  </si>
  <si>
    <t>182163</t>
  </si>
  <si>
    <t>182167</t>
  </si>
  <si>
    <t>182172</t>
  </si>
  <si>
    <t>182353</t>
  </si>
  <si>
    <t>182192</t>
  </si>
  <si>
    <t>182253</t>
  </si>
  <si>
    <t>182250</t>
  </si>
  <si>
    <t>183613</t>
  </si>
  <si>
    <t>182251</t>
  </si>
  <si>
    <t>182255</t>
  </si>
  <si>
    <t>182291</t>
  </si>
  <si>
    <t>182371</t>
  </si>
  <si>
    <t>182935</t>
  </si>
  <si>
    <t>182650</t>
  </si>
  <si>
    <t>182509</t>
  </si>
  <si>
    <t>182335</t>
  </si>
  <si>
    <t>182466</t>
  </si>
  <si>
    <t>182633</t>
  </si>
  <si>
    <t>182564</t>
  </si>
  <si>
    <t>182800</t>
  </si>
  <si>
    <t>183108</t>
  </si>
  <si>
    <t>182940</t>
  </si>
  <si>
    <t>182934</t>
  </si>
  <si>
    <t>182865</t>
  </si>
  <si>
    <t>182931</t>
  </si>
  <si>
    <t>183537</t>
  </si>
  <si>
    <t>182864</t>
  </si>
  <si>
    <t>182827</t>
  </si>
  <si>
    <t>182933</t>
  </si>
  <si>
    <t>182937</t>
  </si>
  <si>
    <t>961719</t>
  </si>
  <si>
    <t>183157</t>
  </si>
  <si>
    <t>183406</t>
  </si>
  <si>
    <t>182944</t>
  </si>
  <si>
    <t>182938</t>
  </si>
  <si>
    <t>182939</t>
  </si>
  <si>
    <t>182969</t>
  </si>
  <si>
    <t>184445</t>
  </si>
  <si>
    <t>Dehydration</t>
  </si>
  <si>
    <t>182943</t>
  </si>
  <si>
    <t>182941</t>
  </si>
  <si>
    <t>182959</t>
  </si>
  <si>
    <t>183086</t>
  </si>
  <si>
    <t>183249</t>
  </si>
  <si>
    <t>183113</t>
  </si>
  <si>
    <t>183627</t>
  </si>
  <si>
    <t>183085</t>
  </si>
  <si>
    <t>183064</t>
  </si>
  <si>
    <t>183036</t>
  </si>
  <si>
    <t>183031</t>
  </si>
  <si>
    <t>183237</t>
  </si>
  <si>
    <t>183346</t>
  </si>
  <si>
    <t>183284</t>
  </si>
  <si>
    <t>183700</t>
  </si>
  <si>
    <t>208122</t>
  </si>
  <si>
    <t>183691</t>
  </si>
  <si>
    <t>Strain or Injured by Lifting Resident by 1 Person</t>
  </si>
  <si>
    <t>183405</t>
  </si>
  <si>
    <t>183558</t>
  </si>
  <si>
    <t>183683</t>
  </si>
  <si>
    <t>186105</t>
  </si>
  <si>
    <t>MANAGER SUSTAINABILITY</t>
  </si>
  <si>
    <t>183686</t>
  </si>
  <si>
    <t>183661</t>
  </si>
  <si>
    <t>183687</t>
  </si>
  <si>
    <t>183690</t>
  </si>
  <si>
    <t>183692</t>
  </si>
  <si>
    <t>183685</t>
  </si>
  <si>
    <t>184729</t>
  </si>
  <si>
    <t>184722</t>
  </si>
  <si>
    <t>AIRPORT OPERATIONS</t>
  </si>
  <si>
    <t>183689</t>
  </si>
  <si>
    <t>183790</t>
  </si>
  <si>
    <t>183798</t>
  </si>
  <si>
    <t>183792</t>
  </si>
  <si>
    <t>184580</t>
  </si>
  <si>
    <t>184007</t>
  </si>
  <si>
    <t>184041</t>
  </si>
  <si>
    <t>184110</t>
  </si>
  <si>
    <t>ACCOUNTING SPECIALIST</t>
  </si>
  <si>
    <t>184115</t>
  </si>
  <si>
    <t>962900</t>
  </si>
  <si>
    <t>184913</t>
  </si>
  <si>
    <t>184252</t>
  </si>
  <si>
    <t>184130</t>
  </si>
  <si>
    <t>184372</t>
  </si>
  <si>
    <t>184251</t>
  </si>
  <si>
    <t>184247</t>
  </si>
  <si>
    <t>184169</t>
  </si>
  <si>
    <t>184249</t>
  </si>
  <si>
    <t>963016</t>
  </si>
  <si>
    <t>184388</t>
  </si>
  <si>
    <t>184393</t>
  </si>
  <si>
    <t>184391</t>
  </si>
  <si>
    <t>184390</t>
  </si>
  <si>
    <t>184389</t>
  </si>
  <si>
    <t>184425</t>
  </si>
  <si>
    <t>968046</t>
  </si>
  <si>
    <t>184394</t>
  </si>
  <si>
    <t>184403</t>
  </si>
  <si>
    <t>184466</t>
  </si>
  <si>
    <t>184510</t>
  </si>
  <si>
    <t>184925</t>
  </si>
  <si>
    <t>184706</t>
  </si>
  <si>
    <t>184399</t>
  </si>
  <si>
    <t>184396</t>
  </si>
  <si>
    <t>184509</t>
  </si>
  <si>
    <t>184567</t>
  </si>
  <si>
    <t>963195</t>
  </si>
  <si>
    <t>184731</t>
  </si>
  <si>
    <t>184674</t>
  </si>
  <si>
    <t>184406</t>
  </si>
  <si>
    <t>184408</t>
  </si>
  <si>
    <t>184407</t>
  </si>
  <si>
    <t>184645</t>
  </si>
  <si>
    <t>184685</t>
  </si>
  <si>
    <t>184572</t>
  </si>
  <si>
    <t>184946</t>
  </si>
  <si>
    <t>184780</t>
  </si>
  <si>
    <t>184830</t>
  </si>
  <si>
    <t>184910</t>
  </si>
  <si>
    <t>963607</t>
  </si>
  <si>
    <t>184969</t>
  </si>
  <si>
    <t>184923</t>
  </si>
  <si>
    <t>185986</t>
  </si>
  <si>
    <t>185334</t>
  </si>
  <si>
    <t>185041</t>
  </si>
  <si>
    <t>185031</t>
  </si>
  <si>
    <t>185032</t>
  </si>
  <si>
    <t>185744</t>
  </si>
  <si>
    <t>185150</t>
  </si>
  <si>
    <t>185040</t>
  </si>
  <si>
    <t>963712</t>
  </si>
  <si>
    <t>185038</t>
  </si>
  <si>
    <t>185036</t>
  </si>
  <si>
    <t>185035</t>
  </si>
  <si>
    <t>185033</t>
  </si>
  <si>
    <t>185039</t>
  </si>
  <si>
    <t>185182</t>
  </si>
  <si>
    <t>185458</t>
  </si>
  <si>
    <t>185185</t>
  </si>
  <si>
    <t>185107</t>
  </si>
  <si>
    <t>185183</t>
  </si>
  <si>
    <t>964078</t>
  </si>
  <si>
    <t>185318</t>
  </si>
  <si>
    <t>185288</t>
  </si>
  <si>
    <t>185378</t>
  </si>
  <si>
    <t>185610</t>
  </si>
  <si>
    <t>185531</t>
  </si>
  <si>
    <t>185427</t>
  </si>
  <si>
    <t>185466</t>
  </si>
  <si>
    <t>185465</t>
  </si>
  <si>
    <t>186119</t>
  </si>
  <si>
    <t>185464</t>
  </si>
  <si>
    <t>185697</t>
  </si>
  <si>
    <t>185443</t>
  </si>
  <si>
    <t>185412</t>
  </si>
  <si>
    <t>185609</t>
  </si>
  <si>
    <t>964339</t>
  </si>
  <si>
    <t>186001</t>
  </si>
  <si>
    <t>185964</t>
  </si>
  <si>
    <t>185606</t>
  </si>
  <si>
    <t>185746</t>
  </si>
  <si>
    <t>186376</t>
  </si>
  <si>
    <t>185745</t>
  </si>
  <si>
    <t>185747</t>
  </si>
  <si>
    <t>185753</t>
  </si>
  <si>
    <t>185749</t>
  </si>
  <si>
    <t>185748</t>
  </si>
  <si>
    <t>185752</t>
  </si>
  <si>
    <t>185750</t>
  </si>
  <si>
    <t>964426</t>
  </si>
  <si>
    <t>185888</t>
  </si>
  <si>
    <t>185838</t>
  </si>
  <si>
    <t>185824</t>
  </si>
  <si>
    <t>185754</t>
  </si>
  <si>
    <t>185751</t>
  </si>
  <si>
    <t>185780</t>
  </si>
  <si>
    <t>186000</t>
  </si>
  <si>
    <t>965178</t>
  </si>
  <si>
    <t>185893</t>
  </si>
  <si>
    <t>186360</t>
  </si>
  <si>
    <t>FLIGHT ATTENDANT INSTRUCTOR</t>
  </si>
  <si>
    <t>191318</t>
  </si>
  <si>
    <t>ANALYST</t>
  </si>
  <si>
    <t>191553</t>
  </si>
  <si>
    <t>186686</t>
  </si>
  <si>
    <t>186126</t>
  </si>
  <si>
    <t>186313</t>
  </si>
  <si>
    <t>186114</t>
  </si>
  <si>
    <t>186123</t>
  </si>
  <si>
    <t>186052</t>
  </si>
  <si>
    <t>187489</t>
  </si>
  <si>
    <t>186369</t>
  </si>
  <si>
    <t>186365</t>
  </si>
  <si>
    <t>186178</t>
  </si>
  <si>
    <t>186221</t>
  </si>
  <si>
    <t>186328</t>
  </si>
  <si>
    <t>964998</t>
  </si>
  <si>
    <t>186367</t>
  </si>
  <si>
    <t>186361</t>
  </si>
  <si>
    <t>186290</t>
  </si>
  <si>
    <t>186879</t>
  </si>
  <si>
    <t>186990</t>
  </si>
  <si>
    <t>965011</t>
  </si>
  <si>
    <t>186372</t>
  </si>
  <si>
    <t>186392</t>
  </si>
  <si>
    <t>186370</t>
  </si>
  <si>
    <t>186373</t>
  </si>
  <si>
    <t>186371</t>
  </si>
  <si>
    <t>186366</t>
  </si>
  <si>
    <t>186368</t>
  </si>
  <si>
    <t>186591</t>
  </si>
  <si>
    <t>186629</t>
  </si>
  <si>
    <t>186628</t>
  </si>
  <si>
    <t>186539</t>
  </si>
  <si>
    <t>191006</t>
  </si>
  <si>
    <t>186695</t>
  </si>
  <si>
    <t>186641</t>
  </si>
  <si>
    <t>186616</t>
  </si>
  <si>
    <t>186566</t>
  </si>
  <si>
    <t>186676</t>
  </si>
  <si>
    <t>186755</t>
  </si>
  <si>
    <t>186834</t>
  </si>
  <si>
    <t>965426</t>
  </si>
  <si>
    <t>186827</t>
  </si>
  <si>
    <t>186640</t>
  </si>
  <si>
    <t>186639</t>
  </si>
  <si>
    <t>186784</t>
  </si>
  <si>
    <t>186991</t>
  </si>
  <si>
    <t>186994</t>
  </si>
  <si>
    <t>187305</t>
  </si>
  <si>
    <t>186998</t>
  </si>
  <si>
    <t>965714</t>
  </si>
  <si>
    <t>186995</t>
  </si>
  <si>
    <t>186997</t>
  </si>
  <si>
    <t>187522</t>
  </si>
  <si>
    <t>187304</t>
  </si>
  <si>
    <t>187164</t>
  </si>
  <si>
    <t>187162</t>
  </si>
  <si>
    <t>187253</t>
  </si>
  <si>
    <t>187160</t>
  </si>
  <si>
    <t>187016</t>
  </si>
  <si>
    <t>187796</t>
  </si>
  <si>
    <t>187240</t>
  </si>
  <si>
    <t>187417</t>
  </si>
  <si>
    <t>187277</t>
  </si>
  <si>
    <t>966771</t>
  </si>
  <si>
    <t>GENERAL MANAGER</t>
  </si>
  <si>
    <t>187445</t>
  </si>
  <si>
    <t>187459</t>
  </si>
  <si>
    <t>187362</t>
  </si>
  <si>
    <t>966450</t>
  </si>
  <si>
    <t>187455</t>
  </si>
  <si>
    <t>187529</t>
  </si>
  <si>
    <t>187525</t>
  </si>
  <si>
    <t>187537</t>
  </si>
  <si>
    <t>187671</t>
  </si>
  <si>
    <t>187684</t>
  </si>
  <si>
    <t>187782</t>
  </si>
  <si>
    <t>188785</t>
  </si>
  <si>
    <t>188465</t>
  </si>
  <si>
    <t>187664</t>
  </si>
  <si>
    <t>189677</t>
  </si>
  <si>
    <t>187644</t>
  </si>
  <si>
    <t>187668</t>
  </si>
  <si>
    <t>187775</t>
  </si>
  <si>
    <t>187781</t>
  </si>
  <si>
    <t>187711</t>
  </si>
  <si>
    <t>Electric Shock or Burn on Ground</t>
  </si>
  <si>
    <t>966979</t>
  </si>
  <si>
    <t>188087</t>
  </si>
  <si>
    <t>187900</t>
  </si>
  <si>
    <t>188222</t>
  </si>
  <si>
    <t>188367</t>
  </si>
  <si>
    <t>PA</t>
  </si>
  <si>
    <t>187842</t>
  </si>
  <si>
    <t>Burn or Scald by Dust, Gases, Fumes or Vapors</t>
  </si>
  <si>
    <t>188332</t>
  </si>
  <si>
    <t>188145</t>
  </si>
  <si>
    <t>188103</t>
  </si>
  <si>
    <t>Striking Against or Stepping on Sharp Object</t>
  </si>
  <si>
    <t>966872</t>
  </si>
  <si>
    <t>188213</t>
  </si>
  <si>
    <t>966868</t>
  </si>
  <si>
    <t>188295</t>
  </si>
  <si>
    <t>188151</t>
  </si>
  <si>
    <t>188221</t>
  </si>
  <si>
    <t>188215</t>
  </si>
  <si>
    <t>967741</t>
  </si>
  <si>
    <t>188974</t>
  </si>
  <si>
    <t>188125</t>
  </si>
  <si>
    <t>188806</t>
  </si>
  <si>
    <t>188561</t>
  </si>
  <si>
    <t>188220</t>
  </si>
  <si>
    <t>188268</t>
  </si>
  <si>
    <t>967010</t>
  </si>
  <si>
    <t>188219</t>
  </si>
  <si>
    <t>188218</t>
  </si>
  <si>
    <t>188214</t>
  </si>
  <si>
    <t>189439</t>
  </si>
  <si>
    <t>189525</t>
  </si>
  <si>
    <t>188272</t>
  </si>
  <si>
    <t>188369</t>
  </si>
  <si>
    <t>188483</t>
  </si>
  <si>
    <t>188508</t>
  </si>
  <si>
    <t>188603</t>
  </si>
  <si>
    <t>190656</t>
  </si>
  <si>
    <t>188507</t>
  </si>
  <si>
    <t>188705</t>
  </si>
  <si>
    <t>Strain or Injured by Continual Noise</t>
  </si>
  <si>
    <t>188731</t>
  </si>
  <si>
    <t>188686</t>
  </si>
  <si>
    <t>191012</t>
  </si>
  <si>
    <t>188639</t>
  </si>
  <si>
    <t>188884</t>
  </si>
  <si>
    <t>188810</t>
  </si>
  <si>
    <t>188887</t>
  </si>
  <si>
    <t>188908</t>
  </si>
  <si>
    <t>188888</t>
  </si>
  <si>
    <t>188880</t>
  </si>
  <si>
    <t>188895</t>
  </si>
  <si>
    <t>967743</t>
  </si>
  <si>
    <t>189245</t>
  </si>
  <si>
    <t>189098</t>
  </si>
  <si>
    <t>188935</t>
  </si>
  <si>
    <t>190447</t>
  </si>
  <si>
    <t>189076</t>
  </si>
  <si>
    <t>189213</t>
  </si>
  <si>
    <t>190379</t>
  </si>
  <si>
    <t>189407</t>
  </si>
  <si>
    <t>189410</t>
  </si>
  <si>
    <t>189155</t>
  </si>
  <si>
    <t>189041</t>
  </si>
  <si>
    <t>968144</t>
  </si>
  <si>
    <t>189441</t>
  </si>
  <si>
    <t>Cut, Puncture, Scrape by Hand Tool/ Utensil/ Not Powered</t>
  </si>
  <si>
    <t>982145</t>
  </si>
  <si>
    <t>SENIOR RISK MANAGEMENT ANALY</t>
  </si>
  <si>
    <t>189534</t>
  </si>
  <si>
    <t>190191</t>
  </si>
  <si>
    <t>SC</t>
  </si>
  <si>
    <t>189971</t>
  </si>
  <si>
    <t>189524</t>
  </si>
  <si>
    <t>W/C or E/L Loss Resulting from an Auto Accident</t>
  </si>
  <si>
    <t>189516</t>
  </si>
  <si>
    <t>191673</t>
  </si>
  <si>
    <t>189520</t>
  </si>
  <si>
    <t>189529</t>
  </si>
  <si>
    <t>190171</t>
  </si>
  <si>
    <t>191252</t>
  </si>
  <si>
    <t>190545</t>
  </si>
  <si>
    <t>193394</t>
  </si>
  <si>
    <t>189829</t>
  </si>
  <si>
    <t>190378</t>
  </si>
  <si>
    <t>189686</t>
  </si>
  <si>
    <t>Rubbed or Abraded by NOC</t>
  </si>
  <si>
    <t>968742</t>
  </si>
  <si>
    <t>190983</t>
  </si>
  <si>
    <t>190193</t>
  </si>
  <si>
    <t>190337</t>
  </si>
  <si>
    <t>972406</t>
  </si>
  <si>
    <t>190489</t>
  </si>
  <si>
    <t>968871</t>
  </si>
  <si>
    <t>190011</t>
  </si>
  <si>
    <t>190572</t>
  </si>
  <si>
    <t>190000</t>
  </si>
  <si>
    <t>190188</t>
  </si>
  <si>
    <t>190269</t>
  </si>
  <si>
    <t>190137</t>
  </si>
  <si>
    <t>190004</t>
  </si>
  <si>
    <t>190114</t>
  </si>
  <si>
    <t>190308</t>
  </si>
  <si>
    <t>190309</t>
  </si>
  <si>
    <t>190809</t>
  </si>
  <si>
    <t>190307</t>
  </si>
  <si>
    <t>ADMINISTRATIVE ASSISTANT</t>
  </si>
  <si>
    <t>190937</t>
  </si>
  <si>
    <t>190445</t>
  </si>
  <si>
    <t>190569</t>
  </si>
  <si>
    <t>969282</t>
  </si>
  <si>
    <t>190568</t>
  </si>
  <si>
    <t>190664</t>
  </si>
  <si>
    <t>194445</t>
  </si>
  <si>
    <t>190704</t>
  </si>
  <si>
    <t>190705</t>
  </si>
  <si>
    <t>969721</t>
  </si>
  <si>
    <t>969580</t>
  </si>
  <si>
    <t>209657</t>
  </si>
  <si>
    <t>MATERIAL DEPARTMENT</t>
  </si>
  <si>
    <t>191700</t>
  </si>
  <si>
    <t>190737</t>
  </si>
  <si>
    <t>190783</t>
  </si>
  <si>
    <t>190804</t>
  </si>
  <si>
    <t>190808</t>
  </si>
  <si>
    <t>190803</t>
  </si>
  <si>
    <t>190805</t>
  </si>
  <si>
    <t>190806</t>
  </si>
  <si>
    <t>190807</t>
  </si>
  <si>
    <t>190823</t>
  </si>
  <si>
    <t>190942</t>
  </si>
  <si>
    <t>Fall or Slip into Opening</t>
  </si>
  <si>
    <t>190941</t>
  </si>
  <si>
    <t>191062</t>
  </si>
  <si>
    <t>969964</t>
  </si>
  <si>
    <t>191063</t>
  </si>
  <si>
    <t>191176</t>
  </si>
  <si>
    <t>970115</t>
  </si>
  <si>
    <t>191096</t>
  </si>
  <si>
    <t>191127</t>
  </si>
  <si>
    <t>191213</t>
  </si>
  <si>
    <t>191286</t>
  </si>
  <si>
    <t>191598</t>
  </si>
  <si>
    <t>970205</t>
  </si>
  <si>
    <t>191347</t>
  </si>
  <si>
    <t>191367</t>
  </si>
  <si>
    <t>191401</t>
  </si>
  <si>
    <t>192046</t>
  </si>
  <si>
    <t>191496</t>
  </si>
  <si>
    <t>191427</t>
  </si>
  <si>
    <t>193446</t>
  </si>
  <si>
    <t>191417</t>
  </si>
  <si>
    <t>191414</t>
  </si>
  <si>
    <t>191526</t>
  </si>
  <si>
    <t>192686</t>
  </si>
  <si>
    <t>191545</t>
  </si>
  <si>
    <t>191563</t>
  </si>
  <si>
    <t>191561</t>
  </si>
  <si>
    <t>191491</t>
  </si>
  <si>
    <t>970754</t>
  </si>
  <si>
    <t>Assault / Altercation</t>
  </si>
  <si>
    <t>970849</t>
  </si>
  <si>
    <t>191688</t>
  </si>
  <si>
    <t>191720</t>
  </si>
  <si>
    <t>191929</t>
  </si>
  <si>
    <t>191944</t>
  </si>
  <si>
    <t>196087</t>
  </si>
  <si>
    <t>192639</t>
  </si>
  <si>
    <t>192035</t>
  </si>
  <si>
    <t>192044</t>
  </si>
  <si>
    <t>192042</t>
  </si>
  <si>
    <t>192047</t>
  </si>
  <si>
    <t>971380</t>
  </si>
  <si>
    <t>LA</t>
  </si>
  <si>
    <t>192045</t>
  </si>
  <si>
    <t>192159</t>
  </si>
  <si>
    <t>192161</t>
  </si>
  <si>
    <t>192151</t>
  </si>
  <si>
    <t>193238</t>
  </si>
  <si>
    <t>192279</t>
  </si>
  <si>
    <t>192283</t>
  </si>
  <si>
    <t>192290</t>
  </si>
  <si>
    <t>192507</t>
  </si>
  <si>
    <t>192522</t>
  </si>
  <si>
    <t>192633</t>
  </si>
  <si>
    <t>192521</t>
  </si>
  <si>
    <t>192517</t>
  </si>
  <si>
    <t>192638</t>
  </si>
  <si>
    <t>192640</t>
  </si>
  <si>
    <t>192641</t>
  </si>
  <si>
    <t>192600</t>
  </si>
  <si>
    <t>192690</t>
  </si>
  <si>
    <t>192702</t>
  </si>
  <si>
    <t>192691</t>
  </si>
  <si>
    <t>192710</t>
  </si>
  <si>
    <t>192701</t>
  </si>
  <si>
    <t>192709</t>
  </si>
  <si>
    <t>192695</t>
  </si>
  <si>
    <t>192714</t>
  </si>
  <si>
    <t>192748</t>
  </si>
  <si>
    <t>192697</t>
  </si>
  <si>
    <t>192778</t>
  </si>
  <si>
    <t>192759</t>
  </si>
  <si>
    <t>192734</t>
  </si>
  <si>
    <t>192808</t>
  </si>
  <si>
    <t>192912</t>
  </si>
  <si>
    <t>192814</t>
  </si>
  <si>
    <t>192893</t>
  </si>
  <si>
    <t>192829</t>
  </si>
  <si>
    <t>192911</t>
  </si>
  <si>
    <t>193071</t>
  </si>
  <si>
    <t>193026</t>
  </si>
  <si>
    <t>193029</t>
  </si>
  <si>
    <t>192936</t>
  </si>
  <si>
    <t>193015</t>
  </si>
  <si>
    <t>193627</t>
  </si>
  <si>
    <t>972255</t>
  </si>
  <si>
    <t>193229</t>
  </si>
  <si>
    <t>972273</t>
  </si>
  <si>
    <t>194799</t>
  </si>
  <si>
    <t>193204</t>
  </si>
  <si>
    <t>193259</t>
  </si>
  <si>
    <t>193262</t>
  </si>
  <si>
    <t>193265</t>
  </si>
  <si>
    <t>193690</t>
  </si>
  <si>
    <t>193267</t>
  </si>
  <si>
    <t>200398</t>
  </si>
  <si>
    <t>972539</t>
  </si>
  <si>
    <t>193367</t>
  </si>
  <si>
    <t>193266</t>
  </si>
  <si>
    <t>193268</t>
  </si>
  <si>
    <t>Struck Against/Stepped on Object Sanding/Scraping/Cleaning Operation</t>
  </si>
  <si>
    <t>193287</t>
  </si>
  <si>
    <t>972576</t>
  </si>
  <si>
    <t>193718</t>
  </si>
  <si>
    <t>193391</t>
  </si>
  <si>
    <t>193522</t>
  </si>
  <si>
    <t>193944</t>
  </si>
  <si>
    <t>193767</t>
  </si>
  <si>
    <t>193795</t>
  </si>
  <si>
    <t>193796</t>
  </si>
  <si>
    <t>194086</t>
  </si>
  <si>
    <t>194092</t>
  </si>
  <si>
    <t>193797</t>
  </si>
  <si>
    <t>194047</t>
  </si>
  <si>
    <t>193953</t>
  </si>
  <si>
    <t>194013</t>
  </si>
  <si>
    <t>193845</t>
  </si>
  <si>
    <t>Single Exposure Noxious Element</t>
  </si>
  <si>
    <t>193839</t>
  </si>
  <si>
    <t>193842</t>
  </si>
  <si>
    <t>193946</t>
  </si>
  <si>
    <t>193846</t>
  </si>
  <si>
    <t>193850</t>
  </si>
  <si>
    <t>973460</t>
  </si>
  <si>
    <t>193937</t>
  </si>
  <si>
    <t>194499</t>
  </si>
  <si>
    <t>193979</t>
  </si>
  <si>
    <t>193961</t>
  </si>
  <si>
    <t>193950</t>
  </si>
  <si>
    <t>194087</t>
  </si>
  <si>
    <t>193947</t>
  </si>
  <si>
    <t>194096</t>
  </si>
  <si>
    <t>194011</t>
  </si>
  <si>
    <t>194116</t>
  </si>
  <si>
    <t>194172</t>
  </si>
  <si>
    <t>194224</t>
  </si>
  <si>
    <t>974009</t>
  </si>
  <si>
    <t>194541</t>
  </si>
  <si>
    <t>195592</t>
  </si>
  <si>
    <t>194607</t>
  </si>
  <si>
    <t>195102</t>
  </si>
  <si>
    <t>973638</t>
  </si>
  <si>
    <t>194487</t>
  </si>
  <si>
    <t>194594</t>
  </si>
  <si>
    <t>194582</t>
  </si>
  <si>
    <t>194666</t>
  </si>
  <si>
    <t>194576</t>
  </si>
  <si>
    <t>194518</t>
  </si>
  <si>
    <t>194480</t>
  </si>
  <si>
    <t>194590</t>
  </si>
  <si>
    <t>WA</t>
  </si>
  <si>
    <t>194601</t>
  </si>
  <si>
    <t>194591</t>
  </si>
  <si>
    <t>974063</t>
  </si>
  <si>
    <t>194592</t>
  </si>
  <si>
    <t>194588</t>
  </si>
  <si>
    <t>194665</t>
  </si>
  <si>
    <t>194662</t>
  </si>
  <si>
    <t>194735</t>
  </si>
  <si>
    <t>194740</t>
  </si>
  <si>
    <t>973979</t>
  </si>
  <si>
    <t>194762</t>
  </si>
  <si>
    <t>194984</t>
  </si>
  <si>
    <t>194869</t>
  </si>
  <si>
    <t>195349</t>
  </si>
  <si>
    <t>194744</t>
  </si>
  <si>
    <t>195790</t>
  </si>
  <si>
    <t>194985</t>
  </si>
  <si>
    <t>974125</t>
  </si>
  <si>
    <t>196119</t>
  </si>
  <si>
    <t>194979</t>
  </si>
  <si>
    <t>195227</t>
  </si>
  <si>
    <t>195804</t>
  </si>
  <si>
    <t>194986</t>
  </si>
  <si>
    <t>194987</t>
  </si>
  <si>
    <t>194990</t>
  </si>
  <si>
    <t>195076</t>
  </si>
  <si>
    <t>195164</t>
  </si>
  <si>
    <t>226348</t>
  </si>
  <si>
    <t>194977</t>
  </si>
  <si>
    <t>UNKNOWN</t>
  </si>
  <si>
    <t>194980</t>
  </si>
  <si>
    <t>194983</t>
  </si>
  <si>
    <t>194982</t>
  </si>
  <si>
    <t>195058</t>
  </si>
  <si>
    <t>237088</t>
  </si>
  <si>
    <t>194981</t>
  </si>
  <si>
    <t>195091</t>
  </si>
  <si>
    <t>196042</t>
  </si>
  <si>
    <t>195234</t>
  </si>
  <si>
    <t>974381</t>
  </si>
  <si>
    <t>195841</t>
  </si>
  <si>
    <t>197747</t>
  </si>
  <si>
    <t>195330</t>
  </si>
  <si>
    <t>197019</t>
  </si>
  <si>
    <t>195350</t>
  </si>
  <si>
    <t>195585</t>
  </si>
  <si>
    <t>195583</t>
  </si>
  <si>
    <t>195556</t>
  </si>
  <si>
    <t>196118</t>
  </si>
  <si>
    <t>974730</t>
  </si>
  <si>
    <t>195584</t>
  </si>
  <si>
    <t>195586</t>
  </si>
  <si>
    <t>974758</t>
  </si>
  <si>
    <t>195587</t>
  </si>
  <si>
    <t>195907</t>
  </si>
  <si>
    <t>195588</t>
  </si>
  <si>
    <t>195852</t>
  </si>
  <si>
    <t>195589</t>
  </si>
  <si>
    <t>195715</t>
  </si>
  <si>
    <t>195850</t>
  </si>
  <si>
    <t>196116</t>
  </si>
  <si>
    <t>195964</t>
  </si>
  <si>
    <t>195969</t>
  </si>
  <si>
    <t>195789</t>
  </si>
  <si>
    <t>CO</t>
  </si>
  <si>
    <t>195970</t>
  </si>
  <si>
    <t>975157</t>
  </si>
  <si>
    <t>196383</t>
  </si>
  <si>
    <t>975150</t>
  </si>
  <si>
    <t>196091</t>
  </si>
  <si>
    <t>195971</t>
  </si>
  <si>
    <t>196112</t>
  </si>
  <si>
    <t>196208</t>
  </si>
  <si>
    <t>975364</t>
  </si>
  <si>
    <t>196145</t>
  </si>
  <si>
    <t>196689</t>
  </si>
  <si>
    <t>975337</t>
  </si>
  <si>
    <t>196212</t>
  </si>
  <si>
    <t>196214</t>
  </si>
  <si>
    <t>196204</t>
  </si>
  <si>
    <t>196206</t>
  </si>
  <si>
    <t>196207</t>
  </si>
  <si>
    <t>196667</t>
  </si>
  <si>
    <t>196199</t>
  </si>
  <si>
    <t>198052</t>
  </si>
  <si>
    <t>196211</t>
  </si>
  <si>
    <t>196510</t>
  </si>
  <si>
    <t>196213</t>
  </si>
  <si>
    <t>196222</t>
  </si>
  <si>
    <t>196379</t>
  </si>
  <si>
    <t>196228</t>
  </si>
  <si>
    <t>196330</t>
  </si>
  <si>
    <t>196333</t>
  </si>
  <si>
    <t>196334</t>
  </si>
  <si>
    <t>196881</t>
  </si>
  <si>
    <t>196650</t>
  </si>
  <si>
    <t>197189</t>
  </si>
  <si>
    <t>196335</t>
  </si>
  <si>
    <t>196539</t>
  </si>
  <si>
    <t>975663</t>
  </si>
  <si>
    <t>Fall or Slip on Ice</t>
  </si>
  <si>
    <t>197913</t>
  </si>
  <si>
    <t>196596</t>
  </si>
  <si>
    <t>976038</t>
  </si>
  <si>
    <t>196785</t>
  </si>
  <si>
    <t>196670</t>
  </si>
  <si>
    <t>196781</t>
  </si>
  <si>
    <t>196784</t>
  </si>
  <si>
    <t>196786</t>
  </si>
  <si>
    <t>196789</t>
  </si>
  <si>
    <t>196792</t>
  </si>
  <si>
    <t>198583</t>
  </si>
  <si>
    <t>196797</t>
  </si>
  <si>
    <t>196793</t>
  </si>
  <si>
    <t>196810</t>
  </si>
  <si>
    <t>196936</t>
  </si>
  <si>
    <t>196791</t>
  </si>
  <si>
    <t>196868</t>
  </si>
  <si>
    <t>197143</t>
  </si>
  <si>
    <t>196845</t>
  </si>
  <si>
    <t>197087</t>
  </si>
  <si>
    <t>197086</t>
  </si>
  <si>
    <t>197215</t>
  </si>
  <si>
    <t>Fall or Slip on Sidewalk</t>
  </si>
  <si>
    <t>197008</t>
  </si>
  <si>
    <t>197022</t>
  </si>
  <si>
    <t>Caught In or Between Miscellaneous</t>
  </si>
  <si>
    <t>197071</t>
  </si>
  <si>
    <t>197161</t>
  </si>
  <si>
    <t>197156</t>
  </si>
  <si>
    <t>197164</t>
  </si>
  <si>
    <t>197131</t>
  </si>
  <si>
    <t>198477</t>
  </si>
  <si>
    <t>197163</t>
  </si>
  <si>
    <t>197165</t>
  </si>
  <si>
    <t>197142</t>
  </si>
  <si>
    <t>197168</t>
  </si>
  <si>
    <t>197166</t>
  </si>
  <si>
    <t>197723</t>
  </si>
  <si>
    <t>197167</t>
  </si>
  <si>
    <t>Struck Against or Stepped on Moving Parts of Machine</t>
  </si>
  <si>
    <t>197204</t>
  </si>
  <si>
    <t>197185</t>
  </si>
  <si>
    <t>197180</t>
  </si>
  <si>
    <t>197217</t>
  </si>
  <si>
    <t>197173</t>
  </si>
  <si>
    <t>197182</t>
  </si>
  <si>
    <t>197192</t>
  </si>
  <si>
    <t>976347</t>
  </si>
  <si>
    <t>976413</t>
  </si>
  <si>
    <t>197194</t>
  </si>
  <si>
    <t>197196</t>
  </si>
  <si>
    <t>197175</t>
  </si>
  <si>
    <t>197177</t>
  </si>
  <si>
    <t>197178</t>
  </si>
  <si>
    <t>197246</t>
  </si>
  <si>
    <t>197257</t>
  </si>
  <si>
    <t>197661</t>
  </si>
  <si>
    <t>197348</t>
  </si>
  <si>
    <t>197291</t>
  </si>
  <si>
    <t>198590</t>
  </si>
  <si>
    <t>197344</t>
  </si>
  <si>
    <t>197657</t>
  </si>
  <si>
    <t>197442</t>
  </si>
  <si>
    <t>197345</t>
  </si>
  <si>
    <t>197349</t>
  </si>
  <si>
    <t>197350</t>
  </si>
  <si>
    <t>197496</t>
  </si>
  <si>
    <t>197384</t>
  </si>
  <si>
    <t>200609</t>
  </si>
  <si>
    <t>197386</t>
  </si>
  <si>
    <t>197521</t>
  </si>
  <si>
    <t>197461</t>
  </si>
  <si>
    <t>976736</t>
  </si>
  <si>
    <t>976777</t>
  </si>
  <si>
    <t>197519</t>
  </si>
  <si>
    <t>197516</t>
  </si>
  <si>
    <t>215674</t>
  </si>
  <si>
    <t>197517</t>
  </si>
  <si>
    <t>197518</t>
  </si>
  <si>
    <t>197527</t>
  </si>
  <si>
    <t>197520</t>
  </si>
  <si>
    <t>197528</t>
  </si>
  <si>
    <t>197522</t>
  </si>
  <si>
    <t>197526</t>
  </si>
  <si>
    <t>197524</t>
  </si>
  <si>
    <t>197530</t>
  </si>
  <si>
    <t>197641</t>
  </si>
  <si>
    <t>197529</t>
  </si>
  <si>
    <t>197602</t>
  </si>
  <si>
    <t>197618</t>
  </si>
  <si>
    <t>976857</t>
  </si>
  <si>
    <t>976742</t>
  </si>
  <si>
    <t>197525</t>
  </si>
  <si>
    <t>197531</t>
  </si>
  <si>
    <t>197532</t>
  </si>
  <si>
    <t>197806</t>
  </si>
  <si>
    <t>197655</t>
  </si>
  <si>
    <t>197643</t>
  </si>
  <si>
    <t>197804</t>
  </si>
  <si>
    <t>197749</t>
  </si>
  <si>
    <t>197778</t>
  </si>
  <si>
    <t>976951</t>
  </si>
  <si>
    <t>197748</t>
  </si>
  <si>
    <t>197746</t>
  </si>
  <si>
    <t>197810</t>
  </si>
  <si>
    <t>197829</t>
  </si>
  <si>
    <t>GA</t>
  </si>
  <si>
    <t>197756</t>
  </si>
  <si>
    <t>197767</t>
  </si>
  <si>
    <t>197769</t>
  </si>
  <si>
    <t>197757</t>
  </si>
  <si>
    <t>198049</t>
  </si>
  <si>
    <t>197795</t>
  </si>
  <si>
    <t>198758</t>
  </si>
  <si>
    <t>230386</t>
  </si>
  <si>
    <t>977270</t>
  </si>
  <si>
    <t>977243</t>
  </si>
  <si>
    <t>198053</t>
  </si>
  <si>
    <t>198577</t>
  </si>
  <si>
    <t>198029</t>
  </si>
  <si>
    <t>198325</t>
  </si>
  <si>
    <t>198141</t>
  </si>
  <si>
    <t>198050</t>
  </si>
  <si>
    <t>198051</t>
  </si>
  <si>
    <t>198061</t>
  </si>
  <si>
    <t>198761</t>
  </si>
  <si>
    <t>198274</t>
  </si>
  <si>
    <t>198375</t>
  </si>
  <si>
    <t>198386</t>
  </si>
  <si>
    <t>198372</t>
  </si>
  <si>
    <t>198479</t>
  </si>
  <si>
    <t>198376</t>
  </si>
  <si>
    <t>203915</t>
  </si>
  <si>
    <t>198532</t>
  </si>
  <si>
    <t>198475</t>
  </si>
  <si>
    <t>198411</t>
  </si>
  <si>
    <t>198476</t>
  </si>
  <si>
    <t>198379</t>
  </si>
  <si>
    <t>198478</t>
  </si>
  <si>
    <t>198495</t>
  </si>
  <si>
    <t>198535</t>
  </si>
  <si>
    <t>198582</t>
  </si>
  <si>
    <t>198560</t>
  </si>
  <si>
    <t>198574</t>
  </si>
  <si>
    <t>198593</t>
  </si>
  <si>
    <t>994245</t>
  </si>
  <si>
    <t>198584</t>
  </si>
  <si>
    <t>199291</t>
  </si>
  <si>
    <t>198585</t>
  </si>
  <si>
    <t>198831</t>
  </si>
  <si>
    <t>977952</t>
  </si>
  <si>
    <t>CREWMEMBER</t>
  </si>
  <si>
    <t>198573</t>
  </si>
  <si>
    <t>198575</t>
  </si>
  <si>
    <t>198944</t>
  </si>
  <si>
    <t>198945</t>
  </si>
  <si>
    <t>198591</t>
  </si>
  <si>
    <t>198890</t>
  </si>
  <si>
    <t>198859</t>
  </si>
  <si>
    <t>198836</t>
  </si>
  <si>
    <t>979035</t>
  </si>
  <si>
    <t>199038</t>
  </si>
  <si>
    <t>198793</t>
  </si>
  <si>
    <t>198756</t>
  </si>
  <si>
    <t>198885</t>
  </si>
  <si>
    <t>198757</t>
  </si>
  <si>
    <t>979032</t>
  </si>
  <si>
    <t>982234</t>
  </si>
  <si>
    <t>198901</t>
  </si>
  <si>
    <t>978373</t>
  </si>
  <si>
    <t>198900</t>
  </si>
  <si>
    <t>198791</t>
  </si>
  <si>
    <t>199510</t>
  </si>
  <si>
    <t>198958</t>
  </si>
  <si>
    <t>198963</t>
  </si>
  <si>
    <t>199026</t>
  </si>
  <si>
    <t>199104</t>
  </si>
  <si>
    <t>199099</t>
  </si>
  <si>
    <t>199175</t>
  </si>
  <si>
    <t>199105</t>
  </si>
  <si>
    <t>199293</t>
  </si>
  <si>
    <t>199192</t>
  </si>
  <si>
    <t>199200</t>
  </si>
  <si>
    <t>199311</t>
  </si>
  <si>
    <t>199108</t>
  </si>
  <si>
    <t>199107</t>
  </si>
  <si>
    <t>199100</t>
  </si>
  <si>
    <t>199102</t>
  </si>
  <si>
    <t>199109</t>
  </si>
  <si>
    <t>199193</t>
  </si>
  <si>
    <t>199294</t>
  </si>
  <si>
    <t>199140</t>
  </si>
  <si>
    <t>199393</t>
  </si>
  <si>
    <t>199176</t>
  </si>
  <si>
    <t>199288</t>
  </si>
  <si>
    <t>978702</t>
  </si>
  <si>
    <t>978787</t>
  </si>
  <si>
    <t>199672</t>
  </si>
  <si>
    <t>199391</t>
  </si>
  <si>
    <t>979214</t>
  </si>
  <si>
    <t>199433</t>
  </si>
  <si>
    <t>199565</t>
  </si>
  <si>
    <t>199497</t>
  </si>
  <si>
    <t>199563</t>
  </si>
  <si>
    <t>199516</t>
  </si>
  <si>
    <t>199518</t>
  </si>
  <si>
    <t>199566</t>
  </si>
  <si>
    <t>199568</t>
  </si>
  <si>
    <t>199623</t>
  </si>
  <si>
    <t>199665</t>
  </si>
  <si>
    <t>199866</t>
  </si>
  <si>
    <t>199626</t>
  </si>
  <si>
    <t>199675</t>
  </si>
  <si>
    <t>199669</t>
  </si>
  <si>
    <t>199668</t>
  </si>
  <si>
    <t>199751</t>
  </si>
  <si>
    <t>199671</t>
  </si>
  <si>
    <t>199811</t>
  </si>
  <si>
    <t>199860</t>
  </si>
  <si>
    <t>200048</t>
  </si>
  <si>
    <t>200002</t>
  </si>
  <si>
    <t>199945</t>
  </si>
  <si>
    <t>199755</t>
  </si>
  <si>
    <t>199908</t>
  </si>
  <si>
    <t>199920</t>
  </si>
  <si>
    <t>979322</t>
  </si>
  <si>
    <t>979175</t>
  </si>
  <si>
    <t>979173</t>
  </si>
  <si>
    <t>199942</t>
  </si>
  <si>
    <t>199944</t>
  </si>
  <si>
    <t>199882</t>
  </si>
  <si>
    <t>199965</t>
  </si>
  <si>
    <t>199983</t>
  </si>
  <si>
    <t>200273</t>
  </si>
  <si>
    <t>200050</t>
  </si>
  <si>
    <t>200159</t>
  </si>
  <si>
    <t>201190</t>
  </si>
  <si>
    <t>215459</t>
  </si>
  <si>
    <t>200183</t>
  </si>
  <si>
    <t>200161</t>
  </si>
  <si>
    <t>200180</t>
  </si>
  <si>
    <t>200262</t>
  </si>
  <si>
    <t>200186</t>
  </si>
  <si>
    <t>200255</t>
  </si>
  <si>
    <t>200272</t>
  </si>
  <si>
    <t>200276</t>
  </si>
  <si>
    <t>979689</t>
  </si>
  <si>
    <t>200374</t>
  </si>
  <si>
    <t>202097</t>
  </si>
  <si>
    <t>200281</t>
  </si>
  <si>
    <t>200274</t>
  </si>
  <si>
    <t>200284</t>
  </si>
  <si>
    <t>200282</t>
  </si>
  <si>
    <t>200275</t>
  </si>
  <si>
    <t>200277</t>
  </si>
  <si>
    <t>200283</t>
  </si>
  <si>
    <t>202639</t>
  </si>
  <si>
    <t>207416</t>
  </si>
  <si>
    <t>979874</t>
  </si>
  <si>
    <t>200392</t>
  </si>
  <si>
    <t>200585</t>
  </si>
  <si>
    <t>200495</t>
  </si>
  <si>
    <t>200440</t>
  </si>
  <si>
    <t>200451</t>
  </si>
  <si>
    <t>200489</t>
  </si>
  <si>
    <t>200429</t>
  </si>
  <si>
    <t>200608</t>
  </si>
  <si>
    <t>200773</t>
  </si>
  <si>
    <t>200697</t>
  </si>
  <si>
    <t>200591</t>
  </si>
  <si>
    <t>200543</t>
  </si>
  <si>
    <t>200736</t>
  </si>
  <si>
    <t>200845</t>
  </si>
  <si>
    <t>200843</t>
  </si>
  <si>
    <t>200814</t>
  </si>
  <si>
    <t>200981</t>
  </si>
  <si>
    <t>200831</t>
  </si>
  <si>
    <t>201378</t>
  </si>
  <si>
    <t>200834</t>
  </si>
  <si>
    <t>200853</t>
  </si>
  <si>
    <t>200835</t>
  </si>
  <si>
    <t>200849</t>
  </si>
  <si>
    <t>200852</t>
  </si>
  <si>
    <t>201694</t>
  </si>
  <si>
    <t>201403</t>
  </si>
  <si>
    <t>201895</t>
  </si>
  <si>
    <t>200847</t>
  </si>
  <si>
    <t>200836</t>
  </si>
  <si>
    <t>200857</t>
  </si>
  <si>
    <t>200859</t>
  </si>
  <si>
    <t>204619</t>
  </si>
  <si>
    <t>980414</t>
  </si>
  <si>
    <t>200850</t>
  </si>
  <si>
    <t>Burn or Scald by Extreme Heat/Cold Exposure</t>
  </si>
  <si>
    <t>201207</t>
  </si>
  <si>
    <t>200832</t>
  </si>
  <si>
    <t>980549</t>
  </si>
  <si>
    <t>201042</t>
  </si>
  <si>
    <t>201041</t>
  </si>
  <si>
    <t>201135</t>
  </si>
  <si>
    <t>201785</t>
  </si>
  <si>
    <t>200926</t>
  </si>
  <si>
    <t>201040</t>
  </si>
  <si>
    <t>201097</t>
  </si>
  <si>
    <t>201260</t>
  </si>
  <si>
    <t>201209</t>
  </si>
  <si>
    <t>201267</t>
  </si>
  <si>
    <t>201264</t>
  </si>
  <si>
    <t>201268</t>
  </si>
  <si>
    <t>201575</t>
  </si>
  <si>
    <t>201431</t>
  </si>
  <si>
    <t>201480</t>
  </si>
  <si>
    <t>201466</t>
  </si>
  <si>
    <t>201460</t>
  </si>
  <si>
    <t>201479</t>
  </si>
  <si>
    <t>201376</t>
  </si>
  <si>
    <t>201394</t>
  </si>
  <si>
    <t>201449</t>
  </si>
  <si>
    <t>201413</t>
  </si>
  <si>
    <t>201576</t>
  </si>
  <si>
    <t>201947</t>
  </si>
  <si>
    <t>201993</t>
  </si>
  <si>
    <t>201621</t>
  </si>
  <si>
    <t>201617</t>
  </si>
  <si>
    <t>201679</t>
  </si>
  <si>
    <t>201642</t>
  </si>
  <si>
    <t>201711</t>
  </si>
  <si>
    <t>201781</t>
  </si>
  <si>
    <t>201733</t>
  </si>
  <si>
    <t>202124</t>
  </si>
  <si>
    <t>202376</t>
  </si>
  <si>
    <t>981551</t>
  </si>
  <si>
    <t>201898</t>
  </si>
  <si>
    <t>201894</t>
  </si>
  <si>
    <t>201896</t>
  </si>
  <si>
    <t>201893</t>
  </si>
  <si>
    <t>201897</t>
  </si>
  <si>
    <t>201960</t>
  </si>
  <si>
    <t>202105</t>
  </si>
  <si>
    <t>201974</t>
  </si>
  <si>
    <t>202029</t>
  </si>
  <si>
    <t>201917</t>
  </si>
  <si>
    <t>Strain or Injured by Using Tool or Machine</t>
  </si>
  <si>
    <t>201940</t>
  </si>
  <si>
    <t>202025</t>
  </si>
  <si>
    <t>981771</t>
  </si>
  <si>
    <t>202174</t>
  </si>
  <si>
    <t>202248</t>
  </si>
  <si>
    <t>202195</t>
  </si>
  <si>
    <t>202358</t>
  </si>
  <si>
    <t>202340</t>
  </si>
  <si>
    <t>202357</t>
  </si>
  <si>
    <t>203225</t>
  </si>
  <si>
    <t>202726</t>
  </si>
  <si>
    <t>202359</t>
  </si>
  <si>
    <t>202444</t>
  </si>
  <si>
    <t>202450</t>
  </si>
  <si>
    <t>202456</t>
  </si>
  <si>
    <t>202448</t>
  </si>
  <si>
    <t>202445</t>
  </si>
  <si>
    <t>202446</t>
  </si>
  <si>
    <t>202572</t>
  </si>
  <si>
    <t>202454</t>
  </si>
  <si>
    <t>202453</t>
  </si>
  <si>
    <t>202455</t>
  </si>
  <si>
    <t>202829</t>
  </si>
  <si>
    <t>202512</t>
  </si>
  <si>
    <t>202600</t>
  </si>
  <si>
    <t>202683</t>
  </si>
  <si>
    <t>202734</t>
  </si>
  <si>
    <t>202760</t>
  </si>
  <si>
    <t>202741</t>
  </si>
  <si>
    <t>202867</t>
  </si>
  <si>
    <t>202864</t>
  </si>
  <si>
    <t>203216</t>
  </si>
  <si>
    <t>203137</t>
  </si>
  <si>
    <t>202970</t>
  </si>
  <si>
    <t>202766</t>
  </si>
  <si>
    <t>203244</t>
  </si>
  <si>
    <t>982766</t>
  </si>
  <si>
    <t>202966</t>
  </si>
  <si>
    <t>202963</t>
  </si>
  <si>
    <t>203246</t>
  </si>
  <si>
    <t>Endemic Disease</t>
  </si>
  <si>
    <t>204624</t>
  </si>
  <si>
    <t>202890</t>
  </si>
  <si>
    <t>202909</t>
  </si>
  <si>
    <t>202925</t>
  </si>
  <si>
    <t>202967</t>
  </si>
  <si>
    <t>203207</t>
  </si>
  <si>
    <t>202969</t>
  </si>
  <si>
    <t>202964</t>
  </si>
  <si>
    <t>203352</t>
  </si>
  <si>
    <t>203073</t>
  </si>
  <si>
    <t>Miscellaneous Causes by Robbery or Criminal Assault</t>
  </si>
  <si>
    <t>203486</t>
  </si>
  <si>
    <t>202965</t>
  </si>
  <si>
    <t>203020</t>
  </si>
  <si>
    <t>203084</t>
  </si>
  <si>
    <t>203104</t>
  </si>
  <si>
    <t>203005</t>
  </si>
  <si>
    <t>203199</t>
  </si>
  <si>
    <t>203127</t>
  </si>
  <si>
    <t>203289</t>
  </si>
  <si>
    <t>203397</t>
  </si>
  <si>
    <t>203198</t>
  </si>
  <si>
    <t>203256</t>
  </si>
  <si>
    <t>203487</t>
  </si>
  <si>
    <t>203405</t>
  </si>
  <si>
    <t>203306</t>
  </si>
  <si>
    <t>203319</t>
  </si>
  <si>
    <t>203317</t>
  </si>
  <si>
    <t>203484</t>
  </si>
  <si>
    <t>203607</t>
  </si>
  <si>
    <t>203894</t>
  </si>
  <si>
    <t>203485</t>
  </si>
  <si>
    <t>203489</t>
  </si>
  <si>
    <t>203681</t>
  </si>
  <si>
    <t>203664</t>
  </si>
  <si>
    <t>203933</t>
  </si>
  <si>
    <t>203488</t>
  </si>
  <si>
    <t>203656</t>
  </si>
  <si>
    <t>203672</t>
  </si>
  <si>
    <t>203611</t>
  </si>
  <si>
    <t>203612</t>
  </si>
  <si>
    <t>204538</t>
  </si>
  <si>
    <t>203734</t>
  </si>
  <si>
    <t>203738</t>
  </si>
  <si>
    <t>203825</t>
  </si>
  <si>
    <t>203732</t>
  </si>
  <si>
    <t>203739</t>
  </si>
  <si>
    <t>203736</t>
  </si>
  <si>
    <t>204005</t>
  </si>
  <si>
    <t>203834</t>
  </si>
  <si>
    <t>203743</t>
  </si>
  <si>
    <t>983800</t>
  </si>
  <si>
    <t>203833</t>
  </si>
  <si>
    <t>204010</t>
  </si>
  <si>
    <t>204008</t>
  </si>
  <si>
    <t>204007</t>
  </si>
  <si>
    <t>203934</t>
  </si>
  <si>
    <t>984223</t>
  </si>
  <si>
    <t>204009</t>
  </si>
  <si>
    <t>204012</t>
  </si>
  <si>
    <t>204128</t>
  </si>
  <si>
    <t>204013</t>
  </si>
  <si>
    <t>204622</t>
  </si>
  <si>
    <t>204124</t>
  </si>
  <si>
    <t>983946</t>
  </si>
  <si>
    <t>984003</t>
  </si>
  <si>
    <t>204045</t>
  </si>
  <si>
    <t>204125</t>
  </si>
  <si>
    <t>204192</t>
  </si>
  <si>
    <t>204933</t>
  </si>
  <si>
    <t>204127</t>
  </si>
  <si>
    <t>204060</t>
  </si>
  <si>
    <t>204424</t>
  </si>
  <si>
    <t>204541</t>
  </si>
  <si>
    <t>204236</t>
  </si>
  <si>
    <t>204506</t>
  </si>
  <si>
    <t>204535</t>
  </si>
  <si>
    <t>204515</t>
  </si>
  <si>
    <t>204480</t>
  </si>
  <si>
    <t>204543</t>
  </si>
  <si>
    <t>204534</t>
  </si>
  <si>
    <t>204473</t>
  </si>
  <si>
    <t>204539</t>
  </si>
  <si>
    <t>204548</t>
  </si>
  <si>
    <t>204547</t>
  </si>
  <si>
    <t>205003</t>
  </si>
  <si>
    <t>204540</t>
  </si>
  <si>
    <t>204537</t>
  </si>
  <si>
    <t>204542</t>
  </si>
  <si>
    <t>204544</t>
  </si>
  <si>
    <t>204907</t>
  </si>
  <si>
    <t>204780</t>
  </si>
  <si>
    <t>204738</t>
  </si>
  <si>
    <t>204732</t>
  </si>
  <si>
    <t>204652</t>
  </si>
  <si>
    <t>204650</t>
  </si>
  <si>
    <t>204785</t>
  </si>
  <si>
    <t>204955</t>
  </si>
  <si>
    <t>204885</t>
  </si>
  <si>
    <t>204838</t>
  </si>
  <si>
    <t>205364</t>
  </si>
  <si>
    <t>205209</t>
  </si>
  <si>
    <t>985048</t>
  </si>
  <si>
    <t>NM</t>
  </si>
  <si>
    <t>985047</t>
  </si>
  <si>
    <t>205090</t>
  </si>
  <si>
    <t>205089</t>
  </si>
  <si>
    <t>205015</t>
  </si>
  <si>
    <t>205355</t>
  </si>
  <si>
    <t>205609</t>
  </si>
  <si>
    <t>205088</t>
  </si>
  <si>
    <t>205211</t>
  </si>
  <si>
    <t>205091</t>
  </si>
  <si>
    <t>205092</t>
  </si>
  <si>
    <t>205093</t>
  </si>
  <si>
    <t>205201</t>
  </si>
  <si>
    <t>205328</t>
  </si>
  <si>
    <t>205360</t>
  </si>
  <si>
    <t>985682</t>
  </si>
  <si>
    <t>205400</t>
  </si>
  <si>
    <t>205850</t>
  </si>
  <si>
    <t>205228</t>
  </si>
  <si>
    <t>205398</t>
  </si>
  <si>
    <t>205321</t>
  </si>
  <si>
    <t>205278</t>
  </si>
  <si>
    <t>205649</t>
  </si>
  <si>
    <t>985812</t>
  </si>
  <si>
    <t>205558</t>
  </si>
  <si>
    <t>205557</t>
  </si>
  <si>
    <t>205555</t>
  </si>
  <si>
    <t>205653</t>
  </si>
  <si>
    <t>205655</t>
  </si>
  <si>
    <t>205595</t>
  </si>
  <si>
    <t>205652</t>
  </si>
  <si>
    <t>205657</t>
  </si>
  <si>
    <t>205784</t>
  </si>
  <si>
    <t>205710</t>
  </si>
  <si>
    <t>205847</t>
  </si>
  <si>
    <t>205789</t>
  </si>
  <si>
    <t>205765</t>
  </si>
  <si>
    <t>205920</t>
  </si>
  <si>
    <t>205753</t>
  </si>
  <si>
    <t>205783</t>
  </si>
  <si>
    <t>205849</t>
  </si>
  <si>
    <t>207017</t>
  </si>
  <si>
    <t>205928</t>
  </si>
  <si>
    <t>206172</t>
  </si>
  <si>
    <t>205866</t>
  </si>
  <si>
    <t>205966</t>
  </si>
  <si>
    <t>206592</t>
  </si>
  <si>
    <t>206007</t>
  </si>
  <si>
    <t>205968</t>
  </si>
  <si>
    <t>205987</t>
  </si>
  <si>
    <t>986216</t>
  </si>
  <si>
    <t>205983</t>
  </si>
  <si>
    <t>206168</t>
  </si>
  <si>
    <t>206100</t>
  </si>
  <si>
    <t>206177</t>
  </si>
  <si>
    <t>206176</t>
  </si>
  <si>
    <t>206350</t>
  </si>
  <si>
    <t>206180</t>
  </si>
  <si>
    <t>206257</t>
  </si>
  <si>
    <t>206178</t>
  </si>
  <si>
    <t>206184</t>
  </si>
  <si>
    <t>206376</t>
  </si>
  <si>
    <t>206182</t>
  </si>
  <si>
    <t>206181</t>
  </si>
  <si>
    <t>206287</t>
  </si>
  <si>
    <t>206389</t>
  </si>
  <si>
    <t>206340</t>
  </si>
  <si>
    <t>206687</t>
  </si>
  <si>
    <t>206673</t>
  </si>
  <si>
    <t>206410</t>
  </si>
  <si>
    <t>986659</t>
  </si>
  <si>
    <t>206330</t>
  </si>
  <si>
    <t>206464</t>
  </si>
  <si>
    <t>206465</t>
  </si>
  <si>
    <t>206591</t>
  </si>
  <si>
    <t>206561</t>
  </si>
  <si>
    <t>206468</t>
  </si>
  <si>
    <t>206467</t>
  </si>
  <si>
    <t>206466</t>
  </si>
  <si>
    <t>210658</t>
  </si>
  <si>
    <t>206504</t>
  </si>
  <si>
    <t>206695</t>
  </si>
  <si>
    <t>206927</t>
  </si>
  <si>
    <t>206686</t>
  </si>
  <si>
    <t>206684</t>
  </si>
  <si>
    <t>206692</t>
  </si>
  <si>
    <t>206691</t>
  </si>
  <si>
    <t>206900</t>
  </si>
  <si>
    <t>206693</t>
  </si>
  <si>
    <t>986829</t>
  </si>
  <si>
    <t>206694</t>
  </si>
  <si>
    <t>206899</t>
  </si>
  <si>
    <t>206878</t>
  </si>
  <si>
    <t>Cut, Puncture, Scrape by Broken Glass</t>
  </si>
  <si>
    <t>206732</t>
  </si>
  <si>
    <t>206696</t>
  </si>
  <si>
    <t>207003</t>
  </si>
  <si>
    <t>206803</t>
  </si>
  <si>
    <t>986920</t>
  </si>
  <si>
    <t>207036</t>
  </si>
  <si>
    <t>207005</t>
  </si>
  <si>
    <t>207004</t>
  </si>
  <si>
    <t>206956</t>
  </si>
  <si>
    <t>207002</t>
  </si>
  <si>
    <t>206973</t>
  </si>
  <si>
    <t>206923</t>
  </si>
  <si>
    <t>207130</t>
  </si>
  <si>
    <t>207104</t>
  </si>
  <si>
    <t>207144</t>
  </si>
  <si>
    <t>207143</t>
  </si>
  <si>
    <t>987303</t>
  </si>
  <si>
    <t>987305</t>
  </si>
  <si>
    <t>207178</t>
  </si>
  <si>
    <t>207107</t>
  </si>
  <si>
    <t>207209</t>
  </si>
  <si>
    <t>207214</t>
  </si>
  <si>
    <t>207213</t>
  </si>
  <si>
    <t>207212</t>
  </si>
  <si>
    <t>217510</t>
  </si>
  <si>
    <t>207217</t>
  </si>
  <si>
    <t>987400</t>
  </si>
  <si>
    <t>987599</t>
  </si>
  <si>
    <t>207294</t>
  </si>
  <si>
    <t>207236</t>
  </si>
  <si>
    <t>207216</t>
  </si>
  <si>
    <t>207730</t>
  </si>
  <si>
    <t>207215</t>
  </si>
  <si>
    <t>208195</t>
  </si>
  <si>
    <t>207330</t>
  </si>
  <si>
    <t>207312</t>
  </si>
  <si>
    <t>207306</t>
  </si>
  <si>
    <t>207424</t>
  </si>
  <si>
    <t>207794</t>
  </si>
  <si>
    <t>207449</t>
  </si>
  <si>
    <t>207418</t>
  </si>
  <si>
    <t>207450</t>
  </si>
  <si>
    <t>207726</t>
  </si>
  <si>
    <t>207734</t>
  </si>
  <si>
    <t>207733</t>
  </si>
  <si>
    <t>207494</t>
  </si>
  <si>
    <t>207485</t>
  </si>
  <si>
    <t>207451</t>
  </si>
  <si>
    <t>207544</t>
  </si>
  <si>
    <t>207532</t>
  </si>
  <si>
    <t>207456</t>
  </si>
  <si>
    <t>207680</t>
  </si>
  <si>
    <t>207740</t>
  </si>
  <si>
    <t>207725</t>
  </si>
  <si>
    <t>207735</t>
  </si>
  <si>
    <t>207652</t>
  </si>
  <si>
    <t>207739</t>
  </si>
  <si>
    <t>207731</t>
  </si>
  <si>
    <t>988052</t>
  </si>
  <si>
    <t>207737</t>
  </si>
  <si>
    <t>207797</t>
  </si>
  <si>
    <t>207738</t>
  </si>
  <si>
    <t>207805</t>
  </si>
  <si>
    <t>207807</t>
  </si>
  <si>
    <t>207843</t>
  </si>
  <si>
    <t>207974</t>
  </si>
  <si>
    <t>207874</t>
  </si>
  <si>
    <t>207844</t>
  </si>
  <si>
    <t>207741</t>
  </si>
  <si>
    <t>988130</t>
  </si>
  <si>
    <t>208089</t>
  </si>
  <si>
    <t>207975</t>
  </si>
  <si>
    <t>208124</t>
  </si>
  <si>
    <t>208723</t>
  </si>
  <si>
    <t>208282</t>
  </si>
  <si>
    <t>208090</t>
  </si>
  <si>
    <t>988625</t>
  </si>
  <si>
    <t>208135</t>
  </si>
  <si>
    <t>208284</t>
  </si>
  <si>
    <t>208085</t>
  </si>
  <si>
    <t>988745</t>
  </si>
  <si>
    <t>208194</t>
  </si>
  <si>
    <t>208593</t>
  </si>
  <si>
    <t>208188</t>
  </si>
  <si>
    <t>208187</t>
  </si>
  <si>
    <t>988577</t>
  </si>
  <si>
    <t>208244</t>
  </si>
  <si>
    <t>208285</t>
  </si>
  <si>
    <t>988770</t>
  </si>
  <si>
    <t>208760</t>
  </si>
  <si>
    <t>208757</t>
  </si>
  <si>
    <t>988804</t>
  </si>
  <si>
    <t>208315</t>
  </si>
  <si>
    <t>208371</t>
  </si>
  <si>
    <t>208369</t>
  </si>
  <si>
    <t>208435</t>
  </si>
  <si>
    <t>208476</t>
  </si>
  <si>
    <t>208509</t>
  </si>
  <si>
    <t>208754</t>
  </si>
  <si>
    <t>208578</t>
  </si>
  <si>
    <t>208767</t>
  </si>
  <si>
    <t>989179</t>
  </si>
  <si>
    <t>988928</t>
  </si>
  <si>
    <t>208618</t>
  </si>
  <si>
    <t>208600</t>
  </si>
  <si>
    <t>208695</t>
  </si>
  <si>
    <t>208991</t>
  </si>
  <si>
    <t>208630</t>
  </si>
  <si>
    <t>208755</t>
  </si>
  <si>
    <t>208896</t>
  </si>
  <si>
    <t>208707</t>
  </si>
  <si>
    <t>208759</t>
  </si>
  <si>
    <t>208756</t>
  </si>
  <si>
    <t>210181</t>
  </si>
  <si>
    <t>208758</t>
  </si>
  <si>
    <t>208765</t>
  </si>
  <si>
    <t>209146</t>
  </si>
  <si>
    <t>208766</t>
  </si>
  <si>
    <t>208764</t>
  </si>
  <si>
    <t>208762</t>
  </si>
  <si>
    <t>208772</t>
  </si>
  <si>
    <t>208768</t>
  </si>
  <si>
    <t>208770</t>
  </si>
  <si>
    <t>208769</t>
  </si>
  <si>
    <t>989157</t>
  </si>
  <si>
    <t>208763</t>
  </si>
  <si>
    <t>208761</t>
  </si>
  <si>
    <t>208824</t>
  </si>
  <si>
    <t>989302</t>
  </si>
  <si>
    <t>208803</t>
  </si>
  <si>
    <t>209029</t>
  </si>
  <si>
    <t>208897</t>
  </si>
  <si>
    <t>989301</t>
  </si>
  <si>
    <t>209001</t>
  </si>
  <si>
    <t>209053</t>
  </si>
  <si>
    <t>208999</t>
  </si>
  <si>
    <t>208937</t>
  </si>
  <si>
    <t>209378</t>
  </si>
  <si>
    <t>209366</t>
  </si>
  <si>
    <t>210182</t>
  </si>
  <si>
    <t>209208</t>
  </si>
  <si>
    <t>209210</t>
  </si>
  <si>
    <t>209157</t>
  </si>
  <si>
    <t>209209</t>
  </si>
  <si>
    <t>209211</t>
  </si>
  <si>
    <t>209489</t>
  </si>
  <si>
    <t>989675</t>
  </si>
  <si>
    <t>209367</t>
  </si>
  <si>
    <t>989765</t>
  </si>
  <si>
    <t>209434</t>
  </si>
  <si>
    <t>209415</t>
  </si>
  <si>
    <t>209310</t>
  </si>
  <si>
    <t>209418</t>
  </si>
  <si>
    <t>209484</t>
  </si>
  <si>
    <t>209436</t>
  </si>
  <si>
    <t>209435</t>
  </si>
  <si>
    <t>209379</t>
  </si>
  <si>
    <t>209525</t>
  </si>
  <si>
    <t>209610</t>
  </si>
  <si>
    <t>209684</t>
  </si>
  <si>
    <t>209591</t>
  </si>
  <si>
    <t>209775</t>
  </si>
  <si>
    <t>209791</t>
  </si>
  <si>
    <t>990237</t>
  </si>
  <si>
    <t>SOCIAL MEDIA SUPPORT</t>
  </si>
  <si>
    <t>990262</t>
  </si>
  <si>
    <t>209794</t>
  </si>
  <si>
    <t>209776</t>
  </si>
  <si>
    <t>209778</t>
  </si>
  <si>
    <t>209777</t>
  </si>
  <si>
    <t>209793</t>
  </si>
  <si>
    <t>209873</t>
  </si>
  <si>
    <t>209781</t>
  </si>
  <si>
    <t>209792</t>
  </si>
  <si>
    <t>209779</t>
  </si>
  <si>
    <t>997427</t>
  </si>
  <si>
    <t>210121</t>
  </si>
  <si>
    <t>210059</t>
  </si>
  <si>
    <t>210042</t>
  </si>
  <si>
    <t>215214</t>
  </si>
  <si>
    <t>210310</t>
  </si>
  <si>
    <t>INFLIGHT PERFORMANCE ANALYST</t>
  </si>
  <si>
    <t>210119</t>
  </si>
  <si>
    <t>210014</t>
  </si>
  <si>
    <t>210096</t>
  </si>
  <si>
    <t>210229</t>
  </si>
  <si>
    <t>210259</t>
  </si>
  <si>
    <t>210397</t>
  </si>
  <si>
    <t>213257</t>
  </si>
  <si>
    <t>210268</t>
  </si>
  <si>
    <t>210356</t>
  </si>
  <si>
    <t>210327</t>
  </si>
  <si>
    <t>211897</t>
  </si>
  <si>
    <t>210320</t>
  </si>
  <si>
    <t>210654</t>
  </si>
  <si>
    <t>210934</t>
  </si>
  <si>
    <t>210413</t>
  </si>
  <si>
    <t>210326</t>
  </si>
  <si>
    <t>210321</t>
  </si>
  <si>
    <t>210319</t>
  </si>
  <si>
    <t>210495</t>
  </si>
  <si>
    <t>991113</t>
  </si>
  <si>
    <t>210363</t>
  </si>
  <si>
    <t>210521</t>
  </si>
  <si>
    <t>210416</t>
  </si>
  <si>
    <t>210415</t>
  </si>
  <si>
    <t>210546</t>
  </si>
  <si>
    <t>210864</t>
  </si>
  <si>
    <t>210745</t>
  </si>
  <si>
    <t>210642</t>
  </si>
  <si>
    <t>210599</t>
  </si>
  <si>
    <t>210990</t>
  </si>
  <si>
    <t>210855</t>
  </si>
  <si>
    <t>210693</t>
  </si>
  <si>
    <t>210638</t>
  </si>
  <si>
    <t>210550</t>
  </si>
  <si>
    <t>210637</t>
  </si>
  <si>
    <t>210579</t>
  </si>
  <si>
    <t>211219</t>
  </si>
  <si>
    <t>210746</t>
  </si>
  <si>
    <t>991366</t>
  </si>
  <si>
    <t>210744</t>
  </si>
  <si>
    <t>210743</t>
  </si>
  <si>
    <t>210823</t>
  </si>
  <si>
    <t>210834</t>
  </si>
  <si>
    <t>991415</t>
  </si>
  <si>
    <t>Electric Shock or Burn in Building</t>
  </si>
  <si>
    <t>210863</t>
  </si>
  <si>
    <t>210862</t>
  </si>
  <si>
    <t>210861</t>
  </si>
  <si>
    <t>210860</t>
  </si>
  <si>
    <t>210859</t>
  </si>
  <si>
    <t>210858</t>
  </si>
  <si>
    <t>Strain or Injured by Lifting Resident by 2 or More Persons</t>
  </si>
  <si>
    <t>210857</t>
  </si>
  <si>
    <t>210865</t>
  </si>
  <si>
    <t>991640</t>
  </si>
  <si>
    <t>210963</t>
  </si>
  <si>
    <t>211442</t>
  </si>
  <si>
    <t>210996</t>
  </si>
  <si>
    <t>211107</t>
  </si>
  <si>
    <t>210867</t>
  </si>
  <si>
    <t>210992</t>
  </si>
  <si>
    <t>210993</t>
  </si>
  <si>
    <t>211000</t>
  </si>
  <si>
    <t>210999</t>
  </si>
  <si>
    <t>210997</t>
  </si>
  <si>
    <t>215703</t>
  </si>
  <si>
    <t>211195</t>
  </si>
  <si>
    <t>210991</t>
  </si>
  <si>
    <t>211156</t>
  </si>
  <si>
    <t>991810</t>
  </si>
  <si>
    <t>211213</t>
  </si>
  <si>
    <t>224174</t>
  </si>
  <si>
    <t>211197</t>
  </si>
  <si>
    <t>211215</t>
  </si>
  <si>
    <t>211214</t>
  </si>
  <si>
    <t>211267</t>
  </si>
  <si>
    <t>211222</t>
  </si>
  <si>
    <t>211310</t>
  </si>
  <si>
    <t>212133</t>
  </si>
  <si>
    <t>211328</t>
  </si>
  <si>
    <t>211322</t>
  </si>
  <si>
    <t>211313</t>
  </si>
  <si>
    <t>211407</t>
  </si>
  <si>
    <t>COORDINATOR</t>
  </si>
  <si>
    <t>217937</t>
  </si>
  <si>
    <t>211421</t>
  </si>
  <si>
    <t>211439</t>
  </si>
  <si>
    <t>211436</t>
  </si>
  <si>
    <t>211361</t>
  </si>
  <si>
    <t>211634</t>
  </si>
  <si>
    <t>211824</t>
  </si>
  <si>
    <t>211982</t>
  </si>
  <si>
    <t>211443</t>
  </si>
  <si>
    <t>211545</t>
  </si>
  <si>
    <t>211438</t>
  </si>
  <si>
    <t>211440</t>
  </si>
  <si>
    <t>211980</t>
  </si>
  <si>
    <t>211653</t>
  </si>
  <si>
    <t>211776</t>
  </si>
  <si>
    <t>019278</t>
  </si>
  <si>
    <t>211546</t>
  </si>
  <si>
    <t>211565</t>
  </si>
  <si>
    <t>212203</t>
  </si>
  <si>
    <t>211842</t>
  </si>
  <si>
    <t>211635</t>
  </si>
  <si>
    <t>JBU LEARNING TEAM</t>
  </si>
  <si>
    <t>211756</t>
  </si>
  <si>
    <t>211759</t>
  </si>
  <si>
    <t>211734</t>
  </si>
  <si>
    <t>211837</t>
  </si>
  <si>
    <t>211841</t>
  </si>
  <si>
    <t>211844</t>
  </si>
  <si>
    <t>212135</t>
  </si>
  <si>
    <t>211848</t>
  </si>
  <si>
    <t>211898</t>
  </si>
  <si>
    <t>212040</t>
  </si>
  <si>
    <t>211849</t>
  </si>
  <si>
    <t>211843</t>
  </si>
  <si>
    <t>211839</t>
  </si>
  <si>
    <t>211840</t>
  </si>
  <si>
    <t>211838</t>
  </si>
  <si>
    <t>211938</t>
  </si>
  <si>
    <t>992559</t>
  </si>
  <si>
    <t>992639</t>
  </si>
  <si>
    <t>212818</t>
  </si>
  <si>
    <t>992983</t>
  </si>
  <si>
    <t>212503</t>
  </si>
  <si>
    <t>213209</t>
  </si>
  <si>
    <t>212154</t>
  </si>
  <si>
    <t>212177</t>
  </si>
  <si>
    <t>992980</t>
  </si>
  <si>
    <t>212406</t>
  </si>
  <si>
    <t>212360</t>
  </si>
  <si>
    <t>212260</t>
  </si>
  <si>
    <t>212234</t>
  </si>
  <si>
    <t>212407</t>
  </si>
  <si>
    <t>212353</t>
  </si>
  <si>
    <t>212354</t>
  </si>
  <si>
    <t>992990</t>
  </si>
  <si>
    <t>212355</t>
  </si>
  <si>
    <t>212349</t>
  </si>
  <si>
    <t>212261</t>
  </si>
  <si>
    <t>212352</t>
  </si>
  <si>
    <t>212590</t>
  </si>
  <si>
    <t>993043</t>
  </si>
  <si>
    <t>993046</t>
  </si>
  <si>
    <t>993037</t>
  </si>
  <si>
    <t>Struck or Injured by Man Lift or Elevator</t>
  </si>
  <si>
    <t>212357</t>
  </si>
  <si>
    <t>212359</t>
  </si>
  <si>
    <t>212356</t>
  </si>
  <si>
    <t>212358</t>
  </si>
  <si>
    <t>212363</t>
  </si>
  <si>
    <t>212568</t>
  </si>
  <si>
    <t>212659</t>
  </si>
  <si>
    <t>212592</t>
  </si>
  <si>
    <t>212517</t>
  </si>
  <si>
    <t>212471</t>
  </si>
  <si>
    <t>212472</t>
  </si>
  <si>
    <t>212562</t>
  </si>
  <si>
    <t>212567</t>
  </si>
  <si>
    <t>212515</t>
  </si>
  <si>
    <t>212715</t>
  </si>
  <si>
    <t>212593</t>
  </si>
  <si>
    <t>212782</t>
  </si>
  <si>
    <t>212660</t>
  </si>
  <si>
    <t>212574</t>
  </si>
  <si>
    <t>212476</t>
  </si>
  <si>
    <t>212777</t>
  </si>
  <si>
    <t>212652</t>
  </si>
  <si>
    <t>212958</t>
  </si>
  <si>
    <t>212717</t>
  </si>
  <si>
    <t>212848</t>
  </si>
  <si>
    <t>212688</t>
  </si>
  <si>
    <t>212724</t>
  </si>
  <si>
    <t>031494</t>
  </si>
  <si>
    <t>MANAGER</t>
  </si>
  <si>
    <t>223738</t>
  </si>
  <si>
    <t>213274</t>
  </si>
  <si>
    <t>PROPERTIES MANAGER</t>
  </si>
  <si>
    <t>212846</t>
  </si>
  <si>
    <t>212892</t>
  </si>
  <si>
    <t>212880</t>
  </si>
  <si>
    <t>212952</t>
  </si>
  <si>
    <t>212954</t>
  </si>
  <si>
    <t>213428</t>
  </si>
  <si>
    <t>212948</t>
  </si>
  <si>
    <t>212953</t>
  </si>
  <si>
    <t>212951</t>
  </si>
  <si>
    <t>212950</t>
  </si>
  <si>
    <t>212957</t>
  </si>
  <si>
    <t>213544</t>
  </si>
  <si>
    <t>213045</t>
  </si>
  <si>
    <t>213184</t>
  </si>
  <si>
    <t>213660</t>
  </si>
  <si>
    <t>213158</t>
  </si>
  <si>
    <t>213150</t>
  </si>
  <si>
    <t>213236</t>
  </si>
  <si>
    <t>213239</t>
  </si>
  <si>
    <t>213291</t>
  </si>
  <si>
    <t>213548</t>
  </si>
  <si>
    <t>213331</t>
  </si>
  <si>
    <t>213330</t>
  </si>
  <si>
    <t>213327</t>
  </si>
  <si>
    <t>213422</t>
  </si>
  <si>
    <t>213427</t>
  </si>
  <si>
    <t>213459</t>
  </si>
  <si>
    <t>213426</t>
  </si>
  <si>
    <t>213423</t>
  </si>
  <si>
    <t>213384</t>
  </si>
  <si>
    <t>213431</t>
  </si>
  <si>
    <t>213429</t>
  </si>
  <si>
    <t>213430</t>
  </si>
  <si>
    <t>213806</t>
  </si>
  <si>
    <t>213770</t>
  </si>
  <si>
    <t>213479</t>
  </si>
  <si>
    <t>213822</t>
  </si>
  <si>
    <t>213537</t>
  </si>
  <si>
    <t>213543</t>
  </si>
  <si>
    <t>213547</t>
  </si>
  <si>
    <t>213546</t>
  </si>
  <si>
    <t>994617</t>
  </si>
  <si>
    <t>213542</t>
  </si>
  <si>
    <t>213538</t>
  </si>
  <si>
    <t>213492</t>
  </si>
  <si>
    <t>213605</t>
  </si>
  <si>
    <t>213584</t>
  </si>
  <si>
    <t>213659</t>
  </si>
  <si>
    <t>213689</t>
  </si>
  <si>
    <t>213728</t>
  </si>
  <si>
    <t>213773</t>
  </si>
  <si>
    <t>214217</t>
  </si>
  <si>
    <t>213828</t>
  </si>
  <si>
    <t>994618</t>
  </si>
  <si>
    <t>213772</t>
  </si>
  <si>
    <t>214035</t>
  </si>
  <si>
    <t>214177</t>
  </si>
  <si>
    <t>213973</t>
  </si>
  <si>
    <t>213859</t>
  </si>
  <si>
    <t>213858</t>
  </si>
  <si>
    <t>214077</t>
  </si>
  <si>
    <t>213994</t>
  </si>
  <si>
    <t>214106</t>
  </si>
  <si>
    <t>214894</t>
  </si>
  <si>
    <t>214470</t>
  </si>
  <si>
    <t>214165</t>
  </si>
  <si>
    <t>214105</t>
  </si>
  <si>
    <t>214320</t>
  </si>
  <si>
    <t>217461</t>
  </si>
  <si>
    <t>214112</t>
  </si>
  <si>
    <t>214421</t>
  </si>
  <si>
    <t>214062</t>
  </si>
  <si>
    <t>213988</t>
  </si>
  <si>
    <t>214030</t>
  </si>
  <si>
    <t>214087</t>
  </si>
  <si>
    <t>214088</t>
  </si>
  <si>
    <t>214216</t>
  </si>
  <si>
    <t>214109</t>
  </si>
  <si>
    <t>214078</t>
  </si>
  <si>
    <t>214111</t>
  </si>
  <si>
    <t>214167</t>
  </si>
  <si>
    <t>214220</t>
  </si>
  <si>
    <t>214319</t>
  </si>
  <si>
    <t>214318</t>
  </si>
  <si>
    <t>214300</t>
  </si>
  <si>
    <t>995158</t>
  </si>
  <si>
    <t>995278</t>
  </si>
  <si>
    <t>214409</t>
  </si>
  <si>
    <t>995698</t>
  </si>
  <si>
    <t>214339</t>
  </si>
  <si>
    <t>214988</t>
  </si>
  <si>
    <t>215184</t>
  </si>
  <si>
    <t>214651</t>
  </si>
  <si>
    <t>995653</t>
  </si>
  <si>
    <t>995277</t>
  </si>
  <si>
    <t>214511</t>
  </si>
  <si>
    <t>215000</t>
  </si>
  <si>
    <t>215299</t>
  </si>
  <si>
    <t>214471</t>
  </si>
  <si>
    <t>214460</t>
  </si>
  <si>
    <t>217359</t>
  </si>
  <si>
    <t>215221</t>
  </si>
  <si>
    <t>214528</t>
  </si>
  <si>
    <t>214529</t>
  </si>
  <si>
    <t>214526</t>
  </si>
  <si>
    <t>216646</t>
  </si>
  <si>
    <t>215676</t>
  </si>
  <si>
    <t>214532</t>
  </si>
  <si>
    <t>214654</t>
  </si>
  <si>
    <t>214653</t>
  </si>
  <si>
    <t>214648</t>
  </si>
  <si>
    <t>214652</t>
  </si>
  <si>
    <t>215640</t>
  </si>
  <si>
    <t>214658</t>
  </si>
  <si>
    <t>214656</t>
  </si>
  <si>
    <t>214525</t>
  </si>
  <si>
    <t>228576</t>
  </si>
  <si>
    <t>214802</t>
  </si>
  <si>
    <t>214824</t>
  </si>
  <si>
    <t>214775</t>
  </si>
  <si>
    <t>214745</t>
  </si>
  <si>
    <t>214780</t>
  </si>
  <si>
    <t>214820</t>
  </si>
  <si>
    <t>SUPERVISOR</t>
  </si>
  <si>
    <t>214828</t>
  </si>
  <si>
    <t>995732</t>
  </si>
  <si>
    <t>996478</t>
  </si>
  <si>
    <t>214999</t>
  </si>
  <si>
    <t>215096</t>
  </si>
  <si>
    <t>215094</t>
  </si>
  <si>
    <t>215100</t>
  </si>
  <si>
    <t>996133</t>
  </si>
  <si>
    <t>215095</t>
  </si>
  <si>
    <t>215098</t>
  </si>
  <si>
    <t>215097</t>
  </si>
  <si>
    <t>215099</t>
  </si>
  <si>
    <t>215293</t>
  </si>
  <si>
    <t>215486</t>
  </si>
  <si>
    <t>995894</t>
  </si>
  <si>
    <t>996049</t>
  </si>
  <si>
    <t>215220</t>
  </si>
  <si>
    <t>215218</t>
  </si>
  <si>
    <t>215297</t>
  </si>
  <si>
    <t>215461</t>
  </si>
  <si>
    <t>215671</t>
  </si>
  <si>
    <t>215669</t>
  </si>
  <si>
    <t>215353</t>
  </si>
  <si>
    <t>215460</t>
  </si>
  <si>
    <t>215701</t>
  </si>
  <si>
    <t>996194</t>
  </si>
  <si>
    <t>215572</t>
  </si>
  <si>
    <t>215573</t>
  </si>
  <si>
    <t>215547</t>
  </si>
  <si>
    <t>215737</t>
  </si>
  <si>
    <t>215672</t>
  </si>
  <si>
    <t>215621</t>
  </si>
  <si>
    <t>215700</t>
  </si>
  <si>
    <t>215757</t>
  </si>
  <si>
    <t>215699</t>
  </si>
  <si>
    <t>215696</t>
  </si>
  <si>
    <t>996450</t>
  </si>
  <si>
    <t>996474</t>
  </si>
  <si>
    <t>996645</t>
  </si>
  <si>
    <t>996603</t>
  </si>
  <si>
    <t>INTERN</t>
  </si>
  <si>
    <t>215702</t>
  </si>
  <si>
    <t>216285</t>
  </si>
  <si>
    <t>215809</t>
  </si>
  <si>
    <t>996816</t>
  </si>
  <si>
    <t>215877</t>
  </si>
  <si>
    <t>215945</t>
  </si>
  <si>
    <t>215792</t>
  </si>
  <si>
    <t>215722</t>
  </si>
  <si>
    <t>215947</t>
  </si>
  <si>
    <t>215948</t>
  </si>
  <si>
    <t>215946</t>
  </si>
  <si>
    <t>215953</t>
  </si>
  <si>
    <t>996813</t>
  </si>
  <si>
    <t>216213</t>
  </si>
  <si>
    <t>216092</t>
  </si>
  <si>
    <t>216089</t>
  </si>
  <si>
    <t>216085</t>
  </si>
  <si>
    <t>216056</t>
  </si>
  <si>
    <t>216034</t>
  </si>
  <si>
    <t>216017</t>
  </si>
  <si>
    <t>216103</t>
  </si>
  <si>
    <t>216180</t>
  </si>
  <si>
    <t>216163</t>
  </si>
  <si>
    <t>216162</t>
  </si>
  <si>
    <t>996954</t>
  </si>
  <si>
    <t>216279</t>
  </si>
  <si>
    <t>216278</t>
  </si>
  <si>
    <t>216178</t>
  </si>
  <si>
    <t>216280</t>
  </si>
  <si>
    <t>216276</t>
  </si>
  <si>
    <t>216277</t>
  </si>
  <si>
    <t>216275</t>
  </si>
  <si>
    <t>216283</t>
  </si>
  <si>
    <t>216281</t>
  </si>
  <si>
    <t>216415</t>
  </si>
  <si>
    <t>216284</t>
  </si>
  <si>
    <t>216282</t>
  </si>
  <si>
    <t>216821</t>
  </si>
  <si>
    <t>219572</t>
  </si>
  <si>
    <t>216288</t>
  </si>
  <si>
    <t>216287</t>
  </si>
  <si>
    <t>216286</t>
  </si>
  <si>
    <t>216334</t>
  </si>
  <si>
    <t>216350</t>
  </si>
  <si>
    <t>216351</t>
  </si>
  <si>
    <t>216418</t>
  </si>
  <si>
    <t>216416</t>
  </si>
  <si>
    <t>216617</t>
  </si>
  <si>
    <t>217204</t>
  </si>
  <si>
    <t>216958</t>
  </si>
  <si>
    <t>216869</t>
  </si>
  <si>
    <t>225861</t>
  </si>
  <si>
    <t>217152</t>
  </si>
  <si>
    <t>216926</t>
  </si>
  <si>
    <t>216783</t>
  </si>
  <si>
    <t>216602</t>
  </si>
  <si>
    <t>216708</t>
  </si>
  <si>
    <t>216553</t>
  </si>
  <si>
    <t>217041</t>
  </si>
  <si>
    <t>216645</t>
  </si>
  <si>
    <t>CORPORATE SECURITY</t>
  </si>
  <si>
    <t>216761</t>
  </si>
  <si>
    <t>216751</t>
  </si>
  <si>
    <t>216866</t>
  </si>
  <si>
    <t>216695</t>
  </si>
  <si>
    <t>216666</t>
  </si>
  <si>
    <t>216762</t>
  </si>
  <si>
    <t>216843</t>
  </si>
  <si>
    <t>218054</t>
  </si>
  <si>
    <t>216825</t>
  </si>
  <si>
    <t>216760</t>
  </si>
  <si>
    <t>997437</t>
  </si>
  <si>
    <t>216759</t>
  </si>
  <si>
    <t>216788</t>
  </si>
  <si>
    <t>216997</t>
  </si>
  <si>
    <t>216911</t>
  </si>
  <si>
    <t>216812</t>
  </si>
  <si>
    <t>216763</t>
  </si>
  <si>
    <t>216805</t>
  </si>
  <si>
    <t>216908</t>
  </si>
  <si>
    <t>216858</t>
  </si>
  <si>
    <t>217019</t>
  </si>
  <si>
    <t>216938</t>
  </si>
  <si>
    <t>217016</t>
  </si>
  <si>
    <t>217097</t>
  </si>
  <si>
    <t>217206</t>
  </si>
  <si>
    <t>217930</t>
  </si>
  <si>
    <t>217205</t>
  </si>
  <si>
    <t>999030</t>
  </si>
  <si>
    <t>217207</t>
  </si>
  <si>
    <t>217339</t>
  </si>
  <si>
    <t>217332</t>
  </si>
  <si>
    <t>217375</t>
  </si>
  <si>
    <t>217355</t>
  </si>
  <si>
    <t>217356</t>
  </si>
  <si>
    <t>217336</t>
  </si>
  <si>
    <t>217525</t>
  </si>
  <si>
    <t>217775</t>
  </si>
  <si>
    <t>217362</t>
  </si>
  <si>
    <t>217363</t>
  </si>
  <si>
    <t>997916</t>
  </si>
  <si>
    <t>217376</t>
  </si>
  <si>
    <t>217473</t>
  </si>
  <si>
    <t>217515</t>
  </si>
  <si>
    <t>217478</t>
  </si>
  <si>
    <t>217517</t>
  </si>
  <si>
    <t>217593</t>
  </si>
  <si>
    <t>217500</t>
  </si>
  <si>
    <t>217815</t>
  </si>
  <si>
    <t>217732</t>
  </si>
  <si>
    <t>217618</t>
  </si>
  <si>
    <t>217607</t>
  </si>
  <si>
    <t>217984</t>
  </si>
  <si>
    <t>217881</t>
  </si>
  <si>
    <t>217884</t>
  </si>
  <si>
    <t>217935</t>
  </si>
  <si>
    <t>218000</t>
  </si>
  <si>
    <t>218439</t>
  </si>
  <si>
    <t>245805</t>
  </si>
  <si>
    <t>218156</t>
  </si>
  <si>
    <t>218222</t>
  </si>
  <si>
    <t>218414</t>
  </si>
  <si>
    <t>218354</t>
  </si>
  <si>
    <t>218359</t>
  </si>
  <si>
    <t>218452</t>
  </si>
  <si>
    <t>218777</t>
  </si>
  <si>
    <t>218447</t>
  </si>
  <si>
    <t>218453</t>
  </si>
  <si>
    <t>IL</t>
  </si>
  <si>
    <t>218449</t>
  </si>
  <si>
    <t>218446</t>
  </si>
  <si>
    <t>218440</t>
  </si>
  <si>
    <t>218443</t>
  </si>
  <si>
    <t>218458</t>
  </si>
  <si>
    <t>218454</t>
  </si>
  <si>
    <t>218456</t>
  </si>
  <si>
    <t>218444</t>
  </si>
  <si>
    <t>218448</t>
  </si>
  <si>
    <t>218552</t>
  </si>
  <si>
    <t>218469</t>
  </si>
  <si>
    <t>218451</t>
  </si>
  <si>
    <t>218651</t>
  </si>
  <si>
    <t>218595</t>
  </si>
  <si>
    <t>218734</t>
  </si>
  <si>
    <t>218584</t>
  </si>
  <si>
    <t>999260</t>
  </si>
  <si>
    <t>218628</t>
  </si>
  <si>
    <t>218826</t>
  </si>
  <si>
    <t>218727</t>
  </si>
  <si>
    <t>218682</t>
  </si>
  <si>
    <t>218825</t>
  </si>
  <si>
    <t>218937</t>
  </si>
  <si>
    <t>999589</t>
  </si>
  <si>
    <t>999587</t>
  </si>
  <si>
    <t>999714</t>
  </si>
  <si>
    <t>218850</t>
  </si>
  <si>
    <t>219507</t>
  </si>
  <si>
    <t>218853</t>
  </si>
  <si>
    <t>218956</t>
  </si>
  <si>
    <t>219136</t>
  </si>
  <si>
    <t>218938</t>
  </si>
  <si>
    <t>218925</t>
  </si>
  <si>
    <t>218983</t>
  </si>
  <si>
    <t>218940</t>
  </si>
  <si>
    <t>219298</t>
  </si>
  <si>
    <t>218951</t>
  </si>
  <si>
    <t>218943</t>
  </si>
  <si>
    <t>218927</t>
  </si>
  <si>
    <t>218932</t>
  </si>
  <si>
    <t>218928</t>
  </si>
  <si>
    <t>218986</t>
  </si>
  <si>
    <t>219081</t>
  </si>
  <si>
    <t>219809</t>
  </si>
  <si>
    <t>219421</t>
  </si>
  <si>
    <t>219257</t>
  </si>
  <si>
    <t>INFLIGHT INSTRUCTOR</t>
  </si>
  <si>
    <t>219048</t>
  </si>
  <si>
    <t>223222</t>
  </si>
  <si>
    <t>219096</t>
  </si>
  <si>
    <t>219455</t>
  </si>
  <si>
    <t>223645</t>
  </si>
  <si>
    <t>224653</t>
  </si>
  <si>
    <t>219262</t>
  </si>
  <si>
    <t>219268</t>
  </si>
  <si>
    <t>219501</t>
  </si>
  <si>
    <t>219450</t>
  </si>
  <si>
    <t>219777</t>
  </si>
  <si>
    <t>219602</t>
  </si>
  <si>
    <t>219794</t>
  </si>
  <si>
    <t>219783</t>
  </si>
  <si>
    <t>219637</t>
  </si>
  <si>
    <t>219823</t>
  </si>
  <si>
    <t>219787</t>
  </si>
  <si>
    <t>219789</t>
  </si>
  <si>
    <t>999799</t>
  </si>
  <si>
    <t>219878</t>
  </si>
  <si>
    <t>219796</t>
  </si>
  <si>
    <t>219793</t>
  </si>
  <si>
    <t>219957</t>
  </si>
  <si>
    <t>219846</t>
  </si>
  <si>
    <t>219824</t>
  </si>
  <si>
    <t>Struck or Injured by Moving Parts of Machine</t>
  </si>
  <si>
    <t>219820</t>
  </si>
  <si>
    <t>219816</t>
  </si>
  <si>
    <t>219805</t>
  </si>
  <si>
    <t>219839</t>
  </si>
  <si>
    <t>219862</t>
  </si>
  <si>
    <t>219981</t>
  </si>
  <si>
    <t>219968</t>
  </si>
  <si>
    <t>220154</t>
  </si>
  <si>
    <t>220442</t>
  </si>
  <si>
    <t>220313</t>
  </si>
  <si>
    <t>220159</t>
  </si>
  <si>
    <t>220410</t>
  </si>
  <si>
    <t>221340</t>
  </si>
  <si>
    <t>221611</t>
  </si>
  <si>
    <t>220680</t>
  </si>
  <si>
    <t>220444</t>
  </si>
  <si>
    <t>220679</t>
  </si>
  <si>
    <t>220677</t>
  </si>
  <si>
    <t>220736</t>
  </si>
  <si>
    <t>220921</t>
  </si>
  <si>
    <t>220884</t>
  </si>
  <si>
    <t>220687</t>
  </si>
  <si>
    <t>222588</t>
  </si>
  <si>
    <t>220924</t>
  </si>
  <si>
    <t>220666</t>
  </si>
  <si>
    <t>220682</t>
  </si>
  <si>
    <t>222075</t>
  </si>
  <si>
    <t>220683</t>
  </si>
  <si>
    <t>220659</t>
  </si>
  <si>
    <t>220688</t>
  </si>
  <si>
    <t>220695</t>
  </si>
  <si>
    <t>220934</t>
  </si>
  <si>
    <t>220669</t>
  </si>
  <si>
    <t>220663</t>
  </si>
  <si>
    <t>220662</t>
  </si>
  <si>
    <t>220741</t>
  </si>
  <si>
    <t>221000</t>
  </si>
  <si>
    <t>220927</t>
  </si>
  <si>
    <t>221231</t>
  </si>
  <si>
    <t>221299</t>
  </si>
  <si>
    <t>224389</t>
  </si>
  <si>
    <t>INSPECTOR QUALITY CONTROL</t>
  </si>
  <si>
    <t>221656</t>
  </si>
  <si>
    <t>221544</t>
  </si>
  <si>
    <t>221597</t>
  </si>
  <si>
    <t>221615</t>
  </si>
  <si>
    <t>221624</t>
  </si>
  <si>
    <t>018787</t>
  </si>
  <si>
    <t>221678</t>
  </si>
  <si>
    <t>221626</t>
  </si>
  <si>
    <t>221657</t>
  </si>
  <si>
    <t>221649</t>
  </si>
  <si>
    <t>221635</t>
  </si>
  <si>
    <t>221620</t>
  </si>
  <si>
    <t>221639</t>
  </si>
  <si>
    <t>222456</t>
  </si>
  <si>
    <t>222516</t>
  </si>
  <si>
    <t>223061</t>
  </si>
  <si>
    <t>221980</t>
  </si>
  <si>
    <t>221890</t>
  </si>
  <si>
    <t>221829</t>
  </si>
  <si>
    <t>222000</t>
  </si>
  <si>
    <t>227632</t>
  </si>
  <si>
    <t>222197</t>
  </si>
  <si>
    <t>222394</t>
  </si>
  <si>
    <t>222409</t>
  </si>
  <si>
    <t>222567</t>
  </si>
  <si>
    <t>223491</t>
  </si>
  <si>
    <t>222764</t>
  </si>
  <si>
    <t>222613</t>
  </si>
  <si>
    <t>222563</t>
  </si>
  <si>
    <t>222590</t>
  </si>
  <si>
    <t>222514</t>
  </si>
  <si>
    <t>222766</t>
  </si>
  <si>
    <t>222627</t>
  </si>
  <si>
    <t>222623</t>
  </si>
  <si>
    <t>222578</t>
  </si>
  <si>
    <t>222601</t>
  </si>
  <si>
    <t>222460</t>
  </si>
  <si>
    <t>222616</t>
  </si>
  <si>
    <t>222581</t>
  </si>
  <si>
    <t>222755</t>
  </si>
  <si>
    <t>222845</t>
  </si>
  <si>
    <t>222681</t>
  </si>
  <si>
    <t>222996</t>
  </si>
  <si>
    <t>222849</t>
  </si>
  <si>
    <t>222831</t>
  </si>
  <si>
    <t>223215</t>
  </si>
  <si>
    <t>223327</t>
  </si>
  <si>
    <t>223424</t>
  </si>
  <si>
    <t>222886</t>
  </si>
  <si>
    <t>223335</t>
  </si>
  <si>
    <t>223429</t>
  </si>
  <si>
    <t>224390</t>
  </si>
  <si>
    <t>223575</t>
  </si>
  <si>
    <t>224762</t>
  </si>
  <si>
    <t>223597</t>
  </si>
  <si>
    <t>223589</t>
  </si>
  <si>
    <t>223492</t>
  </si>
  <si>
    <t>223585</t>
  </si>
  <si>
    <t>223651</t>
  </si>
  <si>
    <t>224651</t>
  </si>
  <si>
    <t>223590</t>
  </si>
  <si>
    <t>223581</t>
  </si>
  <si>
    <t>223579</t>
  </si>
  <si>
    <t>223601</t>
  </si>
  <si>
    <t>223588</t>
  </si>
  <si>
    <t>223595</t>
  </si>
  <si>
    <t>223804</t>
  </si>
  <si>
    <t>228856</t>
  </si>
  <si>
    <t>223811</t>
  </si>
  <si>
    <t>224789</t>
  </si>
  <si>
    <t>224047</t>
  </si>
  <si>
    <t>224286</t>
  </si>
  <si>
    <t>224073</t>
  </si>
  <si>
    <t>224364</t>
  </si>
  <si>
    <t>224288</t>
  </si>
  <si>
    <t>224290</t>
  </si>
  <si>
    <t>231365</t>
  </si>
  <si>
    <t>224371</t>
  </si>
  <si>
    <t>224281</t>
  </si>
  <si>
    <t>224462</t>
  </si>
  <si>
    <t>224486</t>
  </si>
  <si>
    <t>224969</t>
  </si>
  <si>
    <t>224497</t>
  </si>
  <si>
    <t>224664</t>
  </si>
  <si>
    <t>225273</t>
  </si>
  <si>
    <t>224560</t>
  </si>
  <si>
    <t>224656</t>
  </si>
  <si>
    <t>224659</t>
  </si>
  <si>
    <t>225488</t>
  </si>
  <si>
    <t>224671</t>
  </si>
  <si>
    <t>224667</t>
  </si>
  <si>
    <t>229444</t>
  </si>
  <si>
    <t>224679</t>
  </si>
  <si>
    <t>232001</t>
  </si>
  <si>
    <t>225274</t>
  </si>
  <si>
    <t>224677</t>
  </si>
  <si>
    <t>224849</t>
  </si>
  <si>
    <t>225353</t>
  </si>
  <si>
    <t>225246</t>
  </si>
  <si>
    <t>225243</t>
  </si>
  <si>
    <t>224681</t>
  </si>
  <si>
    <t>224749</t>
  </si>
  <si>
    <t>225344</t>
  </si>
  <si>
    <t>225017</t>
  </si>
  <si>
    <t>224778</t>
  </si>
  <si>
    <t>224853</t>
  </si>
  <si>
    <t>224786</t>
  </si>
  <si>
    <t>225096</t>
  </si>
  <si>
    <t>225604</t>
  </si>
  <si>
    <t>224965</t>
  </si>
  <si>
    <t>225159</t>
  </si>
  <si>
    <t>225133</t>
  </si>
  <si>
    <t>225251</t>
  </si>
  <si>
    <t>225249</t>
  </si>
  <si>
    <t>225282</t>
  </si>
  <si>
    <t>225210</t>
  </si>
  <si>
    <t>225256</t>
  </si>
  <si>
    <t>225270</t>
  </si>
  <si>
    <t>225286</t>
  </si>
  <si>
    <t>225255</t>
  </si>
  <si>
    <t>225239</t>
  </si>
  <si>
    <t>225233</t>
  </si>
  <si>
    <t>225290</t>
  </si>
  <si>
    <t>225224</t>
  </si>
  <si>
    <t>225288</t>
  </si>
  <si>
    <t>225296</t>
  </si>
  <si>
    <t>225292</t>
  </si>
  <si>
    <t>226144</t>
  </si>
  <si>
    <t>225298</t>
  </si>
  <si>
    <t>225228</t>
  </si>
  <si>
    <t>225300</t>
  </si>
  <si>
    <t>225676</t>
  </si>
  <si>
    <t>225313</t>
  </si>
  <si>
    <t>225607</t>
  </si>
  <si>
    <t>225312</t>
  </si>
  <si>
    <t>249393</t>
  </si>
  <si>
    <t>225490</t>
  </si>
  <si>
    <t>228307</t>
  </si>
  <si>
    <t>TICKET AGENT</t>
  </si>
  <si>
    <t>225446</t>
  </si>
  <si>
    <t>226296</t>
  </si>
  <si>
    <t>225617</t>
  </si>
  <si>
    <t>225758</t>
  </si>
  <si>
    <t>225615</t>
  </si>
  <si>
    <t>225812</t>
  </si>
  <si>
    <t>225673</t>
  </si>
  <si>
    <t>225822</t>
  </si>
  <si>
    <t>225712</t>
  </si>
  <si>
    <t>226143</t>
  </si>
  <si>
    <t>225828</t>
  </si>
  <si>
    <t>226164</t>
  </si>
  <si>
    <t>226019</t>
  </si>
  <si>
    <t>226059</t>
  </si>
  <si>
    <t>226288</t>
  </si>
  <si>
    <t>226691</t>
  </si>
  <si>
    <t>225989</t>
  </si>
  <si>
    <t>226151</t>
  </si>
  <si>
    <t>226165</t>
  </si>
  <si>
    <t>226157</t>
  </si>
  <si>
    <t>226355</t>
  </si>
  <si>
    <t>226353</t>
  </si>
  <si>
    <t>Burn or Scald by Acid Chemicals</t>
  </si>
  <si>
    <t>226163</t>
  </si>
  <si>
    <t>226195</t>
  </si>
  <si>
    <t>226160</t>
  </si>
  <si>
    <t>226154</t>
  </si>
  <si>
    <t>226152</t>
  </si>
  <si>
    <t>226159</t>
  </si>
  <si>
    <t>226308</t>
  </si>
  <si>
    <t>230392</t>
  </si>
  <si>
    <t>226681</t>
  </si>
  <si>
    <t>226570</t>
  </si>
  <si>
    <t>226166</t>
  </si>
  <si>
    <t>226340</t>
  </si>
  <si>
    <t>226351</t>
  </si>
  <si>
    <t>226595</t>
  </si>
  <si>
    <t>226912</t>
  </si>
  <si>
    <t>226566</t>
  </si>
  <si>
    <t>226338</t>
  </si>
  <si>
    <t>226564</t>
  </si>
  <si>
    <t>228341</t>
  </si>
  <si>
    <t>231154</t>
  </si>
  <si>
    <t>229715</t>
  </si>
  <si>
    <t>227068</t>
  </si>
  <si>
    <t>226662</t>
  </si>
  <si>
    <t>226671</t>
  </si>
  <si>
    <t>226830</t>
  </si>
  <si>
    <t>226805</t>
  </si>
  <si>
    <t>226921</t>
  </si>
  <si>
    <t>227078</t>
  </si>
  <si>
    <t>227064</t>
  </si>
  <si>
    <t>227051</t>
  </si>
  <si>
    <t>006871</t>
  </si>
  <si>
    <t>227055</t>
  </si>
  <si>
    <t>227164</t>
  </si>
  <si>
    <t>227063</t>
  </si>
  <si>
    <t>227065</t>
  </si>
  <si>
    <t>227379</t>
  </si>
  <si>
    <t>229791</t>
  </si>
  <si>
    <t>227166</t>
  </si>
  <si>
    <t>227071</t>
  </si>
  <si>
    <t>227075</t>
  </si>
  <si>
    <t>227081</t>
  </si>
  <si>
    <t>227984</t>
  </si>
  <si>
    <t>WI</t>
  </si>
  <si>
    <t>230899</t>
  </si>
  <si>
    <t>227254</t>
  </si>
  <si>
    <t>227256</t>
  </si>
  <si>
    <t>227240</t>
  </si>
  <si>
    <t>227880</t>
  </si>
  <si>
    <t>227514</t>
  </si>
  <si>
    <t>227809</t>
  </si>
  <si>
    <t>229054</t>
  </si>
  <si>
    <t>227735</t>
  </si>
  <si>
    <t>228082</t>
  </si>
  <si>
    <t>228079</t>
  </si>
  <si>
    <t>228032</t>
  </si>
  <si>
    <t>228113</t>
  </si>
  <si>
    <t>228312</t>
  </si>
  <si>
    <t>228141</t>
  </si>
  <si>
    <t>228108</t>
  </si>
  <si>
    <t>228073</t>
  </si>
  <si>
    <t>228062</t>
  </si>
  <si>
    <t>228068</t>
  </si>
  <si>
    <t>228065</t>
  </si>
  <si>
    <t>228578</t>
  </si>
  <si>
    <t>228582</t>
  </si>
  <si>
    <t>228067</t>
  </si>
  <si>
    <t>230019</t>
  </si>
  <si>
    <t>228070</t>
  </si>
  <si>
    <t>228077</t>
  </si>
  <si>
    <t>228078</t>
  </si>
  <si>
    <t>229186</t>
  </si>
  <si>
    <t>230028</t>
  </si>
  <si>
    <t>228338</t>
  </si>
  <si>
    <t>228161</t>
  </si>
  <si>
    <t>TN</t>
  </si>
  <si>
    <t>228085</t>
  </si>
  <si>
    <t>228084</t>
  </si>
  <si>
    <t>228087</t>
  </si>
  <si>
    <t>228155</t>
  </si>
  <si>
    <t>228090</t>
  </si>
  <si>
    <t>228321</t>
  </si>
  <si>
    <t>228323</t>
  </si>
  <si>
    <t>228738</t>
  </si>
  <si>
    <t>228569</t>
  </si>
  <si>
    <t>228342</t>
  </si>
  <si>
    <t>229058</t>
  </si>
  <si>
    <t>228715</t>
  </si>
  <si>
    <t>228581</t>
  </si>
  <si>
    <t>228833</t>
  </si>
  <si>
    <t>229071</t>
  </si>
  <si>
    <t>228873</t>
  </si>
  <si>
    <t>228963</t>
  </si>
  <si>
    <t>228899</t>
  </si>
  <si>
    <t>003685</t>
  </si>
  <si>
    <t>PASSENGER SERVICE</t>
  </si>
  <si>
    <t>228978</t>
  </si>
  <si>
    <t>229039</t>
  </si>
  <si>
    <t>229065</t>
  </si>
  <si>
    <t>229069</t>
  </si>
  <si>
    <t>229063</t>
  </si>
  <si>
    <t>229057</t>
  </si>
  <si>
    <t>229061</t>
  </si>
  <si>
    <t>229077</t>
  </si>
  <si>
    <t>229060</t>
  </si>
  <si>
    <t>229304</t>
  </si>
  <si>
    <t>229086</t>
  </si>
  <si>
    <t>229081</t>
  </si>
  <si>
    <t>229117</t>
  </si>
  <si>
    <t>229090</t>
  </si>
  <si>
    <t>229085</t>
  </si>
  <si>
    <t>229080</t>
  </si>
  <si>
    <t>229049</t>
  </si>
  <si>
    <t>229296</t>
  </si>
  <si>
    <t>229088</t>
  </si>
  <si>
    <t>229310</t>
  </si>
  <si>
    <t>229184</t>
  </si>
  <si>
    <t>229119</t>
  </si>
  <si>
    <t>229300</t>
  </si>
  <si>
    <t>229320</t>
  </si>
  <si>
    <t>229317</t>
  </si>
  <si>
    <t>229185</t>
  </si>
  <si>
    <t>229378</t>
  </si>
  <si>
    <t>229316</t>
  </si>
  <si>
    <t>229449</t>
  </si>
  <si>
    <t>229476</t>
  </si>
  <si>
    <t>229475</t>
  </si>
  <si>
    <t>229448</t>
  </si>
  <si>
    <t>229383</t>
  </si>
  <si>
    <t>230425</t>
  </si>
  <si>
    <t>229594</t>
  </si>
  <si>
    <t>229577</t>
  </si>
  <si>
    <t>229606</t>
  </si>
  <si>
    <t>233084</t>
  </si>
  <si>
    <t>229574</t>
  </si>
  <si>
    <t>229604</t>
  </si>
  <si>
    <t>229609</t>
  </si>
  <si>
    <t>230427</t>
  </si>
  <si>
    <t>230336</t>
  </si>
  <si>
    <t>229602</t>
  </si>
  <si>
    <t>229630</t>
  </si>
  <si>
    <t>229614</t>
  </si>
  <si>
    <t>229625</t>
  </si>
  <si>
    <t>229635</t>
  </si>
  <si>
    <t>229623</t>
  </si>
  <si>
    <t>229618</t>
  </si>
  <si>
    <t>229616</t>
  </si>
  <si>
    <t>248985</t>
  </si>
  <si>
    <t>229611</t>
  </si>
  <si>
    <t>229634</t>
  </si>
  <si>
    <t>229607</t>
  </si>
  <si>
    <t>229628</t>
  </si>
  <si>
    <t>229903</t>
  </si>
  <si>
    <t>229868</t>
  </si>
  <si>
    <t>229639</t>
  </si>
  <si>
    <t>230001</t>
  </si>
  <si>
    <t>229813</t>
  </si>
  <si>
    <t>232180</t>
  </si>
  <si>
    <t>229833</t>
  </si>
  <si>
    <t>230293</t>
  </si>
  <si>
    <t>230038</t>
  </si>
  <si>
    <t>229864</t>
  </si>
  <si>
    <t>232947</t>
  </si>
  <si>
    <t>230390</t>
  </si>
  <si>
    <t>230249</t>
  </si>
  <si>
    <t>229993</t>
  </si>
  <si>
    <t>230005</t>
  </si>
  <si>
    <t>230216</t>
  </si>
  <si>
    <t>230123</t>
  </si>
  <si>
    <t>230849</t>
  </si>
  <si>
    <t>230190</t>
  </si>
  <si>
    <t>230188</t>
  </si>
  <si>
    <t>230362</t>
  </si>
  <si>
    <t>230356</t>
  </si>
  <si>
    <t>230351</t>
  </si>
  <si>
    <t>230252</t>
  </si>
  <si>
    <t>230213</t>
  </si>
  <si>
    <t>231268</t>
  </si>
  <si>
    <t>231263</t>
  </si>
  <si>
    <t>230341</t>
  </si>
  <si>
    <t>230775</t>
  </si>
  <si>
    <t>230378</t>
  </si>
  <si>
    <t>230372</t>
  </si>
  <si>
    <t>230374</t>
  </si>
  <si>
    <t>230345</t>
  </si>
  <si>
    <t>230370</t>
  </si>
  <si>
    <t>230526</t>
  </si>
  <si>
    <t>230525</t>
  </si>
  <si>
    <t>230376</t>
  </si>
  <si>
    <t>230339</t>
  </si>
  <si>
    <t>230371</t>
  </si>
  <si>
    <t>230366</t>
  </si>
  <si>
    <t>230361</t>
  </si>
  <si>
    <t>230355</t>
  </si>
  <si>
    <t>230350</t>
  </si>
  <si>
    <t>230360</t>
  </si>
  <si>
    <t>230541</t>
  </si>
  <si>
    <t>230597</t>
  </si>
  <si>
    <t>230401</t>
  </si>
  <si>
    <t>230520</t>
  </si>
  <si>
    <t>231018</t>
  </si>
  <si>
    <t>230896</t>
  </si>
  <si>
    <t>230712</t>
  </si>
  <si>
    <t>230716</t>
  </si>
  <si>
    <t>230534</t>
  </si>
  <si>
    <t>230730</t>
  </si>
  <si>
    <t>230904</t>
  </si>
  <si>
    <t>230931</t>
  </si>
  <si>
    <t>231296</t>
  </si>
  <si>
    <t>231057</t>
  </si>
  <si>
    <t>231117</t>
  </si>
  <si>
    <t>231086</t>
  </si>
  <si>
    <t>231221</t>
  </si>
  <si>
    <t>231302</t>
  </si>
  <si>
    <t>231258</t>
  </si>
  <si>
    <t>231644</t>
  </si>
  <si>
    <t>231305</t>
  </si>
  <si>
    <t>232406</t>
  </si>
  <si>
    <t>231313</t>
  </si>
  <si>
    <t>231481</t>
  </si>
  <si>
    <t>244294</t>
  </si>
  <si>
    <t>231281</t>
  </si>
  <si>
    <t>231438</t>
  </si>
  <si>
    <t>231271</t>
  </si>
  <si>
    <t>231316</t>
  </si>
  <si>
    <t>231415</t>
  </si>
  <si>
    <t>231274</t>
  </si>
  <si>
    <t>253111</t>
  </si>
  <si>
    <t>231307</t>
  </si>
  <si>
    <t>231485</t>
  </si>
  <si>
    <t>231290</t>
  </si>
  <si>
    <t>231300</t>
  </si>
  <si>
    <t>231411</t>
  </si>
  <si>
    <t>231422</t>
  </si>
  <si>
    <t>231669</t>
  </si>
  <si>
    <t>231782</t>
  </si>
  <si>
    <t>SPECIALIST LOGISTICS</t>
  </si>
  <si>
    <t>231852</t>
  </si>
  <si>
    <t>231548</t>
  </si>
  <si>
    <t>231896</t>
  </si>
  <si>
    <t>000526</t>
  </si>
  <si>
    <t>TRUE BLUE SUPPORT PT</t>
  </si>
  <si>
    <t>231977</t>
  </si>
  <si>
    <t>231773</t>
  </si>
  <si>
    <t>231884</t>
  </si>
  <si>
    <t>231821</t>
  </si>
  <si>
    <t>000169</t>
  </si>
  <si>
    <t>231979</t>
  </si>
  <si>
    <t>231987</t>
  </si>
  <si>
    <t>231976</t>
  </si>
  <si>
    <t>232469</t>
  </si>
  <si>
    <t>231980</t>
  </si>
  <si>
    <t>000186</t>
  </si>
  <si>
    <t>000185</t>
  </si>
  <si>
    <t>243267</t>
  </si>
  <si>
    <t>MAINTENANCE TECHNICIAN</t>
  </si>
  <si>
    <t>232073</t>
  </si>
  <si>
    <t>231981</t>
  </si>
  <si>
    <t>232024</t>
  </si>
  <si>
    <t>000275</t>
  </si>
  <si>
    <t>232169</t>
  </si>
  <si>
    <t>232071</t>
  </si>
  <si>
    <t>232068</t>
  </si>
  <si>
    <t>232064</t>
  </si>
  <si>
    <t>232059</t>
  </si>
  <si>
    <t>232057</t>
  </si>
  <si>
    <t>232056</t>
  </si>
  <si>
    <t>232083</t>
  </si>
  <si>
    <t>232213</t>
  </si>
  <si>
    <t>232170</t>
  </si>
  <si>
    <t>232245</t>
  </si>
  <si>
    <t>025381</t>
  </si>
  <si>
    <t>232331</t>
  </si>
  <si>
    <t>232448</t>
  </si>
  <si>
    <t>232446</t>
  </si>
  <si>
    <t>232748</t>
  </si>
  <si>
    <t>232418</t>
  </si>
  <si>
    <t>232403</t>
  </si>
  <si>
    <t>232451</t>
  </si>
  <si>
    <t>232412</t>
  </si>
  <si>
    <t>232416</t>
  </si>
  <si>
    <t>232421</t>
  </si>
  <si>
    <t>232422</t>
  </si>
  <si>
    <t>232581</t>
  </si>
  <si>
    <t>232528</t>
  </si>
  <si>
    <t>232800</t>
  </si>
  <si>
    <t>232523</t>
  </si>
  <si>
    <t>232479</t>
  </si>
  <si>
    <t>232736</t>
  </si>
  <si>
    <t>232976</t>
  </si>
  <si>
    <t>254182</t>
  </si>
  <si>
    <t>232844</t>
  </si>
  <si>
    <t>232712</t>
  </si>
  <si>
    <t>000999</t>
  </si>
  <si>
    <t>232628</t>
  </si>
  <si>
    <t>232834</t>
  </si>
  <si>
    <t>232710</t>
  </si>
  <si>
    <t>232892</t>
  </si>
  <si>
    <t>DIRECTOR</t>
  </si>
  <si>
    <t>232808</t>
  </si>
  <si>
    <t>232719</t>
  </si>
  <si>
    <t>232708</t>
  </si>
  <si>
    <t>232906</t>
  </si>
  <si>
    <t>001192</t>
  </si>
  <si>
    <t>232902</t>
  </si>
  <si>
    <t>232898</t>
  </si>
  <si>
    <t>233060</t>
  </si>
  <si>
    <t>232984</t>
  </si>
  <si>
    <t>232904</t>
  </si>
  <si>
    <t>233114</t>
  </si>
  <si>
    <t>233288</t>
  </si>
  <si>
    <t>232977</t>
  </si>
  <si>
    <t>254446</t>
  </si>
  <si>
    <t>233477</t>
  </si>
  <si>
    <t>232983</t>
  </si>
  <si>
    <t>232980</t>
  </si>
  <si>
    <t>232978</t>
  </si>
  <si>
    <t>232987</t>
  </si>
  <si>
    <t>233053</t>
  </si>
  <si>
    <t>233239</t>
  </si>
  <si>
    <t>001369</t>
  </si>
  <si>
    <t>233050</t>
  </si>
  <si>
    <t>233091</t>
  </si>
  <si>
    <t>233134</t>
  </si>
  <si>
    <t>233133</t>
  </si>
  <si>
    <t>233142</t>
  </si>
  <si>
    <t>001465</t>
  </si>
  <si>
    <t>233047</t>
  </si>
  <si>
    <t>233103</t>
  </si>
  <si>
    <t>233083</t>
  </si>
  <si>
    <t>233350</t>
  </si>
  <si>
    <t>233208</t>
  </si>
  <si>
    <t>233290</t>
  </si>
  <si>
    <t>233479</t>
  </si>
  <si>
    <t>233296</t>
  </si>
  <si>
    <t>233255</t>
  </si>
  <si>
    <t>233294</t>
  </si>
  <si>
    <t>233227</t>
  </si>
  <si>
    <t>233223</t>
  </si>
  <si>
    <t>233297</t>
  </si>
  <si>
    <t>233394</t>
  </si>
  <si>
    <t>233378</t>
  </si>
  <si>
    <t>233300</t>
  </si>
  <si>
    <t>233299</t>
  </si>
  <si>
    <t>233286</t>
  </si>
  <si>
    <t>233291</t>
  </si>
  <si>
    <t>233352</t>
  </si>
  <si>
    <t>233309</t>
  </si>
  <si>
    <t>233320</t>
  </si>
  <si>
    <t>234702</t>
  </si>
  <si>
    <t>233429</t>
  </si>
  <si>
    <t>233646</t>
  </si>
  <si>
    <t>233337</t>
  </si>
  <si>
    <t>233389</t>
  </si>
  <si>
    <t>234323</t>
  </si>
  <si>
    <t>233570</t>
  </si>
  <si>
    <t>233768</t>
  </si>
  <si>
    <t>233403</t>
  </si>
  <si>
    <t>233411</t>
  </si>
  <si>
    <t>233405</t>
  </si>
  <si>
    <t>233393</t>
  </si>
  <si>
    <t>233391</t>
  </si>
  <si>
    <t>233390</t>
  </si>
  <si>
    <t>233721</t>
  </si>
  <si>
    <t>233526</t>
  </si>
  <si>
    <t>233562</t>
  </si>
  <si>
    <t>002119</t>
  </si>
  <si>
    <t>233643</t>
  </si>
  <si>
    <t>233740</t>
  </si>
  <si>
    <t>233647</t>
  </si>
  <si>
    <t>233642</t>
  </si>
  <si>
    <t>233641</t>
  </si>
  <si>
    <t>SPECIALIST SCHEDULER JBU</t>
  </si>
  <si>
    <t>233618</t>
  </si>
  <si>
    <t>002188</t>
  </si>
  <si>
    <t>002203</t>
  </si>
  <si>
    <t>233724</t>
  </si>
  <si>
    <t>233971</t>
  </si>
  <si>
    <t>233726</t>
  </si>
  <si>
    <t>233739</t>
  </si>
  <si>
    <t>233747</t>
  </si>
  <si>
    <t>233847</t>
  </si>
  <si>
    <t>234150</t>
  </si>
  <si>
    <t>233754</t>
  </si>
  <si>
    <t>233743</t>
  </si>
  <si>
    <t>234278</t>
  </si>
  <si>
    <t>017459</t>
  </si>
  <si>
    <t>234196</t>
  </si>
  <si>
    <t>233766</t>
  </si>
  <si>
    <t>233729</t>
  </si>
  <si>
    <t>233891</t>
  </si>
  <si>
    <t>002589</t>
  </si>
  <si>
    <t>234031</t>
  </si>
  <si>
    <t>233781</t>
  </si>
  <si>
    <t>234318</t>
  </si>
  <si>
    <t>234058</t>
  </si>
  <si>
    <t>233889</t>
  </si>
  <si>
    <t>233895</t>
  </si>
  <si>
    <t>233893</t>
  </si>
  <si>
    <t>234061</t>
  </si>
  <si>
    <t>233974</t>
  </si>
  <si>
    <t>233976</t>
  </si>
  <si>
    <t>234024</t>
  </si>
  <si>
    <t>234034</t>
  </si>
  <si>
    <t>234063</t>
  </si>
  <si>
    <t>STATION OPERATIONS CONTROLLER</t>
  </si>
  <si>
    <t>234015</t>
  </si>
  <si>
    <t>234006</t>
  </si>
  <si>
    <t>234089</t>
  </si>
  <si>
    <t>234033</t>
  </si>
  <si>
    <t>234084</t>
  </si>
  <si>
    <t>234140</t>
  </si>
  <si>
    <t>234229</t>
  </si>
  <si>
    <t>234168</t>
  </si>
  <si>
    <t>234139</t>
  </si>
  <si>
    <t>234151</t>
  </si>
  <si>
    <t>234142</t>
  </si>
  <si>
    <t>234146</t>
  </si>
  <si>
    <t>234144</t>
  </si>
  <si>
    <t>234143</t>
  </si>
  <si>
    <t>234230</t>
  </si>
  <si>
    <t>234157</t>
  </si>
  <si>
    <t>234155</t>
  </si>
  <si>
    <t>234172</t>
  </si>
  <si>
    <t>002711</t>
  </si>
  <si>
    <t>234334</t>
  </si>
  <si>
    <t>234153</t>
  </si>
  <si>
    <t>234233</t>
  </si>
  <si>
    <t>234335</t>
  </si>
  <si>
    <t>234326</t>
  </si>
  <si>
    <t>002763</t>
  </si>
  <si>
    <t>002772</t>
  </si>
  <si>
    <t>234320</t>
  </si>
  <si>
    <t>234252</t>
  </si>
  <si>
    <t>234434</t>
  </si>
  <si>
    <t>234394</t>
  </si>
  <si>
    <t>234991</t>
  </si>
  <si>
    <t>234374</t>
  </si>
  <si>
    <t>234502</t>
  </si>
  <si>
    <t>234513</t>
  </si>
  <si>
    <t>002837</t>
  </si>
  <si>
    <t>234501</t>
  </si>
  <si>
    <t>234984</t>
  </si>
  <si>
    <t>002963</t>
  </si>
  <si>
    <t>234819</t>
  </si>
  <si>
    <t>234558</t>
  </si>
  <si>
    <t>234518</t>
  </si>
  <si>
    <t>234514</t>
  </si>
  <si>
    <t>234557</t>
  </si>
  <si>
    <t>234562</t>
  </si>
  <si>
    <t>234559</t>
  </si>
  <si>
    <t>002961</t>
  </si>
  <si>
    <t>234563</t>
  </si>
  <si>
    <t>234619</t>
  </si>
  <si>
    <t>234561</t>
  </si>
  <si>
    <t>234560</t>
  </si>
  <si>
    <t>234593</t>
  </si>
  <si>
    <t>234663</t>
  </si>
  <si>
    <t>234624</t>
  </si>
  <si>
    <t>234661</t>
  </si>
  <si>
    <t>234697</t>
  </si>
  <si>
    <t>236765</t>
  </si>
  <si>
    <t>003055</t>
  </si>
  <si>
    <t>234706</t>
  </si>
  <si>
    <t>234662</t>
  </si>
  <si>
    <t>234742</t>
  </si>
  <si>
    <t>234827</t>
  </si>
  <si>
    <t>234746</t>
  </si>
  <si>
    <t>234743</t>
  </si>
  <si>
    <t>234713</t>
  </si>
  <si>
    <t>234744</t>
  </si>
  <si>
    <t>234881</t>
  </si>
  <si>
    <t>234793</t>
  </si>
  <si>
    <t>003250</t>
  </si>
  <si>
    <t>003297</t>
  </si>
  <si>
    <t>003195</t>
  </si>
  <si>
    <t>234832</t>
  </si>
  <si>
    <t>234979</t>
  </si>
  <si>
    <t>234915</t>
  </si>
  <si>
    <t>234967</t>
  </si>
  <si>
    <t>234916</t>
  </si>
  <si>
    <t>235162</t>
  </si>
  <si>
    <t>234966</t>
  </si>
  <si>
    <t>235255</t>
  </si>
  <si>
    <t>234919</t>
  </si>
  <si>
    <t>235465</t>
  </si>
  <si>
    <t>235024</t>
  </si>
  <si>
    <t>235017</t>
  </si>
  <si>
    <t>235040</t>
  </si>
  <si>
    <t>235029</t>
  </si>
  <si>
    <t>235256</t>
  </si>
  <si>
    <t>235158</t>
  </si>
  <si>
    <t>235047</t>
  </si>
  <si>
    <t>235043</t>
  </si>
  <si>
    <t>235036</t>
  </si>
  <si>
    <t>235034</t>
  </si>
  <si>
    <t>235037</t>
  </si>
  <si>
    <t>235046</t>
  </si>
  <si>
    <t>235039</t>
  </si>
  <si>
    <t>235199</t>
  </si>
  <si>
    <t>235171</t>
  </si>
  <si>
    <t>235044</t>
  </si>
  <si>
    <t>235163</t>
  </si>
  <si>
    <t>235211</t>
  </si>
  <si>
    <t>237929</t>
  </si>
  <si>
    <t>235213</t>
  </si>
  <si>
    <t>235269</t>
  </si>
  <si>
    <t>235246</t>
  </si>
  <si>
    <t>235206</t>
  </si>
  <si>
    <t>235179</t>
  </si>
  <si>
    <t>235189</t>
  </si>
  <si>
    <t>235368</t>
  </si>
  <si>
    <t>235274</t>
  </si>
  <si>
    <t>235201</t>
  </si>
  <si>
    <t>235226</t>
  </si>
  <si>
    <t>235360</t>
  </si>
  <si>
    <t>235323</t>
  </si>
  <si>
    <t>236264</t>
  </si>
  <si>
    <t>235946</t>
  </si>
  <si>
    <t>235883</t>
  </si>
  <si>
    <t>235840</t>
  </si>
  <si>
    <t>235374</t>
  </si>
  <si>
    <t>235453</t>
  </si>
  <si>
    <t>235410</t>
  </si>
  <si>
    <t>235381</t>
  </si>
  <si>
    <t>235356</t>
  </si>
  <si>
    <t>SVP, TALENT AND LEARNING</t>
  </si>
  <si>
    <t>235466</t>
  </si>
  <si>
    <t>235467</t>
  </si>
  <si>
    <t>235367</t>
  </si>
  <si>
    <t>003889</t>
  </si>
  <si>
    <t>235923</t>
  </si>
  <si>
    <t>235419</t>
  </si>
  <si>
    <t>235477</t>
  </si>
  <si>
    <t>235463</t>
  </si>
  <si>
    <t>236024</t>
  </si>
  <si>
    <t>235836</t>
  </si>
  <si>
    <t>235471</t>
  </si>
  <si>
    <t>235723</t>
  </si>
  <si>
    <t>235469</t>
  </si>
  <si>
    <t>235470</t>
  </si>
  <si>
    <t>235574</t>
  </si>
  <si>
    <t>235461</t>
  </si>
  <si>
    <t>004254</t>
  </si>
  <si>
    <t>235575</t>
  </si>
  <si>
    <t>235480</t>
  </si>
  <si>
    <t>235543</t>
  </si>
  <si>
    <t>235564</t>
  </si>
  <si>
    <t>236120</t>
  </si>
  <si>
    <t>235595</t>
  </si>
  <si>
    <t>235514</t>
  </si>
  <si>
    <t>235665</t>
  </si>
  <si>
    <t>235668</t>
  </si>
  <si>
    <t>235721</t>
  </si>
  <si>
    <t>236098</t>
  </si>
  <si>
    <t>235722</t>
  </si>
  <si>
    <t>235724</t>
  </si>
  <si>
    <t>235843</t>
  </si>
  <si>
    <t>235950</t>
  </si>
  <si>
    <t>235948</t>
  </si>
  <si>
    <t>238599</t>
  </si>
  <si>
    <t>004354</t>
  </si>
  <si>
    <t>235927</t>
  </si>
  <si>
    <t>236291</t>
  </si>
  <si>
    <t>235922</t>
  </si>
  <si>
    <t>235987</t>
  </si>
  <si>
    <t>236267</t>
  </si>
  <si>
    <t>236034</t>
  </si>
  <si>
    <t>235990</t>
  </si>
  <si>
    <t>004367</t>
  </si>
  <si>
    <t>236087</t>
  </si>
  <si>
    <t>236017</t>
  </si>
  <si>
    <t>004509</t>
  </si>
  <si>
    <t>004508</t>
  </si>
  <si>
    <t>236032</t>
  </si>
  <si>
    <t>236177</t>
  </si>
  <si>
    <t>236346</t>
  </si>
  <si>
    <t>236198</t>
  </si>
  <si>
    <t>236075</t>
  </si>
  <si>
    <t>236106</t>
  </si>
  <si>
    <t>236037</t>
  </si>
  <si>
    <t>236171</t>
  </si>
  <si>
    <t>236197</t>
  </si>
  <si>
    <t>236195</t>
  </si>
  <si>
    <t>236174</t>
  </si>
  <si>
    <t>236141</t>
  </si>
  <si>
    <t>236217</t>
  </si>
  <si>
    <t>236238</t>
  </si>
  <si>
    <t>236253</t>
  </si>
  <si>
    <t>236275</t>
  </si>
  <si>
    <t>236256</t>
  </si>
  <si>
    <t>236249</t>
  </si>
  <si>
    <t>AK</t>
  </si>
  <si>
    <t>236243</t>
  </si>
  <si>
    <t>236227</t>
  </si>
  <si>
    <t>236200</t>
  </si>
  <si>
    <t>236659</t>
  </si>
  <si>
    <t>236250</t>
  </si>
  <si>
    <t>236348</t>
  </si>
  <si>
    <t>236483</t>
  </si>
  <si>
    <t>236358</t>
  </si>
  <si>
    <t>236324</t>
  </si>
  <si>
    <t>236599</t>
  </si>
  <si>
    <t>236813</t>
  </si>
  <si>
    <t>236411</t>
  </si>
  <si>
    <t>236403</t>
  </si>
  <si>
    <t>236400</t>
  </si>
  <si>
    <t>236398</t>
  </si>
  <si>
    <t>236396</t>
  </si>
  <si>
    <t>236365</t>
  </si>
  <si>
    <t>236405</t>
  </si>
  <si>
    <t>004934</t>
  </si>
  <si>
    <t>236354</t>
  </si>
  <si>
    <t>236540</t>
  </si>
  <si>
    <t>236466</t>
  </si>
  <si>
    <t>238443</t>
  </si>
  <si>
    <t>236624</t>
  </si>
  <si>
    <t>236586</t>
  </si>
  <si>
    <t>237630</t>
  </si>
  <si>
    <t>236531</t>
  </si>
  <si>
    <t>236717</t>
  </si>
  <si>
    <t>236712</t>
  </si>
  <si>
    <t>236663</t>
  </si>
  <si>
    <t>237683</t>
  </si>
  <si>
    <t>236707</t>
  </si>
  <si>
    <t>236756</t>
  </si>
  <si>
    <t>240808</t>
  </si>
  <si>
    <t>005392</t>
  </si>
  <si>
    <t>236879</t>
  </si>
  <si>
    <t>236788</t>
  </si>
  <si>
    <t>236803</t>
  </si>
  <si>
    <t>236807</t>
  </si>
  <si>
    <t>236786</t>
  </si>
  <si>
    <t>236790</t>
  </si>
  <si>
    <t>236822</t>
  </si>
  <si>
    <t>236820</t>
  </si>
  <si>
    <t>006134</t>
  </si>
  <si>
    <t>236817</t>
  </si>
  <si>
    <t>236876</t>
  </si>
  <si>
    <t>237150</t>
  </si>
  <si>
    <t>237492</t>
  </si>
  <si>
    <t>237115</t>
  </si>
  <si>
    <t>237151</t>
  </si>
  <si>
    <t>237090</t>
  </si>
  <si>
    <t>237085</t>
  </si>
  <si>
    <t>237029</t>
  </si>
  <si>
    <t>236980</t>
  </si>
  <si>
    <t>237229</t>
  </si>
  <si>
    <t>237159</t>
  </si>
  <si>
    <t>237366</t>
  </si>
  <si>
    <t>237249</t>
  </si>
  <si>
    <t>237209</t>
  </si>
  <si>
    <t>237193</t>
  </si>
  <si>
    <t>238142</t>
  </si>
  <si>
    <t>237207</t>
  </si>
  <si>
    <t>237202</t>
  </si>
  <si>
    <t>237169</t>
  </si>
  <si>
    <t>237157</t>
  </si>
  <si>
    <t>237267</t>
  </si>
  <si>
    <t>237431</t>
  </si>
  <si>
    <t>237314</t>
  </si>
  <si>
    <t>005828</t>
  </si>
  <si>
    <t>237298</t>
  </si>
  <si>
    <t>239441</t>
  </si>
  <si>
    <t>238447</t>
  </si>
  <si>
    <t>237265</t>
  </si>
  <si>
    <t>237368</t>
  </si>
  <si>
    <t>237329</t>
  </si>
  <si>
    <t>237427</t>
  </si>
  <si>
    <t>237400</t>
  </si>
  <si>
    <t>237504</t>
  </si>
  <si>
    <t>237584</t>
  </si>
  <si>
    <t>237659</t>
  </si>
  <si>
    <t>237446</t>
  </si>
  <si>
    <t>237502</t>
  </si>
  <si>
    <t>237559</t>
  </si>
  <si>
    <t>237569</t>
  </si>
  <si>
    <t>238856</t>
  </si>
  <si>
    <t>237563</t>
  </si>
  <si>
    <t>237572</t>
  </si>
  <si>
    <t>237564</t>
  </si>
  <si>
    <t>237573</t>
  </si>
  <si>
    <t>237567</t>
  </si>
  <si>
    <t>237586</t>
  </si>
  <si>
    <t>006235</t>
  </si>
  <si>
    <t>237582</t>
  </si>
  <si>
    <t>237570</t>
  </si>
  <si>
    <t>238540</t>
  </si>
  <si>
    <t>237632</t>
  </si>
  <si>
    <t>237670</t>
  </si>
  <si>
    <t>237836</t>
  </si>
  <si>
    <t>237767</t>
  </si>
  <si>
    <t>237765</t>
  </si>
  <si>
    <t>006428</t>
  </si>
  <si>
    <t>237837</t>
  </si>
  <si>
    <t>237931</t>
  </si>
  <si>
    <t>237923</t>
  </si>
  <si>
    <t>237920</t>
  </si>
  <si>
    <t>237969</t>
  </si>
  <si>
    <t>238014</t>
  </si>
  <si>
    <t>237999</t>
  </si>
  <si>
    <t>237976</t>
  </si>
  <si>
    <t>237955</t>
  </si>
  <si>
    <t>237972</t>
  </si>
  <si>
    <t>237942</t>
  </si>
  <si>
    <t>237967</t>
  </si>
  <si>
    <t>237980</t>
  </si>
  <si>
    <t>238010</t>
  </si>
  <si>
    <t>006701</t>
  </si>
  <si>
    <t>238276</t>
  </si>
  <si>
    <t>238002</t>
  </si>
  <si>
    <t>237984</t>
  </si>
  <si>
    <t>238003</t>
  </si>
  <si>
    <t>006686</t>
  </si>
  <si>
    <t>237985</t>
  </si>
  <si>
    <t>238157</t>
  </si>
  <si>
    <t>238066</t>
  </si>
  <si>
    <t>238071</t>
  </si>
  <si>
    <t>238514</t>
  </si>
  <si>
    <t>238125</t>
  </si>
  <si>
    <t>238078</t>
  </si>
  <si>
    <t>238146</t>
  </si>
  <si>
    <t>238537</t>
  </si>
  <si>
    <t>238189</t>
  </si>
  <si>
    <t>238155</t>
  </si>
  <si>
    <t>238257</t>
  </si>
  <si>
    <t>238249</t>
  </si>
  <si>
    <t>238181</t>
  </si>
  <si>
    <t>238420</t>
  </si>
  <si>
    <t>238340</t>
  </si>
  <si>
    <t>238395</t>
  </si>
  <si>
    <t>238277</t>
  </si>
  <si>
    <t>238339</t>
  </si>
  <si>
    <t>238295</t>
  </si>
  <si>
    <t>238423</t>
  </si>
  <si>
    <t>238383</t>
  </si>
  <si>
    <t>238726</t>
  </si>
  <si>
    <t>238479</t>
  </si>
  <si>
    <t>238501</t>
  </si>
  <si>
    <t>238421</t>
  </si>
  <si>
    <t>238539</t>
  </si>
  <si>
    <t>007143</t>
  </si>
  <si>
    <t>238535</t>
  </si>
  <si>
    <t>238454</t>
  </si>
  <si>
    <t>238425</t>
  </si>
  <si>
    <t>238424</t>
  </si>
  <si>
    <t>238428</t>
  </si>
  <si>
    <t>238505</t>
  </si>
  <si>
    <t>007212</t>
  </si>
  <si>
    <t>238486</t>
  </si>
  <si>
    <t>238457</t>
  </si>
  <si>
    <t>238450</t>
  </si>
  <si>
    <t>238536</t>
  </si>
  <si>
    <t>238455</t>
  </si>
  <si>
    <t>238534</t>
  </si>
  <si>
    <t>238545</t>
  </si>
  <si>
    <t>238607</t>
  </si>
  <si>
    <t>238680</t>
  </si>
  <si>
    <t>238774</t>
  </si>
  <si>
    <t>238609</t>
  </si>
  <si>
    <t>238679</t>
  </si>
  <si>
    <t>239266</t>
  </si>
  <si>
    <t>238681</t>
  </si>
  <si>
    <t>238733</t>
  </si>
  <si>
    <t>238782</t>
  </si>
  <si>
    <t>238775</t>
  </si>
  <si>
    <t>240433</t>
  </si>
  <si>
    <t>007461</t>
  </si>
  <si>
    <t>007731</t>
  </si>
  <si>
    <t>238847</t>
  </si>
  <si>
    <t>238854</t>
  </si>
  <si>
    <t>238875</t>
  </si>
  <si>
    <t>238859</t>
  </si>
  <si>
    <t>239785</t>
  </si>
  <si>
    <t>238857</t>
  </si>
  <si>
    <t>245161</t>
  </si>
  <si>
    <t>238894</t>
  </si>
  <si>
    <t>238959</t>
  </si>
  <si>
    <t>239164</t>
  </si>
  <si>
    <t>238877</t>
  </si>
  <si>
    <t>238934</t>
  </si>
  <si>
    <t>238917</t>
  </si>
  <si>
    <t>238961</t>
  </si>
  <si>
    <t>239476</t>
  </si>
  <si>
    <t>239028</t>
  </si>
  <si>
    <t>239020</t>
  </si>
  <si>
    <t>239159</t>
  </si>
  <si>
    <t>239134</t>
  </si>
  <si>
    <t>239080</t>
  </si>
  <si>
    <t>239373</t>
  </si>
  <si>
    <t>239207</t>
  </si>
  <si>
    <t>239160</t>
  </si>
  <si>
    <t>239485</t>
  </si>
  <si>
    <t>239245</t>
  </si>
  <si>
    <t>239263</t>
  </si>
  <si>
    <t>239262</t>
  </si>
  <si>
    <t>034858</t>
  </si>
  <si>
    <t>007957</t>
  </si>
  <si>
    <t>239246</t>
  </si>
  <si>
    <t>239247</t>
  </si>
  <si>
    <t>239268</t>
  </si>
  <si>
    <t>239270</t>
  </si>
  <si>
    <t>239425</t>
  </si>
  <si>
    <t>239322</t>
  </si>
  <si>
    <t>239273</t>
  </si>
  <si>
    <t>239427</t>
  </si>
  <si>
    <t>239391</t>
  </si>
  <si>
    <t>239269</t>
  </si>
  <si>
    <t>239432</t>
  </si>
  <si>
    <t>240157</t>
  </si>
  <si>
    <t>008349</t>
  </si>
  <si>
    <t>239513</t>
  </si>
  <si>
    <t>239617</t>
  </si>
  <si>
    <t>239644</t>
  </si>
  <si>
    <t>239586</t>
  </si>
  <si>
    <t>239561</t>
  </si>
  <si>
    <t>239535</t>
  </si>
  <si>
    <t>239512</t>
  </si>
  <si>
    <t>240349</t>
  </si>
  <si>
    <t>239769</t>
  </si>
  <si>
    <t>239612</t>
  </si>
  <si>
    <t>239624</t>
  </si>
  <si>
    <t>239733</t>
  </si>
  <si>
    <t>239645</t>
  </si>
  <si>
    <t>239622</t>
  </si>
  <si>
    <t>239621</t>
  </si>
  <si>
    <t>239620</t>
  </si>
  <si>
    <t>008854</t>
  </si>
  <si>
    <t>240140</t>
  </si>
  <si>
    <t>239623</t>
  </si>
  <si>
    <t>239654</t>
  </si>
  <si>
    <t>240221</t>
  </si>
  <si>
    <t>239706</t>
  </si>
  <si>
    <t>240173</t>
  </si>
  <si>
    <t>012917</t>
  </si>
  <si>
    <t>008682</t>
  </si>
  <si>
    <t>239800</t>
  </si>
  <si>
    <t>239772</t>
  </si>
  <si>
    <t>239905</t>
  </si>
  <si>
    <t>240013</t>
  </si>
  <si>
    <t>239883</t>
  </si>
  <si>
    <t>240089</t>
  </si>
  <si>
    <t>240009</t>
  </si>
  <si>
    <t>239975</t>
  </si>
  <si>
    <t>240008</t>
  </si>
  <si>
    <t>239977</t>
  </si>
  <si>
    <t>239976</t>
  </si>
  <si>
    <t>240012</t>
  </si>
  <si>
    <t>240011</t>
  </si>
  <si>
    <t>240318</t>
  </si>
  <si>
    <t>240626</t>
  </si>
  <si>
    <t>240113</t>
  </si>
  <si>
    <t>240158</t>
  </si>
  <si>
    <t>240051</t>
  </si>
  <si>
    <t>240014</t>
  </si>
  <si>
    <t>240105</t>
  </si>
  <si>
    <t>240093</t>
  </si>
  <si>
    <t>240350</t>
  </si>
  <si>
    <t>240422</t>
  </si>
  <si>
    <t>240177</t>
  </si>
  <si>
    <t>240199</t>
  </si>
  <si>
    <t>240162</t>
  </si>
  <si>
    <t>240916</t>
  </si>
  <si>
    <t>240265</t>
  </si>
  <si>
    <t>240275</t>
  </si>
  <si>
    <t>Miscellaneous Causes by Contact with Electric Current</t>
  </si>
  <si>
    <t>240819</t>
  </si>
  <si>
    <t>240209</t>
  </si>
  <si>
    <t>240353</t>
  </si>
  <si>
    <t>240368</t>
  </si>
  <si>
    <t>240266</t>
  </si>
  <si>
    <t>240234</t>
  </si>
  <si>
    <t>244705</t>
  </si>
  <si>
    <t>240298</t>
  </si>
  <si>
    <t>240274</t>
  </si>
  <si>
    <t>240306</t>
  </si>
  <si>
    <t>009267</t>
  </si>
  <si>
    <t>009295</t>
  </si>
  <si>
    <t>009271</t>
  </si>
  <si>
    <t>009270</t>
  </si>
  <si>
    <t>240396</t>
  </si>
  <si>
    <t>240602</t>
  </si>
  <si>
    <t>240495</t>
  </si>
  <si>
    <t>240390</t>
  </si>
  <si>
    <t>240425</t>
  </si>
  <si>
    <t>240426</t>
  </si>
  <si>
    <t>240584</t>
  </si>
  <si>
    <t>240841</t>
  </si>
  <si>
    <t>240637</t>
  </si>
  <si>
    <t>240579</t>
  </si>
  <si>
    <t>241671</t>
  </si>
  <si>
    <t>240435</t>
  </si>
  <si>
    <t>240430</t>
  </si>
  <si>
    <t>240409</t>
  </si>
  <si>
    <t>240395</t>
  </si>
  <si>
    <t>240431</t>
  </si>
  <si>
    <t>240630</t>
  </si>
  <si>
    <t>240464</t>
  </si>
  <si>
    <t>240429</t>
  </si>
  <si>
    <t>240436</t>
  </si>
  <si>
    <t>240444</t>
  </si>
  <si>
    <t>240583</t>
  </si>
  <si>
    <t>240600</t>
  </si>
  <si>
    <t>240520</t>
  </si>
  <si>
    <t>240496</t>
  </si>
  <si>
    <t>240455</t>
  </si>
  <si>
    <t>240629</t>
  </si>
  <si>
    <t>240601</t>
  </si>
  <si>
    <t>SPECIALIST JBU UNIFORM STORE</t>
  </si>
  <si>
    <t>240614</t>
  </si>
  <si>
    <t>240612</t>
  </si>
  <si>
    <t>240611</t>
  </si>
  <si>
    <t>240539</t>
  </si>
  <si>
    <t>241218</t>
  </si>
  <si>
    <t>240851</t>
  </si>
  <si>
    <t>240783</t>
  </si>
  <si>
    <t>240709</t>
  </si>
  <si>
    <t>240733</t>
  </si>
  <si>
    <t>240727</t>
  </si>
  <si>
    <t>240769</t>
  </si>
  <si>
    <t>240711</t>
  </si>
  <si>
    <t>240773</t>
  </si>
  <si>
    <t>240817</t>
  </si>
  <si>
    <t>240809</t>
  </si>
  <si>
    <t>240789</t>
  </si>
  <si>
    <t>240786</t>
  </si>
  <si>
    <t>240772</t>
  </si>
  <si>
    <t>240747</t>
  </si>
  <si>
    <t>240882</t>
  </si>
  <si>
    <t>240883</t>
  </si>
  <si>
    <t>241237</t>
  </si>
  <si>
    <t>240889</t>
  </si>
  <si>
    <t>240857</t>
  </si>
  <si>
    <t>240854</t>
  </si>
  <si>
    <t>240849</t>
  </si>
  <si>
    <t>240914</t>
  </si>
  <si>
    <t>240850</t>
  </si>
  <si>
    <t>240855</t>
  </si>
  <si>
    <t>240853</t>
  </si>
  <si>
    <t>240887</t>
  </si>
  <si>
    <t>Miscellaneous Causes by Unknown</t>
  </si>
  <si>
    <t>240858</t>
  </si>
  <si>
    <t>240891</t>
  </si>
  <si>
    <t>240885</t>
  </si>
  <si>
    <t>240856</t>
  </si>
  <si>
    <t>240869</t>
  </si>
  <si>
    <t>241018</t>
  </si>
  <si>
    <t>241005</t>
  </si>
  <si>
    <t>240958</t>
  </si>
  <si>
    <t>240918</t>
  </si>
  <si>
    <t>240915</t>
  </si>
  <si>
    <t>240905</t>
  </si>
  <si>
    <t>241003</t>
  </si>
  <si>
    <t>240978</t>
  </si>
  <si>
    <t>241564</t>
  </si>
  <si>
    <t>240961</t>
  </si>
  <si>
    <t>241014</t>
  </si>
  <si>
    <t>241017</t>
  </si>
  <si>
    <t>240944</t>
  </si>
  <si>
    <t>241087</t>
  </si>
  <si>
    <t>241071</t>
  </si>
  <si>
    <t>241219</t>
  </si>
  <si>
    <t>241165</t>
  </si>
  <si>
    <t>241168</t>
  </si>
  <si>
    <t>241242</t>
  </si>
  <si>
    <t>241290</t>
  </si>
  <si>
    <t>241243</t>
  </si>
  <si>
    <t>241324</t>
  </si>
  <si>
    <t>241277</t>
  </si>
  <si>
    <t>241215</t>
  </si>
  <si>
    <t>241297</t>
  </si>
  <si>
    <t>241326</t>
  </si>
  <si>
    <t>241323</t>
  </si>
  <si>
    <t>241417</t>
  </si>
  <si>
    <t>242253</t>
  </si>
  <si>
    <t>241322</t>
  </si>
  <si>
    <t>241327</t>
  </si>
  <si>
    <t>241362</t>
  </si>
  <si>
    <t>241330</t>
  </si>
  <si>
    <t>241329</t>
  </si>
  <si>
    <t>241328</t>
  </si>
  <si>
    <t>241406</t>
  </si>
  <si>
    <t>241372</t>
  </si>
  <si>
    <t>243851</t>
  </si>
  <si>
    <t>241869</t>
  </si>
  <si>
    <t>241726</t>
  </si>
  <si>
    <t>241467</t>
  </si>
  <si>
    <t>249915</t>
  </si>
  <si>
    <t>241626</t>
  </si>
  <si>
    <t>241535</t>
  </si>
  <si>
    <t>241492</t>
  </si>
  <si>
    <t>241623</t>
  </si>
  <si>
    <t>241715</t>
  </si>
  <si>
    <t>242030</t>
  </si>
  <si>
    <t>241704</t>
  </si>
  <si>
    <t>241654</t>
  </si>
  <si>
    <t>241702</t>
  </si>
  <si>
    <t>241621</t>
  </si>
  <si>
    <t>241561</t>
  </si>
  <si>
    <t>241719</t>
  </si>
  <si>
    <t>241700</t>
  </si>
  <si>
    <t>241761</t>
  </si>
  <si>
    <t>241721</t>
  </si>
  <si>
    <t>241765</t>
  </si>
  <si>
    <t>244939</t>
  </si>
  <si>
    <t>241806</t>
  </si>
  <si>
    <t>241854</t>
  </si>
  <si>
    <t>242985</t>
  </si>
  <si>
    <t>241805</t>
  </si>
  <si>
    <t>010868</t>
  </si>
  <si>
    <t>010866</t>
  </si>
  <si>
    <t>241852</t>
  </si>
  <si>
    <t>241799</t>
  </si>
  <si>
    <t>010876</t>
  </si>
  <si>
    <t>241801</t>
  </si>
  <si>
    <t>241804</t>
  </si>
  <si>
    <t>241802</t>
  </si>
  <si>
    <t>242091</t>
  </si>
  <si>
    <t>010727</t>
  </si>
  <si>
    <t>241878</t>
  </si>
  <si>
    <t>241874</t>
  </si>
  <si>
    <t>241870</t>
  </si>
  <si>
    <t>244336</t>
  </si>
  <si>
    <t>241873</t>
  </si>
  <si>
    <t>242054</t>
  </si>
  <si>
    <t>242108</t>
  </si>
  <si>
    <t>242379</t>
  </si>
  <si>
    <t>242056</t>
  </si>
  <si>
    <t>242148</t>
  </si>
  <si>
    <t>242029</t>
  </si>
  <si>
    <t>241980</t>
  </si>
  <si>
    <t>241977</t>
  </si>
  <si>
    <t>241976</t>
  </si>
  <si>
    <t>241970</t>
  </si>
  <si>
    <t>241966</t>
  </si>
  <si>
    <t>241934</t>
  </si>
  <si>
    <t>242792</t>
  </si>
  <si>
    <t>017382</t>
  </si>
  <si>
    <t>ACTING SUPERVISOR</t>
  </si>
  <si>
    <t>010958</t>
  </si>
  <si>
    <t>242028</t>
  </si>
  <si>
    <t>242282</t>
  </si>
  <si>
    <t>242086</t>
  </si>
  <si>
    <t>242008</t>
  </si>
  <si>
    <t>242026</t>
  </si>
  <si>
    <t>242154</t>
  </si>
  <si>
    <t>242126</t>
  </si>
  <si>
    <t>242151</t>
  </si>
  <si>
    <t>242243</t>
  </si>
  <si>
    <t>242152</t>
  </si>
  <si>
    <t>242147</t>
  </si>
  <si>
    <t>242144</t>
  </si>
  <si>
    <t>011026</t>
  </si>
  <si>
    <t>011070</t>
  </si>
  <si>
    <t>011050</t>
  </si>
  <si>
    <t>011038</t>
  </si>
  <si>
    <t>242385</t>
  </si>
  <si>
    <t>242127</t>
  </si>
  <si>
    <t>242139</t>
  </si>
  <si>
    <t>242134</t>
  </si>
  <si>
    <t>242793</t>
  </si>
  <si>
    <t>242131</t>
  </si>
  <si>
    <t>242745</t>
  </si>
  <si>
    <t>242383</t>
  </si>
  <si>
    <t>242327</t>
  </si>
  <si>
    <t>242313</t>
  </si>
  <si>
    <t>242309</t>
  </si>
  <si>
    <t>244716</t>
  </si>
  <si>
    <t>011146</t>
  </si>
  <si>
    <t>242362</t>
  </si>
  <si>
    <t>015264</t>
  </si>
  <si>
    <t>242257</t>
  </si>
  <si>
    <t>242255</t>
  </si>
  <si>
    <t>242366</t>
  </si>
  <si>
    <t>242332</t>
  </si>
  <si>
    <t>242292</t>
  </si>
  <si>
    <t>242291</t>
  </si>
  <si>
    <t>242402</t>
  </si>
  <si>
    <t>242220</t>
  </si>
  <si>
    <t>242377</t>
  </si>
  <si>
    <t>242307</t>
  </si>
  <si>
    <t>242493</t>
  </si>
  <si>
    <t>242534</t>
  </si>
  <si>
    <t>242446</t>
  </si>
  <si>
    <t>242563</t>
  </si>
  <si>
    <t>244133</t>
  </si>
  <si>
    <t>242589</t>
  </si>
  <si>
    <t>244990</t>
  </si>
  <si>
    <t>242471</t>
  </si>
  <si>
    <t>242759</t>
  </si>
  <si>
    <t>242555</t>
  </si>
  <si>
    <t>242569</t>
  </si>
  <si>
    <t>242843</t>
  </si>
  <si>
    <t>Noise - Single Event</t>
  </si>
  <si>
    <t>242554</t>
  </si>
  <si>
    <t>242572</t>
  </si>
  <si>
    <t>243041</t>
  </si>
  <si>
    <t>242565</t>
  </si>
  <si>
    <t>242775</t>
  </si>
  <si>
    <t>242568</t>
  </si>
  <si>
    <t>242566</t>
  </si>
  <si>
    <t>242577</t>
  </si>
  <si>
    <t>011745</t>
  </si>
  <si>
    <t>011750</t>
  </si>
  <si>
    <t>242749</t>
  </si>
  <si>
    <t>242588</t>
  </si>
  <si>
    <t>242729</t>
  </si>
  <si>
    <t>242639</t>
  </si>
  <si>
    <t>243407</t>
  </si>
  <si>
    <t>243314</t>
  </si>
  <si>
    <t>242631</t>
  </si>
  <si>
    <t>242755</t>
  </si>
  <si>
    <t>242746</t>
  </si>
  <si>
    <t>242743</t>
  </si>
  <si>
    <t>242846</t>
  </si>
  <si>
    <t>242860</t>
  </si>
  <si>
    <t>242784</t>
  </si>
  <si>
    <t>242921</t>
  </si>
  <si>
    <t>242891</t>
  </si>
  <si>
    <t>011858</t>
  </si>
  <si>
    <t>242912</t>
  </si>
  <si>
    <t>242859</t>
  </si>
  <si>
    <t>242852</t>
  </si>
  <si>
    <t>242941</t>
  </si>
  <si>
    <t>243038</t>
  </si>
  <si>
    <t>242963</t>
  </si>
  <si>
    <t>242960</t>
  </si>
  <si>
    <t>242863</t>
  </si>
  <si>
    <t>252941</t>
  </si>
  <si>
    <t>244684</t>
  </si>
  <si>
    <t>243040</t>
  </si>
  <si>
    <t>242942</t>
  </si>
  <si>
    <t>243037</t>
  </si>
  <si>
    <t>243346</t>
  </si>
  <si>
    <t>243061</t>
  </si>
  <si>
    <t>243042</t>
  </si>
  <si>
    <t>243184</t>
  </si>
  <si>
    <t>243105</t>
  </si>
  <si>
    <t>243078</t>
  </si>
  <si>
    <t>243083</t>
  </si>
  <si>
    <t>243478</t>
  </si>
  <si>
    <t>243082</t>
  </si>
  <si>
    <t>243062</t>
  </si>
  <si>
    <t>243066</t>
  </si>
  <si>
    <t>243063</t>
  </si>
  <si>
    <t>243173</t>
  </si>
  <si>
    <t>243212</t>
  </si>
  <si>
    <t>243263</t>
  </si>
  <si>
    <t>243175</t>
  </si>
  <si>
    <t>243187</t>
  </si>
  <si>
    <t>243124</t>
  </si>
  <si>
    <t>244710</t>
  </si>
  <si>
    <t>012760</t>
  </si>
  <si>
    <t>012225</t>
  </si>
  <si>
    <t>243262</t>
  </si>
  <si>
    <t>243316</t>
  </si>
  <si>
    <t>245636</t>
  </si>
  <si>
    <t>243250</t>
  </si>
  <si>
    <t>243290</t>
  </si>
  <si>
    <t>243490</t>
  </si>
  <si>
    <t>256194</t>
  </si>
  <si>
    <t>244213</t>
  </si>
  <si>
    <t>243920</t>
  </si>
  <si>
    <t>243371</t>
  </si>
  <si>
    <t>243664</t>
  </si>
  <si>
    <t>243379</t>
  </si>
  <si>
    <t>243423</t>
  </si>
  <si>
    <t>012417</t>
  </si>
  <si>
    <t>243677</t>
  </si>
  <si>
    <t>243504</t>
  </si>
  <si>
    <t>243465</t>
  </si>
  <si>
    <t>012504</t>
  </si>
  <si>
    <t>012501</t>
  </si>
  <si>
    <t>243463</t>
  </si>
  <si>
    <t>243919</t>
  </si>
  <si>
    <t>243548</t>
  </si>
  <si>
    <t>243755</t>
  </si>
  <si>
    <t>243570</t>
  </si>
  <si>
    <t>243561</t>
  </si>
  <si>
    <t>243559</t>
  </si>
  <si>
    <t>243549</t>
  </si>
  <si>
    <t>243683</t>
  </si>
  <si>
    <t>243587</t>
  </si>
  <si>
    <t>243598</t>
  </si>
  <si>
    <t>012976</t>
  </si>
  <si>
    <t>243648</t>
  </si>
  <si>
    <t>243893</t>
  </si>
  <si>
    <t>243594</t>
  </si>
  <si>
    <t>243591</t>
  </si>
  <si>
    <t>243590</t>
  </si>
  <si>
    <t>243563</t>
  </si>
  <si>
    <t>243565</t>
  </si>
  <si>
    <t>243686</t>
  </si>
  <si>
    <t>243741</t>
  </si>
  <si>
    <t>243566</t>
  </si>
  <si>
    <t>244184</t>
  </si>
  <si>
    <t>244179</t>
  </si>
  <si>
    <t>243601</t>
  </si>
  <si>
    <t>243649</t>
  </si>
  <si>
    <t>243821</t>
  </si>
  <si>
    <t>244137</t>
  </si>
  <si>
    <t>244048</t>
  </si>
  <si>
    <t>243813</t>
  </si>
  <si>
    <t>243740</t>
  </si>
  <si>
    <t>243715</t>
  </si>
  <si>
    <t>244080</t>
  </si>
  <si>
    <t>243759</t>
  </si>
  <si>
    <t>243738</t>
  </si>
  <si>
    <t>243844</t>
  </si>
  <si>
    <t>012898</t>
  </si>
  <si>
    <t>012912</t>
  </si>
  <si>
    <t>012902</t>
  </si>
  <si>
    <t>243817</t>
  </si>
  <si>
    <t>243899</t>
  </si>
  <si>
    <t>249447</t>
  </si>
  <si>
    <t>244097</t>
  </si>
  <si>
    <t>243832</t>
  </si>
  <si>
    <t>243849</t>
  </si>
  <si>
    <t>243892</t>
  </si>
  <si>
    <t>243890</t>
  </si>
  <si>
    <t>243887</t>
  </si>
  <si>
    <t>243886</t>
  </si>
  <si>
    <t>243911</t>
  </si>
  <si>
    <t>243993</t>
  </si>
  <si>
    <t>244391</t>
  </si>
  <si>
    <t>244058</t>
  </si>
  <si>
    <t>244014</t>
  </si>
  <si>
    <t>244012</t>
  </si>
  <si>
    <t>243998</t>
  </si>
  <si>
    <t>243972</t>
  </si>
  <si>
    <t>243928</t>
  </si>
  <si>
    <t>244009</t>
  </si>
  <si>
    <t>244050</t>
  </si>
  <si>
    <t>244074</t>
  </si>
  <si>
    <t>244055</t>
  </si>
  <si>
    <t>244054</t>
  </si>
  <si>
    <t>244052</t>
  </si>
  <si>
    <t>244499</t>
  </si>
  <si>
    <t>244010</t>
  </si>
  <si>
    <t>244021</t>
  </si>
  <si>
    <t>244017</t>
  </si>
  <si>
    <t>244008</t>
  </si>
  <si>
    <t>244019</t>
  </si>
  <si>
    <t>244069</t>
  </si>
  <si>
    <t>244062</t>
  </si>
  <si>
    <t>244081</t>
  </si>
  <si>
    <t>244051</t>
  </si>
  <si>
    <t>Burn or Scald by Fire or Flames</t>
  </si>
  <si>
    <t>245428</t>
  </si>
  <si>
    <t>244305</t>
  </si>
  <si>
    <t>244575</t>
  </si>
  <si>
    <t>244099</t>
  </si>
  <si>
    <t>244211</t>
  </si>
  <si>
    <t>244072</t>
  </si>
  <si>
    <t>244061</t>
  </si>
  <si>
    <t>244182</t>
  </si>
  <si>
    <t>244255</t>
  </si>
  <si>
    <t>244290</t>
  </si>
  <si>
    <t>244283</t>
  </si>
  <si>
    <t>244178</t>
  </si>
  <si>
    <t>244356</t>
  </si>
  <si>
    <t>244353</t>
  </si>
  <si>
    <t>244272</t>
  </si>
  <si>
    <t>244215</t>
  </si>
  <si>
    <t>014396</t>
  </si>
  <si>
    <t>244505</t>
  </si>
  <si>
    <t>244455</t>
  </si>
  <si>
    <t>244449</t>
  </si>
  <si>
    <t>244427</t>
  </si>
  <si>
    <t>244316</t>
  </si>
  <si>
    <t>244332</t>
  </si>
  <si>
    <t>244352</t>
  </si>
  <si>
    <t>244928</t>
  </si>
  <si>
    <t>244433</t>
  </si>
  <si>
    <t>244429</t>
  </si>
  <si>
    <t>244371</t>
  </si>
  <si>
    <t>244359</t>
  </si>
  <si>
    <t>244448</t>
  </si>
  <si>
    <t>244451</t>
  </si>
  <si>
    <t>244450</t>
  </si>
  <si>
    <t>244452</t>
  </si>
  <si>
    <t>244495</t>
  </si>
  <si>
    <t>244511</t>
  </si>
  <si>
    <t>244501</t>
  </si>
  <si>
    <t>244392</t>
  </si>
  <si>
    <t>244507</t>
  </si>
  <si>
    <t>244628</t>
  </si>
  <si>
    <t>244578</t>
  </si>
  <si>
    <t>244512</t>
  </si>
  <si>
    <t>244498</t>
  </si>
  <si>
    <t>244497</t>
  </si>
  <si>
    <t>244472</t>
  </si>
  <si>
    <t>244471</t>
  </si>
  <si>
    <t>244949</t>
  </si>
  <si>
    <t>244508</t>
  </si>
  <si>
    <t>244556</t>
  </si>
  <si>
    <t>244523</t>
  </si>
  <si>
    <t>246338</t>
  </si>
  <si>
    <t>244608</t>
  </si>
  <si>
    <t>013585</t>
  </si>
  <si>
    <t>244613</t>
  </si>
  <si>
    <t>244506</t>
  </si>
  <si>
    <t>244612</t>
  </si>
  <si>
    <t>013622</t>
  </si>
  <si>
    <t>245266</t>
  </si>
  <si>
    <t>244661</t>
  </si>
  <si>
    <t>244827</t>
  </si>
  <si>
    <t>244687</t>
  </si>
  <si>
    <t>244681</t>
  </si>
  <si>
    <t>244666</t>
  </si>
  <si>
    <t>252747</t>
  </si>
  <si>
    <t>244712</t>
  </si>
  <si>
    <t>246017</t>
  </si>
  <si>
    <t>245981</t>
  </si>
  <si>
    <t>249330</t>
  </si>
  <si>
    <t>244759</t>
  </si>
  <si>
    <t>244752</t>
  </si>
  <si>
    <t>244829</t>
  </si>
  <si>
    <t>244890</t>
  </si>
  <si>
    <t>244838</t>
  </si>
  <si>
    <t>244804</t>
  </si>
  <si>
    <t>244776</t>
  </si>
  <si>
    <t>244726</t>
  </si>
  <si>
    <t>244723</t>
  </si>
  <si>
    <t>244718</t>
  </si>
  <si>
    <t>244717</t>
  </si>
  <si>
    <t>244854</t>
  </si>
  <si>
    <t>244836</t>
  </si>
  <si>
    <t>245239</t>
  </si>
  <si>
    <t>246838</t>
  </si>
  <si>
    <t>245781</t>
  </si>
  <si>
    <t>244937</t>
  </si>
  <si>
    <t>245202</t>
  </si>
  <si>
    <t>245196</t>
  </si>
  <si>
    <t>244929</t>
  </si>
  <si>
    <t>244846</t>
  </si>
  <si>
    <t>244845</t>
  </si>
  <si>
    <t>244840</t>
  </si>
  <si>
    <t>244839</t>
  </si>
  <si>
    <t>244826</t>
  </si>
  <si>
    <t>244833</t>
  </si>
  <si>
    <t>244832</t>
  </si>
  <si>
    <t>244874</t>
  </si>
  <si>
    <t>246298</t>
  </si>
  <si>
    <t>244940</t>
  </si>
  <si>
    <t>244894</t>
  </si>
  <si>
    <t>244934</t>
  </si>
  <si>
    <t>244936</t>
  </si>
  <si>
    <t>244852</t>
  </si>
  <si>
    <t>246346</t>
  </si>
  <si>
    <t>246646</t>
  </si>
  <si>
    <t>246280</t>
  </si>
  <si>
    <t>244938</t>
  </si>
  <si>
    <t>244944</t>
  </si>
  <si>
    <t>245418</t>
  </si>
  <si>
    <t>245224</t>
  </si>
  <si>
    <t>244945</t>
  </si>
  <si>
    <t>244942</t>
  </si>
  <si>
    <t>244895</t>
  </si>
  <si>
    <t>244897</t>
  </si>
  <si>
    <t>244941</t>
  </si>
  <si>
    <t>244947</t>
  </si>
  <si>
    <t>244896</t>
  </si>
  <si>
    <t>014763</t>
  </si>
  <si>
    <t>245988</t>
  </si>
  <si>
    <t>244946</t>
  </si>
  <si>
    <t>245484</t>
  </si>
  <si>
    <t>245144</t>
  </si>
  <si>
    <t>245251</t>
  </si>
  <si>
    <t>245359</t>
  </si>
  <si>
    <t>245040</t>
  </si>
  <si>
    <t>244992</t>
  </si>
  <si>
    <t>244948</t>
  </si>
  <si>
    <t>245098</t>
  </si>
  <si>
    <t>245036</t>
  </si>
  <si>
    <t>245032</t>
  </si>
  <si>
    <t>245226</t>
  </si>
  <si>
    <t>245038</t>
  </si>
  <si>
    <t>245060</t>
  </si>
  <si>
    <t>245037</t>
  </si>
  <si>
    <t>245035</t>
  </si>
  <si>
    <t>245030</t>
  </si>
  <si>
    <t>245027</t>
  </si>
  <si>
    <t>245115</t>
  </si>
  <si>
    <t>245114</t>
  </si>
  <si>
    <t>014322</t>
  </si>
  <si>
    <t>246015</t>
  </si>
  <si>
    <t>245140</t>
  </si>
  <si>
    <t>245131</t>
  </si>
  <si>
    <t>245117</t>
  </si>
  <si>
    <t>245102</t>
  </si>
  <si>
    <t>245199</t>
  </si>
  <si>
    <t>245221</t>
  </si>
  <si>
    <t>245247</t>
  </si>
  <si>
    <t>245222</t>
  </si>
  <si>
    <t>245341</t>
  </si>
  <si>
    <t>245253</t>
  </si>
  <si>
    <t>014806</t>
  </si>
  <si>
    <t>245529</t>
  </si>
  <si>
    <t>245741</t>
  </si>
  <si>
    <t>245656</t>
  </si>
  <si>
    <t>245444</t>
  </si>
  <si>
    <t>015196</t>
  </si>
  <si>
    <t>Mental Anguish</t>
  </si>
  <si>
    <t>245395</t>
  </si>
  <si>
    <t>245334</t>
  </si>
  <si>
    <t>245364</t>
  </si>
  <si>
    <t>245327</t>
  </si>
  <si>
    <t>246322</t>
  </si>
  <si>
    <t>015908</t>
  </si>
  <si>
    <t>SPECIALIST BAGGAGE RECOVERY</t>
  </si>
  <si>
    <t>014985</t>
  </si>
  <si>
    <t>246347</t>
  </si>
  <si>
    <t>245388</t>
  </si>
  <si>
    <t>245768</t>
  </si>
  <si>
    <t>245305</t>
  </si>
  <si>
    <t>245415</t>
  </si>
  <si>
    <t>245389</t>
  </si>
  <si>
    <t>245387</t>
  </si>
  <si>
    <t>247488</t>
  </si>
  <si>
    <t>245392</t>
  </si>
  <si>
    <t>245391</t>
  </si>
  <si>
    <t>246023</t>
  </si>
  <si>
    <t>246554</t>
  </si>
  <si>
    <t>245397</t>
  </si>
  <si>
    <t>245445</t>
  </si>
  <si>
    <t>245422</t>
  </si>
  <si>
    <t>245461</t>
  </si>
  <si>
    <t>245486</t>
  </si>
  <si>
    <t>245534</t>
  </si>
  <si>
    <t>245533</t>
  </si>
  <si>
    <t>245483</t>
  </si>
  <si>
    <t>245521</t>
  </si>
  <si>
    <t>245658</t>
  </si>
  <si>
    <t>245508</t>
  </si>
  <si>
    <t>245586</t>
  </si>
  <si>
    <t>245739</t>
  </si>
  <si>
    <t>245568</t>
  </si>
  <si>
    <t>245546</t>
  </si>
  <si>
    <t>245562</t>
  </si>
  <si>
    <t>245547</t>
  </si>
  <si>
    <t>245623</t>
  </si>
  <si>
    <t>245531</t>
  </si>
  <si>
    <t>246278</t>
  </si>
  <si>
    <t>245548</t>
  </si>
  <si>
    <t>245657</t>
  </si>
  <si>
    <t>245675</t>
  </si>
  <si>
    <t>245622</t>
  </si>
  <si>
    <t>245760</t>
  </si>
  <si>
    <t>245681</t>
  </si>
  <si>
    <t>245679</t>
  </si>
  <si>
    <t>245765</t>
  </si>
  <si>
    <t>245793</t>
  </si>
  <si>
    <t>245801</t>
  </si>
  <si>
    <t>245762</t>
  </si>
  <si>
    <t>245758</t>
  </si>
  <si>
    <t>245727</t>
  </si>
  <si>
    <t>014836</t>
  </si>
  <si>
    <t>245821</t>
  </si>
  <si>
    <t>246577</t>
  </si>
  <si>
    <t>245894</t>
  </si>
  <si>
    <t>245822</t>
  </si>
  <si>
    <t>245883</t>
  </si>
  <si>
    <t>245877</t>
  </si>
  <si>
    <t>245875</t>
  </si>
  <si>
    <t>245862</t>
  </si>
  <si>
    <t>245860</t>
  </si>
  <si>
    <t>245856</t>
  </si>
  <si>
    <t>245823</t>
  </si>
  <si>
    <t>245820</t>
  </si>
  <si>
    <t>015094</t>
  </si>
  <si>
    <t>015626</t>
  </si>
  <si>
    <t>245826</t>
  </si>
  <si>
    <t>245825</t>
  </si>
  <si>
    <t>245889</t>
  </si>
  <si>
    <t>245886</t>
  </si>
  <si>
    <t>245865</t>
  </si>
  <si>
    <t>245871</t>
  </si>
  <si>
    <t>245869</t>
  </si>
  <si>
    <t>245824</t>
  </si>
  <si>
    <t>246574</t>
  </si>
  <si>
    <t>245878</t>
  </si>
  <si>
    <t>245827</t>
  </si>
  <si>
    <t>246335</t>
  </si>
  <si>
    <t>245971</t>
  </si>
  <si>
    <t>245999</t>
  </si>
  <si>
    <t>246053</t>
  </si>
  <si>
    <t>246024</t>
  </si>
  <si>
    <t>245950</t>
  </si>
  <si>
    <t>246340</t>
  </si>
  <si>
    <t>246048</t>
  </si>
  <si>
    <t>246178</t>
  </si>
  <si>
    <t>246135</t>
  </si>
  <si>
    <t>246052</t>
  </si>
  <si>
    <t>246123</t>
  </si>
  <si>
    <t>246100</t>
  </si>
  <si>
    <t>246345</t>
  </si>
  <si>
    <t>015139</t>
  </si>
  <si>
    <t>246170</t>
  </si>
  <si>
    <t>246171</t>
  </si>
  <si>
    <t>246177</t>
  </si>
  <si>
    <t>246202</t>
  </si>
  <si>
    <t>246200</t>
  </si>
  <si>
    <t>246265</t>
  </si>
  <si>
    <t>246214</t>
  </si>
  <si>
    <t>015977</t>
  </si>
  <si>
    <t>246546</t>
  </si>
  <si>
    <t>246553</t>
  </si>
  <si>
    <t>246625</t>
  </si>
  <si>
    <t>246378</t>
  </si>
  <si>
    <t>246279</t>
  </si>
  <si>
    <t>246319</t>
  </si>
  <si>
    <t>246282</t>
  </si>
  <si>
    <t>246327</t>
  </si>
  <si>
    <t>246418</t>
  </si>
  <si>
    <t>246451</t>
  </si>
  <si>
    <t>035886</t>
  </si>
  <si>
    <t>015551</t>
  </si>
  <si>
    <t>019114</t>
  </si>
  <si>
    <t>246432</t>
  </si>
  <si>
    <t>246521</t>
  </si>
  <si>
    <t>247127</t>
  </si>
  <si>
    <t>246551</t>
  </si>
  <si>
    <t>246570</t>
  </si>
  <si>
    <t>246549</t>
  </si>
  <si>
    <t>246525</t>
  </si>
  <si>
    <t>246573</t>
  </si>
  <si>
    <t>247281</t>
  </si>
  <si>
    <t>248068</t>
  </si>
  <si>
    <t>246650</t>
  </si>
  <si>
    <t>246693</t>
  </si>
  <si>
    <t>246623</t>
  </si>
  <si>
    <t>246575</t>
  </si>
  <si>
    <t>246682</t>
  </si>
  <si>
    <t>015624</t>
  </si>
  <si>
    <t>016458</t>
  </si>
  <si>
    <t>246690</t>
  </si>
  <si>
    <t>246712</t>
  </si>
  <si>
    <t>246619</t>
  </si>
  <si>
    <t>246748</t>
  </si>
  <si>
    <t>246711</t>
  </si>
  <si>
    <t>246789</t>
  </si>
  <si>
    <t>246692</t>
  </si>
  <si>
    <t>016459</t>
  </si>
  <si>
    <t>247215</t>
  </si>
  <si>
    <t>246832</t>
  </si>
  <si>
    <t>246955</t>
  </si>
  <si>
    <t>246882</t>
  </si>
  <si>
    <t>248163</t>
  </si>
  <si>
    <t>246887</t>
  </si>
  <si>
    <t>246896</t>
  </si>
  <si>
    <t>246843</t>
  </si>
  <si>
    <t>247731</t>
  </si>
  <si>
    <t>247141</t>
  </si>
  <si>
    <t>247114</t>
  </si>
  <si>
    <t>246857</t>
  </si>
  <si>
    <t>246983</t>
  </si>
  <si>
    <t>247082</t>
  </si>
  <si>
    <t>247038</t>
  </si>
  <si>
    <t>246988</t>
  </si>
  <si>
    <t>246987</t>
  </si>
  <si>
    <t>016100</t>
  </si>
  <si>
    <t>248425</t>
  </si>
  <si>
    <t>247081</t>
  </si>
  <si>
    <t>247078</t>
  </si>
  <si>
    <t>247024</t>
  </si>
  <si>
    <t>016205</t>
  </si>
  <si>
    <t>258168</t>
  </si>
  <si>
    <t>247138</t>
  </si>
  <si>
    <t>247379</t>
  </si>
  <si>
    <t>247350</t>
  </si>
  <si>
    <t>247337</t>
  </si>
  <si>
    <t>247330</t>
  </si>
  <si>
    <t>247298</t>
  </si>
  <si>
    <t>016484</t>
  </si>
  <si>
    <t>247296</t>
  </si>
  <si>
    <t>018376</t>
  </si>
  <si>
    <t>247360</t>
  </si>
  <si>
    <t>247377</t>
  </si>
  <si>
    <t>247840</t>
  </si>
  <si>
    <t>016554</t>
  </si>
  <si>
    <t>247364</t>
  </si>
  <si>
    <t>247382</t>
  </si>
  <si>
    <t>248093</t>
  </si>
  <si>
    <t>247388</t>
  </si>
  <si>
    <t>247403</t>
  </si>
  <si>
    <t>247390</t>
  </si>
  <si>
    <t>247520</t>
  </si>
  <si>
    <t>247453</t>
  </si>
  <si>
    <t>247648</t>
  </si>
  <si>
    <t>247642</t>
  </si>
  <si>
    <t>247554</t>
  </si>
  <si>
    <t>016935</t>
  </si>
  <si>
    <t>247600</t>
  </si>
  <si>
    <t>247744</t>
  </si>
  <si>
    <t>248015</t>
  </si>
  <si>
    <t>247627</t>
  </si>
  <si>
    <t>247536</t>
  </si>
  <si>
    <t>248345</t>
  </si>
  <si>
    <t>247601</t>
  </si>
  <si>
    <t>247666</t>
  </si>
  <si>
    <t>247591</t>
  </si>
  <si>
    <t>247593</t>
  </si>
  <si>
    <t>247568</t>
  </si>
  <si>
    <t>016838</t>
  </si>
  <si>
    <t>016876</t>
  </si>
  <si>
    <t>247676</t>
  </si>
  <si>
    <t>248014</t>
  </si>
  <si>
    <t>247746</t>
  </si>
  <si>
    <t>016874</t>
  </si>
  <si>
    <t>247745</t>
  </si>
  <si>
    <t>247752</t>
  </si>
  <si>
    <t>248711</t>
  </si>
  <si>
    <t>247754</t>
  </si>
  <si>
    <t>247756</t>
  </si>
  <si>
    <t>247750</t>
  </si>
  <si>
    <t>247749</t>
  </si>
  <si>
    <t>247751</t>
  </si>
  <si>
    <t>247818</t>
  </si>
  <si>
    <t>247814</t>
  </si>
  <si>
    <t>247871</t>
  </si>
  <si>
    <t>247839</t>
  </si>
  <si>
    <t>017039</t>
  </si>
  <si>
    <t>247783</t>
  </si>
  <si>
    <t>247889</t>
  </si>
  <si>
    <t>247888</t>
  </si>
  <si>
    <t>247872</t>
  </si>
  <si>
    <t>247869</t>
  </si>
  <si>
    <t>247991</t>
  </si>
  <si>
    <t>247914</t>
  </si>
  <si>
    <t>247912</t>
  </si>
  <si>
    <t>247887</t>
  </si>
  <si>
    <t>247885</t>
  </si>
  <si>
    <t>248019</t>
  </si>
  <si>
    <t>017251</t>
  </si>
  <si>
    <t>248091</t>
  </si>
  <si>
    <t>248110</t>
  </si>
  <si>
    <t>248100</t>
  </si>
  <si>
    <t>248159</t>
  </si>
  <si>
    <t>248164</t>
  </si>
  <si>
    <t>248928</t>
  </si>
  <si>
    <t>248172</t>
  </si>
  <si>
    <t>248600</t>
  </si>
  <si>
    <t>248160</t>
  </si>
  <si>
    <t>248158</t>
  </si>
  <si>
    <t>017470</t>
  </si>
  <si>
    <t>248167</t>
  </si>
  <si>
    <t>262192</t>
  </si>
  <si>
    <t>248170</t>
  </si>
  <si>
    <t>248177</t>
  </si>
  <si>
    <t>248176</t>
  </si>
  <si>
    <t>248333</t>
  </si>
  <si>
    <t>248192</t>
  </si>
  <si>
    <t>248220</t>
  </si>
  <si>
    <t>248307</t>
  </si>
  <si>
    <t>248283</t>
  </si>
  <si>
    <t>248392</t>
  </si>
  <si>
    <t>248451</t>
  </si>
  <si>
    <t>248320</t>
  </si>
  <si>
    <t>248250</t>
  </si>
  <si>
    <t>248499</t>
  </si>
  <si>
    <t>248391</t>
  </si>
  <si>
    <t>248423</t>
  </si>
  <si>
    <t>248534</t>
  </si>
  <si>
    <t>018073</t>
  </si>
  <si>
    <t>248667</t>
  </si>
  <si>
    <t>248944</t>
  </si>
  <si>
    <t>248732</t>
  </si>
  <si>
    <t>248669</t>
  </si>
  <si>
    <t>248565</t>
  </si>
  <si>
    <t>248535</t>
  </si>
  <si>
    <t>248415</t>
  </si>
  <si>
    <t>248525</t>
  </si>
  <si>
    <t>ADMINISTRATIVE SUPERVISOR</t>
  </si>
  <si>
    <t>248559</t>
  </si>
  <si>
    <t>248560</t>
  </si>
  <si>
    <t>248580</t>
  </si>
  <si>
    <t>248583</t>
  </si>
  <si>
    <t>248562</t>
  </si>
  <si>
    <t>248567</t>
  </si>
  <si>
    <t>249207</t>
  </si>
  <si>
    <t>Miscellaneous Causes by Mold/Fungi</t>
  </si>
  <si>
    <t>248561</t>
  </si>
  <si>
    <t>248569</t>
  </si>
  <si>
    <t>248597</t>
  </si>
  <si>
    <t>248570</t>
  </si>
  <si>
    <t>249420</t>
  </si>
  <si>
    <t>255029</t>
  </si>
  <si>
    <t>250152</t>
  </si>
  <si>
    <t>248654</t>
  </si>
  <si>
    <t>248812</t>
  </si>
  <si>
    <t>248778</t>
  </si>
  <si>
    <t>248863</t>
  </si>
  <si>
    <t>248923</t>
  </si>
  <si>
    <t>249131</t>
  </si>
  <si>
    <t>248877</t>
  </si>
  <si>
    <t>248924</t>
  </si>
  <si>
    <t>248857</t>
  </si>
  <si>
    <t>248963</t>
  </si>
  <si>
    <t>248901</t>
  </si>
  <si>
    <t>248945</t>
  </si>
  <si>
    <t>248968</t>
  </si>
  <si>
    <t>018455</t>
  </si>
  <si>
    <t>249071</t>
  </si>
  <si>
    <t>249016</t>
  </si>
  <si>
    <t>248996</t>
  </si>
  <si>
    <t>248957</t>
  </si>
  <si>
    <t>248952</t>
  </si>
  <si>
    <t>018471</t>
  </si>
  <si>
    <t>248977</t>
  </si>
  <si>
    <t>248983</t>
  </si>
  <si>
    <t>248986</t>
  </si>
  <si>
    <t>248980</t>
  </si>
  <si>
    <t>248967</t>
  </si>
  <si>
    <t>248961</t>
  </si>
  <si>
    <t>249061</t>
  </si>
  <si>
    <t>249326</t>
  </si>
  <si>
    <t>249265</t>
  </si>
  <si>
    <t>248970</t>
  </si>
  <si>
    <t>248992</t>
  </si>
  <si>
    <t>248989</t>
  </si>
  <si>
    <t>249155</t>
  </si>
  <si>
    <t>249196</t>
  </si>
  <si>
    <t>249067</t>
  </si>
  <si>
    <t>249221</t>
  </si>
  <si>
    <t>249484</t>
  </si>
  <si>
    <t>249291</t>
  </si>
  <si>
    <t>249229</t>
  </si>
  <si>
    <t>249225</t>
  </si>
  <si>
    <t>249224</t>
  </si>
  <si>
    <t>249210</t>
  </si>
  <si>
    <t>249156</t>
  </si>
  <si>
    <t>018811</t>
  </si>
  <si>
    <t>018728</t>
  </si>
  <si>
    <t>249413</t>
  </si>
  <si>
    <t>249317</t>
  </si>
  <si>
    <t>249309</t>
  </si>
  <si>
    <t>249289</t>
  </si>
  <si>
    <t>249351</t>
  </si>
  <si>
    <t>249404</t>
  </si>
  <si>
    <t>249408</t>
  </si>
  <si>
    <t>249416</t>
  </si>
  <si>
    <t>249409</t>
  </si>
  <si>
    <t>249414</t>
  </si>
  <si>
    <t>249419</t>
  </si>
  <si>
    <t>250232</t>
  </si>
  <si>
    <t>249696</t>
  </si>
  <si>
    <t>249491</t>
  </si>
  <si>
    <t>249390</t>
  </si>
  <si>
    <t>249386</t>
  </si>
  <si>
    <t>249418</t>
  </si>
  <si>
    <t>249487</t>
  </si>
  <si>
    <t>Burn or Scald by Welding Operations</t>
  </si>
  <si>
    <t>249594</t>
  </si>
  <si>
    <t>019397</t>
  </si>
  <si>
    <t>019823</t>
  </si>
  <si>
    <t>249592</t>
  </si>
  <si>
    <t>249562</t>
  </si>
  <si>
    <t>249573</t>
  </si>
  <si>
    <t>249494</t>
  </si>
  <si>
    <t>249744</t>
  </si>
  <si>
    <t>251696</t>
  </si>
  <si>
    <t>019830</t>
  </si>
  <si>
    <t>019988</t>
  </si>
  <si>
    <t>019341</t>
  </si>
  <si>
    <t>019318</t>
  </si>
  <si>
    <t>019306</t>
  </si>
  <si>
    <t>249768</t>
  </si>
  <si>
    <t>249756</t>
  </si>
  <si>
    <t>249818</t>
  </si>
  <si>
    <t>249713</t>
  </si>
  <si>
    <t>249742</t>
  </si>
  <si>
    <t>249730</t>
  </si>
  <si>
    <t>DUTY MANAGER</t>
  </si>
  <si>
    <t>249681</t>
  </si>
  <si>
    <t>249865</t>
  </si>
  <si>
    <t>250166</t>
  </si>
  <si>
    <t>249816</t>
  </si>
  <si>
    <t>249835</t>
  </si>
  <si>
    <t>249827</t>
  </si>
  <si>
    <t>249829</t>
  </si>
  <si>
    <t>250749</t>
  </si>
  <si>
    <t>249969</t>
  </si>
  <si>
    <t>019478</t>
  </si>
  <si>
    <t>255821</t>
  </si>
  <si>
    <t>019660</t>
  </si>
  <si>
    <t>250023</t>
  </si>
  <si>
    <t>249930</t>
  </si>
  <si>
    <t>249990</t>
  </si>
  <si>
    <t>250598</t>
  </si>
  <si>
    <t>250992</t>
  </si>
  <si>
    <t>019637</t>
  </si>
  <si>
    <t>250121</t>
  </si>
  <si>
    <t>250287</t>
  </si>
  <si>
    <t>250383</t>
  </si>
  <si>
    <t>250126</t>
  </si>
  <si>
    <t>250123</t>
  </si>
  <si>
    <t>250156</t>
  </si>
  <si>
    <t>250226</t>
  </si>
  <si>
    <t>019986</t>
  </si>
  <si>
    <t>250235</t>
  </si>
  <si>
    <t>250234</t>
  </si>
  <si>
    <t>250391</t>
  </si>
  <si>
    <t>250322</t>
  </si>
  <si>
    <t>250456</t>
  </si>
  <si>
    <t>250271</t>
  </si>
  <si>
    <t>250258</t>
  </si>
  <si>
    <t>250392</t>
  </si>
  <si>
    <t>254867</t>
  </si>
  <si>
    <t>019860</t>
  </si>
  <si>
    <t>020040</t>
  </si>
  <si>
    <t>250418</t>
  </si>
  <si>
    <t>250416</t>
  </si>
  <si>
    <t>250404</t>
  </si>
  <si>
    <t>250314</t>
  </si>
  <si>
    <t>250487</t>
  </si>
  <si>
    <t>250463</t>
  </si>
  <si>
    <t>250493</t>
  </si>
  <si>
    <t>250496</t>
  </si>
  <si>
    <t>250573</t>
  </si>
  <si>
    <t>250488</t>
  </si>
  <si>
    <t>250419</t>
  </si>
  <si>
    <t>250823</t>
  </si>
  <si>
    <t>250490</t>
  </si>
  <si>
    <t>250622</t>
  </si>
  <si>
    <t>250491</t>
  </si>
  <si>
    <t>250501</t>
  </si>
  <si>
    <t>250755</t>
  </si>
  <si>
    <t>250498</t>
  </si>
  <si>
    <t>250497</t>
  </si>
  <si>
    <t>020109</t>
  </si>
  <si>
    <t>020106</t>
  </si>
  <si>
    <t>250599</t>
  </si>
  <si>
    <t>250649</t>
  </si>
  <si>
    <t>250504</t>
  </si>
  <si>
    <t>250867</t>
  </si>
  <si>
    <t>250509</t>
  </si>
  <si>
    <t>250528</t>
  </si>
  <si>
    <t>250506</t>
  </si>
  <si>
    <t>250548</t>
  </si>
  <si>
    <t>250508</t>
  </si>
  <si>
    <t>250779</t>
  </si>
  <si>
    <t>250556</t>
  </si>
  <si>
    <t>250534</t>
  </si>
  <si>
    <t>020181</t>
  </si>
  <si>
    <t>250554</t>
  </si>
  <si>
    <t>251076</t>
  </si>
  <si>
    <t>250658</t>
  </si>
  <si>
    <t>250773</t>
  </si>
  <si>
    <t>250765</t>
  </si>
  <si>
    <t>250715</t>
  </si>
  <si>
    <t>250596</t>
  </si>
  <si>
    <t>250761</t>
  </si>
  <si>
    <t>250684</t>
  </si>
  <si>
    <t>250710</t>
  </si>
  <si>
    <t>250738</t>
  </si>
  <si>
    <t>250721</t>
  </si>
  <si>
    <t>020434</t>
  </si>
  <si>
    <t>020381</t>
  </si>
  <si>
    <t>250679</t>
  </si>
  <si>
    <t>250763</t>
  </si>
  <si>
    <t>250846</t>
  </si>
  <si>
    <t>250784</t>
  </si>
  <si>
    <t>257911</t>
  </si>
  <si>
    <t>INFLIGHT SUPERVISOR</t>
  </si>
  <si>
    <t>020530</t>
  </si>
  <si>
    <t>250852</t>
  </si>
  <si>
    <t>250921</t>
  </si>
  <si>
    <t>250919</t>
  </si>
  <si>
    <t>250886</t>
  </si>
  <si>
    <t>250908</t>
  </si>
  <si>
    <t>250985</t>
  </si>
  <si>
    <t>251018</t>
  </si>
  <si>
    <t>250968</t>
  </si>
  <si>
    <t>251040</t>
  </si>
  <si>
    <t>251035</t>
  </si>
  <si>
    <t>251117</t>
  </si>
  <si>
    <t>251442</t>
  </si>
  <si>
    <t>020783</t>
  </si>
  <si>
    <t>251268</t>
  </si>
  <si>
    <t>251151</t>
  </si>
  <si>
    <t>251130</t>
  </si>
  <si>
    <t>251158</t>
  </si>
  <si>
    <t>251182</t>
  </si>
  <si>
    <t>251265</t>
  </si>
  <si>
    <t>251254</t>
  </si>
  <si>
    <t>251242</t>
  </si>
  <si>
    <t>251161</t>
  </si>
  <si>
    <t>251445</t>
  </si>
  <si>
    <t>021098</t>
  </si>
  <si>
    <t>251269</t>
  </si>
  <si>
    <t>251536</t>
  </si>
  <si>
    <t>251261</t>
  </si>
  <si>
    <t>251272</t>
  </si>
  <si>
    <t>251384</t>
  </si>
  <si>
    <t>251291</t>
  </si>
  <si>
    <t>251286</t>
  </si>
  <si>
    <t>251284</t>
  </si>
  <si>
    <t>251279</t>
  </si>
  <si>
    <t>251278</t>
  </si>
  <si>
    <t>251276</t>
  </si>
  <si>
    <t>251274</t>
  </si>
  <si>
    <t>251273</t>
  </si>
  <si>
    <t>251277</t>
  </si>
  <si>
    <t>251296</t>
  </si>
  <si>
    <t>251281</t>
  </si>
  <si>
    <t>251306</t>
  </si>
  <si>
    <t>251292</t>
  </si>
  <si>
    <t>251288</t>
  </si>
  <si>
    <t>251872</t>
  </si>
  <si>
    <t>251407</t>
  </si>
  <si>
    <t>251443</t>
  </si>
  <si>
    <t>251565</t>
  </si>
  <si>
    <t>251512</t>
  </si>
  <si>
    <t>251518</t>
  </si>
  <si>
    <t>251547</t>
  </si>
  <si>
    <t>251578</t>
  </si>
  <si>
    <t>251523</t>
  </si>
  <si>
    <t>037592</t>
  </si>
  <si>
    <t>FLIGHT SUPERVISOR</t>
  </si>
  <si>
    <t>251532</t>
  </si>
  <si>
    <t>021519</t>
  </si>
  <si>
    <t>252565</t>
  </si>
  <si>
    <t>MANAGER PROPERTIES</t>
  </si>
  <si>
    <t>251643</t>
  </si>
  <si>
    <t>251878</t>
  </si>
  <si>
    <t>251690</t>
  </si>
  <si>
    <t>251641</t>
  </si>
  <si>
    <t>251879</t>
  </si>
  <si>
    <t>021421</t>
  </si>
  <si>
    <t>251841</t>
  </si>
  <si>
    <t>251686</t>
  </si>
  <si>
    <t>251695</t>
  </si>
  <si>
    <t>251735</t>
  </si>
  <si>
    <t>251683</t>
  </si>
  <si>
    <t>251648</t>
  </si>
  <si>
    <t>251736</t>
  </si>
  <si>
    <t>251727</t>
  </si>
  <si>
    <t>251805</t>
  </si>
  <si>
    <t>251809</t>
  </si>
  <si>
    <t>251982</t>
  </si>
  <si>
    <t>251911</t>
  </si>
  <si>
    <t>251866</t>
  </si>
  <si>
    <t>251877</t>
  </si>
  <si>
    <t>251874</t>
  </si>
  <si>
    <t>252317</t>
  </si>
  <si>
    <t>252006</t>
  </si>
  <si>
    <t>254698</t>
  </si>
  <si>
    <t>INSTRUCTOR MAINTENANCE</t>
  </si>
  <si>
    <t>251876</t>
  </si>
  <si>
    <t>251933</t>
  </si>
  <si>
    <t>252005</t>
  </si>
  <si>
    <t>251932</t>
  </si>
  <si>
    <t>251949</t>
  </si>
  <si>
    <t>251945</t>
  </si>
  <si>
    <t>021708</t>
  </si>
  <si>
    <t>252075</t>
  </si>
  <si>
    <t>252004</t>
  </si>
  <si>
    <t>251989</t>
  </si>
  <si>
    <t>251951</t>
  </si>
  <si>
    <t>251958</t>
  </si>
  <si>
    <t>252002</t>
  </si>
  <si>
    <t>252012</t>
  </si>
  <si>
    <t>252003</t>
  </si>
  <si>
    <t>252018</t>
  </si>
  <si>
    <t>253483</t>
  </si>
  <si>
    <t>252170</t>
  </si>
  <si>
    <t>252285</t>
  </si>
  <si>
    <t>252280</t>
  </si>
  <si>
    <t>252279</t>
  </si>
  <si>
    <t>252270</t>
  </si>
  <si>
    <t>252269</t>
  </si>
  <si>
    <t>252264</t>
  </si>
  <si>
    <t>252259</t>
  </si>
  <si>
    <t>252256</t>
  </si>
  <si>
    <t>252242</t>
  </si>
  <si>
    <t>252020</t>
  </si>
  <si>
    <t>252016</t>
  </si>
  <si>
    <t>252671</t>
  </si>
  <si>
    <t>253280</t>
  </si>
  <si>
    <t>252011</t>
  </si>
  <si>
    <t>252168</t>
  </si>
  <si>
    <t>252258</t>
  </si>
  <si>
    <t>252386</t>
  </si>
  <si>
    <t>252076</t>
  </si>
  <si>
    <t>252200</t>
  </si>
  <si>
    <t>252017</t>
  </si>
  <si>
    <t>252019</t>
  </si>
  <si>
    <t>252124</t>
  </si>
  <si>
    <t>252082</t>
  </si>
  <si>
    <t>252328</t>
  </si>
  <si>
    <t>252090</t>
  </si>
  <si>
    <t>252061</t>
  </si>
  <si>
    <t>252079</t>
  </si>
  <si>
    <t>252425</t>
  </si>
  <si>
    <t>252423</t>
  </si>
  <si>
    <t>252055</t>
  </si>
  <si>
    <t>252060</t>
  </si>
  <si>
    <t>252058</t>
  </si>
  <si>
    <t>252057</t>
  </si>
  <si>
    <t>252056</t>
  </si>
  <si>
    <t>252051</t>
  </si>
  <si>
    <t>258505</t>
  </si>
  <si>
    <t>021943</t>
  </si>
  <si>
    <t>252115</t>
  </si>
  <si>
    <t>252191</t>
  </si>
  <si>
    <t>252126</t>
  </si>
  <si>
    <t>252114</t>
  </si>
  <si>
    <t>252099</t>
  </si>
  <si>
    <t>252169</t>
  </si>
  <si>
    <t>252400</t>
  </si>
  <si>
    <t>252187</t>
  </si>
  <si>
    <t>252186</t>
  </si>
  <si>
    <t>252724</t>
  </si>
  <si>
    <t>252750</t>
  </si>
  <si>
    <t>252144</t>
  </si>
  <si>
    <t>255154</t>
  </si>
  <si>
    <t>252189</t>
  </si>
  <si>
    <t>252542</t>
  </si>
  <si>
    <t>252262</t>
  </si>
  <si>
    <t>252231</t>
  </si>
  <si>
    <t>252204</t>
  </si>
  <si>
    <t>252225</t>
  </si>
  <si>
    <t>252229</t>
  </si>
  <si>
    <t>252227</t>
  </si>
  <si>
    <t>252454</t>
  </si>
  <si>
    <t>252378</t>
  </si>
  <si>
    <t>252282</t>
  </si>
  <si>
    <t>252246</t>
  </si>
  <si>
    <t>252250</t>
  </si>
  <si>
    <t>252248</t>
  </si>
  <si>
    <t>252247</t>
  </si>
  <si>
    <t>252492</t>
  </si>
  <si>
    <t>252239</t>
  </si>
  <si>
    <t>021979</t>
  </si>
  <si>
    <t>252293</t>
  </si>
  <si>
    <t>252463</t>
  </si>
  <si>
    <t>252429</t>
  </si>
  <si>
    <t>252408</t>
  </si>
  <si>
    <t>252407</t>
  </si>
  <si>
    <t>252392</t>
  </si>
  <si>
    <t>252265</t>
  </si>
  <si>
    <t>252268</t>
  </si>
  <si>
    <t>252251</t>
  </si>
  <si>
    <t>252245</t>
  </si>
  <si>
    <t>252237</t>
  </si>
  <si>
    <t>252233</t>
  </si>
  <si>
    <t>252232</t>
  </si>
  <si>
    <t>252254</t>
  </si>
  <si>
    <t>252274</t>
  </si>
  <si>
    <t>252272</t>
  </si>
  <si>
    <t>252271</t>
  </si>
  <si>
    <t>252276</t>
  </si>
  <si>
    <t>253173</t>
  </si>
  <si>
    <t>252617</t>
  </si>
  <si>
    <t>252387</t>
  </si>
  <si>
    <t>252375</t>
  </si>
  <si>
    <t>252325</t>
  </si>
  <si>
    <t>252324</t>
  </si>
  <si>
    <t>252297</t>
  </si>
  <si>
    <t>252426</t>
  </si>
  <si>
    <t>252458</t>
  </si>
  <si>
    <t>252301</t>
  </si>
  <si>
    <t>255406</t>
  </si>
  <si>
    <t>022067</t>
  </si>
  <si>
    <t>022943</t>
  </si>
  <si>
    <t>022509</t>
  </si>
  <si>
    <t>252772</t>
  </si>
  <si>
    <t>252546</t>
  </si>
  <si>
    <t>252549</t>
  </si>
  <si>
    <t>252547</t>
  </si>
  <si>
    <t>252405</t>
  </si>
  <si>
    <t>252382</t>
  </si>
  <si>
    <t>252701</t>
  </si>
  <si>
    <t>252825</t>
  </si>
  <si>
    <t>255506</t>
  </si>
  <si>
    <t>252577</t>
  </si>
  <si>
    <t>253084</t>
  </si>
  <si>
    <t>252550</t>
  </si>
  <si>
    <t>252460</t>
  </si>
  <si>
    <t>252595</t>
  </si>
  <si>
    <t>252983</t>
  </si>
  <si>
    <t>252979</t>
  </si>
  <si>
    <t>252612</t>
  </si>
  <si>
    <t>252615</t>
  </si>
  <si>
    <t>252598</t>
  </si>
  <si>
    <t>252644</t>
  </si>
  <si>
    <t>022313</t>
  </si>
  <si>
    <t>252643</t>
  </si>
  <si>
    <t>252642</t>
  </si>
  <si>
    <t>252613</t>
  </si>
  <si>
    <t>252620</t>
  </si>
  <si>
    <t>252618</t>
  </si>
  <si>
    <t>252609</t>
  </si>
  <si>
    <t>252607</t>
  </si>
  <si>
    <t>252606</t>
  </si>
  <si>
    <t>252602</t>
  </si>
  <si>
    <t>252596</t>
  </si>
  <si>
    <t>252746</t>
  </si>
  <si>
    <t>252802</t>
  </si>
  <si>
    <t>252788</t>
  </si>
  <si>
    <t>252781</t>
  </si>
  <si>
    <t>252626</t>
  </si>
  <si>
    <t>252700</t>
  </si>
  <si>
    <t>252676</t>
  </si>
  <si>
    <t>252675</t>
  </si>
  <si>
    <t>252667</t>
  </si>
  <si>
    <t>252666</t>
  </si>
  <si>
    <t>252663</t>
  </si>
  <si>
    <t>022549</t>
  </si>
  <si>
    <t>252628</t>
  </si>
  <si>
    <t>253789</t>
  </si>
  <si>
    <t>253409</t>
  </si>
  <si>
    <t>252870</t>
  </si>
  <si>
    <t>252900</t>
  </si>
  <si>
    <t>252696</t>
  </si>
  <si>
    <t>252695</t>
  </si>
  <si>
    <t>252768</t>
  </si>
  <si>
    <t>252766</t>
  </si>
  <si>
    <t>254038</t>
  </si>
  <si>
    <t>255727</t>
  </si>
  <si>
    <t>252816</t>
  </si>
  <si>
    <t>252792</t>
  </si>
  <si>
    <t>252789</t>
  </si>
  <si>
    <t>252786</t>
  </si>
  <si>
    <t>252790</t>
  </si>
  <si>
    <t>252872</t>
  </si>
  <si>
    <t>253026</t>
  </si>
  <si>
    <t>252793</t>
  </si>
  <si>
    <t>252745</t>
  </si>
  <si>
    <t>252748</t>
  </si>
  <si>
    <t>252755</t>
  </si>
  <si>
    <t>252754</t>
  </si>
  <si>
    <t>252871</t>
  </si>
  <si>
    <t>252827</t>
  </si>
  <si>
    <t>252883</t>
  </si>
  <si>
    <t>252881</t>
  </si>
  <si>
    <t>252953</t>
  </si>
  <si>
    <t>253056</t>
  </si>
  <si>
    <t>252931</t>
  </si>
  <si>
    <t>253076</t>
  </si>
  <si>
    <t>023229</t>
  </si>
  <si>
    <t>022734</t>
  </si>
  <si>
    <t>253033</t>
  </si>
  <si>
    <t>253046</t>
  </si>
  <si>
    <t>253028</t>
  </si>
  <si>
    <t>253053</t>
  </si>
  <si>
    <t>253041</t>
  </si>
  <si>
    <t>253039</t>
  </si>
  <si>
    <t>253000</t>
  </si>
  <si>
    <t>253024</t>
  </si>
  <si>
    <t>253030</t>
  </si>
  <si>
    <t>253037</t>
  </si>
  <si>
    <t>253040</t>
  </si>
  <si>
    <t>253049</t>
  </si>
  <si>
    <t>253032</t>
  </si>
  <si>
    <t>253036</t>
  </si>
  <si>
    <t>253445</t>
  </si>
  <si>
    <t>253267</t>
  </si>
  <si>
    <t>253042</t>
  </si>
  <si>
    <t>253176</t>
  </si>
  <si>
    <t>253336</t>
  </si>
  <si>
    <t>253920</t>
  </si>
  <si>
    <t>253333</t>
  </si>
  <si>
    <t>253136</t>
  </si>
  <si>
    <t>253112</t>
  </si>
  <si>
    <t>253674</t>
  </si>
  <si>
    <t>253174</t>
  </si>
  <si>
    <t>253070</t>
  </si>
  <si>
    <t>253170</t>
  </si>
  <si>
    <t>253089</t>
  </si>
  <si>
    <t>253087</t>
  </si>
  <si>
    <t>253091</t>
  </si>
  <si>
    <t>253467</t>
  </si>
  <si>
    <t>253374</t>
  </si>
  <si>
    <t>253782</t>
  </si>
  <si>
    <t>253188</t>
  </si>
  <si>
    <t>253183</t>
  </si>
  <si>
    <t>253388</t>
  </si>
  <si>
    <t>022955</t>
  </si>
  <si>
    <t>253343</t>
  </si>
  <si>
    <t>253762</t>
  </si>
  <si>
    <t>253444</t>
  </si>
  <si>
    <t>253509</t>
  </si>
  <si>
    <t>253435</t>
  </si>
  <si>
    <t>253432</t>
  </si>
  <si>
    <t>253424</t>
  </si>
  <si>
    <t>253415</t>
  </si>
  <si>
    <t>253413</t>
  </si>
  <si>
    <t>253433</t>
  </si>
  <si>
    <t>253487</t>
  </si>
  <si>
    <t>253647</t>
  </si>
  <si>
    <t>253443</t>
  </si>
  <si>
    <t>253440</t>
  </si>
  <si>
    <t>253439</t>
  </si>
  <si>
    <t>253437</t>
  </si>
  <si>
    <t>253466</t>
  </si>
  <si>
    <t>253515</t>
  </si>
  <si>
    <t>253833</t>
  </si>
  <si>
    <t>253514</t>
  </si>
  <si>
    <t>253507</t>
  </si>
  <si>
    <t>253456</t>
  </si>
  <si>
    <t>253463</t>
  </si>
  <si>
    <t>253618</t>
  </si>
  <si>
    <t>253586</t>
  </si>
  <si>
    <t>253741</t>
  </si>
  <si>
    <t>253702</t>
  </si>
  <si>
    <t>253680</t>
  </si>
  <si>
    <t>253658</t>
  </si>
  <si>
    <t>253592</t>
  </si>
  <si>
    <t>024579</t>
  </si>
  <si>
    <t>254538</t>
  </si>
  <si>
    <t>253659</t>
  </si>
  <si>
    <t>253722</t>
  </si>
  <si>
    <t>253755</t>
  </si>
  <si>
    <t>253925</t>
  </si>
  <si>
    <t>253853</t>
  </si>
  <si>
    <t>253784</t>
  </si>
  <si>
    <t>253896</t>
  </si>
  <si>
    <t>023482</t>
  </si>
  <si>
    <t>023490</t>
  </si>
  <si>
    <t>253832</t>
  </si>
  <si>
    <t>253834</t>
  </si>
  <si>
    <t>253856</t>
  </si>
  <si>
    <t>253835</t>
  </si>
  <si>
    <t>253838</t>
  </si>
  <si>
    <t>253836</t>
  </si>
  <si>
    <t>253858</t>
  </si>
  <si>
    <t>253874</t>
  </si>
  <si>
    <t>253840</t>
  </si>
  <si>
    <t>253839</t>
  </si>
  <si>
    <t>023554</t>
  </si>
  <si>
    <t>023517</t>
  </si>
  <si>
    <t>253857</t>
  </si>
  <si>
    <t>253977</t>
  </si>
  <si>
    <t>253952</t>
  </si>
  <si>
    <t>253949</t>
  </si>
  <si>
    <t>254583</t>
  </si>
  <si>
    <t>254013</t>
  </si>
  <si>
    <t>253850</t>
  </si>
  <si>
    <t>255631</t>
  </si>
  <si>
    <t>254590</t>
  </si>
  <si>
    <t>253963</t>
  </si>
  <si>
    <t>254019</t>
  </si>
  <si>
    <t>254713</t>
  </si>
  <si>
    <t>254284</t>
  </si>
  <si>
    <t>254259</t>
  </si>
  <si>
    <t>254220</t>
  </si>
  <si>
    <t>254043</t>
  </si>
  <si>
    <t>254103</t>
  </si>
  <si>
    <t>254097</t>
  </si>
  <si>
    <t>254035</t>
  </si>
  <si>
    <t>254021</t>
  </si>
  <si>
    <t>023745</t>
  </si>
  <si>
    <t>023849</t>
  </si>
  <si>
    <t>254096</t>
  </si>
  <si>
    <t>254119</t>
  </si>
  <si>
    <t>254172</t>
  </si>
  <si>
    <t>254216</t>
  </si>
  <si>
    <t>254305</t>
  </si>
  <si>
    <t>254223</t>
  </si>
  <si>
    <t>254217</t>
  </si>
  <si>
    <t>254211</t>
  </si>
  <si>
    <t>254183</t>
  </si>
  <si>
    <t>254168</t>
  </si>
  <si>
    <t>023938</t>
  </si>
  <si>
    <t>264358</t>
  </si>
  <si>
    <t>254286</t>
  </si>
  <si>
    <t>254213</t>
  </si>
  <si>
    <t>254210</t>
  </si>
  <si>
    <t>254208</t>
  </si>
  <si>
    <t>254224</t>
  </si>
  <si>
    <t>254641</t>
  </si>
  <si>
    <t>254308</t>
  </si>
  <si>
    <t>254307</t>
  </si>
  <si>
    <t>254295</t>
  </si>
  <si>
    <t>254246</t>
  </si>
  <si>
    <t>254289</t>
  </si>
  <si>
    <t>254240</t>
  </si>
  <si>
    <t>254306</t>
  </si>
  <si>
    <t>254309</t>
  </si>
  <si>
    <t>254311</t>
  </si>
  <si>
    <t>254364</t>
  </si>
  <si>
    <t>254459</t>
  </si>
  <si>
    <t>254391</t>
  </si>
  <si>
    <t>254382</t>
  </si>
  <si>
    <t>254494</t>
  </si>
  <si>
    <t>254557</t>
  </si>
  <si>
    <t>254730</t>
  </si>
  <si>
    <t>024360</t>
  </si>
  <si>
    <t>254445</t>
  </si>
  <si>
    <t>254517</t>
  </si>
  <si>
    <t>254619</t>
  </si>
  <si>
    <t>254610</t>
  </si>
  <si>
    <t>024488</t>
  </si>
  <si>
    <t>254644</t>
  </si>
  <si>
    <t>254620</t>
  </si>
  <si>
    <t>254633</t>
  </si>
  <si>
    <t>254629</t>
  </si>
  <si>
    <t>254628</t>
  </si>
  <si>
    <t>254616</t>
  </si>
  <si>
    <t>254612</t>
  </si>
  <si>
    <t>254618</t>
  </si>
  <si>
    <t>254636</t>
  </si>
  <si>
    <t>254621</t>
  </si>
  <si>
    <t>254637</t>
  </si>
  <si>
    <t>254839</t>
  </si>
  <si>
    <t>254832</t>
  </si>
  <si>
    <t>256376</t>
  </si>
  <si>
    <t>DRIVER</t>
  </si>
  <si>
    <t>254844</t>
  </si>
  <si>
    <t>254667</t>
  </si>
  <si>
    <t>026087</t>
  </si>
  <si>
    <t>254746</t>
  </si>
  <si>
    <t>254659</t>
  </si>
  <si>
    <t>254712</t>
  </si>
  <si>
    <t>254688</t>
  </si>
  <si>
    <t>254625</t>
  </si>
  <si>
    <t>254756</t>
  </si>
  <si>
    <t>254846</t>
  </si>
  <si>
    <t>254833</t>
  </si>
  <si>
    <t>255116</t>
  </si>
  <si>
    <t>254835</t>
  </si>
  <si>
    <t>254954</t>
  </si>
  <si>
    <t>256420</t>
  </si>
  <si>
    <t>024702</t>
  </si>
  <si>
    <t>254853</t>
  </si>
  <si>
    <t>254974</t>
  </si>
  <si>
    <t>255236</t>
  </si>
  <si>
    <t>254990</t>
  </si>
  <si>
    <t>254989</t>
  </si>
  <si>
    <t>254988</t>
  </si>
  <si>
    <t>254983</t>
  </si>
  <si>
    <t>254979</t>
  </si>
  <si>
    <t>255175</t>
  </si>
  <si>
    <t>254980</t>
  </si>
  <si>
    <t>254991</t>
  </si>
  <si>
    <t>254992</t>
  </si>
  <si>
    <t>255010</t>
  </si>
  <si>
    <t>255004</t>
  </si>
  <si>
    <t>254999</t>
  </si>
  <si>
    <t>254997</t>
  </si>
  <si>
    <t>254986</t>
  </si>
  <si>
    <t>255003</t>
  </si>
  <si>
    <t>255007</t>
  </si>
  <si>
    <t>255034</t>
  </si>
  <si>
    <t>255094</t>
  </si>
  <si>
    <t>255037</t>
  </si>
  <si>
    <t>255318</t>
  </si>
  <si>
    <t>260294</t>
  </si>
  <si>
    <t>025150</t>
  </si>
  <si>
    <t>255042</t>
  </si>
  <si>
    <t>255241</t>
  </si>
  <si>
    <t>255126</t>
  </si>
  <si>
    <t>255121</t>
  </si>
  <si>
    <t>255510</t>
  </si>
  <si>
    <t>255112</t>
  </si>
  <si>
    <t>255284</t>
  </si>
  <si>
    <t>255162</t>
  </si>
  <si>
    <t>255256</t>
  </si>
  <si>
    <t>255196</t>
  </si>
  <si>
    <t>255198</t>
  </si>
  <si>
    <t>255243</t>
  </si>
  <si>
    <t>255231</t>
  </si>
  <si>
    <t>255258</t>
  </si>
  <si>
    <t>255348</t>
  </si>
  <si>
    <t>255287</t>
  </si>
  <si>
    <t>255267</t>
  </si>
  <si>
    <t>255260</t>
  </si>
  <si>
    <t>255248</t>
  </si>
  <si>
    <t>255282</t>
  </si>
  <si>
    <t>255332</t>
  </si>
  <si>
    <t>255390</t>
  </si>
  <si>
    <t>255360</t>
  </si>
  <si>
    <t>255757</t>
  </si>
  <si>
    <t>255349</t>
  </si>
  <si>
    <t>255371</t>
  </si>
  <si>
    <t>255370</t>
  </si>
  <si>
    <t>255367</t>
  </si>
  <si>
    <t>255375</t>
  </si>
  <si>
    <t>255356</t>
  </si>
  <si>
    <t>255391</t>
  </si>
  <si>
    <t>255908</t>
  </si>
  <si>
    <t>255393</t>
  </si>
  <si>
    <t>SPECIALIST TRAINING RECORDS</t>
  </si>
  <si>
    <t>255437</t>
  </si>
  <si>
    <t>255430</t>
  </si>
  <si>
    <t>255427</t>
  </si>
  <si>
    <t>255435</t>
  </si>
  <si>
    <t>255512</t>
  </si>
  <si>
    <t>255441</t>
  </si>
  <si>
    <t>255635</t>
  </si>
  <si>
    <t>255586</t>
  </si>
  <si>
    <t>255557</t>
  </si>
  <si>
    <t>255556</t>
  </si>
  <si>
    <t>255581</t>
  </si>
  <si>
    <t>255432</t>
  </si>
  <si>
    <t>255562</t>
  </si>
  <si>
    <t>255549</t>
  </si>
  <si>
    <t>255543</t>
  </si>
  <si>
    <t>255524</t>
  </si>
  <si>
    <t>255633</t>
  </si>
  <si>
    <t>255626</t>
  </si>
  <si>
    <t>255695</t>
  </si>
  <si>
    <t>255876</t>
  </si>
  <si>
    <t>255681</t>
  </si>
  <si>
    <t>255779</t>
  </si>
  <si>
    <t>255720</t>
  </si>
  <si>
    <t>255675</t>
  </si>
  <si>
    <t>255670</t>
  </si>
  <si>
    <t>255612</t>
  </si>
  <si>
    <t>255678</t>
  </si>
  <si>
    <t>255718</t>
  </si>
  <si>
    <t>257097</t>
  </si>
  <si>
    <t>025849</t>
  </si>
  <si>
    <t>255774</t>
  </si>
  <si>
    <t>255732</t>
  </si>
  <si>
    <t>255722</t>
  </si>
  <si>
    <t>255717</t>
  </si>
  <si>
    <t>255726</t>
  </si>
  <si>
    <t>255719</t>
  </si>
  <si>
    <t>260076</t>
  </si>
  <si>
    <t>255838</t>
  </si>
  <si>
    <t>255728</t>
  </si>
  <si>
    <t>255793</t>
  </si>
  <si>
    <t>256014</t>
  </si>
  <si>
    <t>255775</t>
  </si>
  <si>
    <t>255844</t>
  </si>
  <si>
    <t>255842</t>
  </si>
  <si>
    <t>255889</t>
  </si>
  <si>
    <t>255885</t>
  </si>
  <si>
    <t>255846</t>
  </si>
  <si>
    <t>255789</t>
  </si>
  <si>
    <t>255937</t>
  </si>
  <si>
    <t>256659</t>
  </si>
  <si>
    <t>255989</t>
  </si>
  <si>
    <t>256016</t>
  </si>
  <si>
    <t>256013</t>
  </si>
  <si>
    <t>255946</t>
  </si>
  <si>
    <t>256233</t>
  </si>
  <si>
    <t>256106</t>
  </si>
  <si>
    <t>256035</t>
  </si>
  <si>
    <t>256069</t>
  </si>
  <si>
    <t>256038</t>
  </si>
  <si>
    <t>030390</t>
  </si>
  <si>
    <t>255991</t>
  </si>
  <si>
    <t>256065</t>
  </si>
  <si>
    <t>256059</t>
  </si>
  <si>
    <t>256052</t>
  </si>
  <si>
    <t>256050</t>
  </si>
  <si>
    <t>256297</t>
  </si>
  <si>
    <t>256057</t>
  </si>
  <si>
    <t>256428</t>
  </si>
  <si>
    <t>256071</t>
  </si>
  <si>
    <t>256431</t>
  </si>
  <si>
    <t>256770</t>
  </si>
  <si>
    <t>256674</t>
  </si>
  <si>
    <t>256578</t>
  </si>
  <si>
    <t>256815</t>
  </si>
  <si>
    <t>256058</t>
  </si>
  <si>
    <t>256063</t>
  </si>
  <si>
    <t>256055</t>
  </si>
  <si>
    <t>256300</t>
  </si>
  <si>
    <t>256141</t>
  </si>
  <si>
    <t>256142</t>
  </si>
  <si>
    <t>256137</t>
  </si>
  <si>
    <t>256283</t>
  </si>
  <si>
    <t>256284</t>
  </si>
  <si>
    <t>256181</t>
  </si>
  <si>
    <t>256136</t>
  </si>
  <si>
    <t>256208</t>
  </si>
  <si>
    <t>256090</t>
  </si>
  <si>
    <t>261403</t>
  </si>
  <si>
    <t>256254</t>
  </si>
  <si>
    <t>256225</t>
  </si>
  <si>
    <t>256227</t>
  </si>
  <si>
    <t>256265</t>
  </si>
  <si>
    <t>256296</t>
  </si>
  <si>
    <t>026713</t>
  </si>
  <si>
    <t>256352</t>
  </si>
  <si>
    <t>256312</t>
  </si>
  <si>
    <t>256304</t>
  </si>
  <si>
    <t>256280</t>
  </si>
  <si>
    <t>256360</t>
  </si>
  <si>
    <t>256394</t>
  </si>
  <si>
    <t>256593</t>
  </si>
  <si>
    <t>256631</t>
  </si>
  <si>
    <t>256440</t>
  </si>
  <si>
    <t>256432</t>
  </si>
  <si>
    <t>256423</t>
  </si>
  <si>
    <t>256397</t>
  </si>
  <si>
    <t>256548</t>
  </si>
  <si>
    <t>256435</t>
  </si>
  <si>
    <t>256443</t>
  </si>
  <si>
    <t>256480</t>
  </si>
  <si>
    <t>256521</t>
  </si>
  <si>
    <t>257941</t>
  </si>
  <si>
    <t>256497</t>
  </si>
  <si>
    <t>256444</t>
  </si>
  <si>
    <t>256700</t>
  </si>
  <si>
    <t>256586</t>
  </si>
  <si>
    <t>256557</t>
  </si>
  <si>
    <t>256517</t>
  </si>
  <si>
    <t>256730</t>
  </si>
  <si>
    <t>256612</t>
  </si>
  <si>
    <t>256636</t>
  </si>
  <si>
    <t>256595</t>
  </si>
  <si>
    <t>256735</t>
  </si>
  <si>
    <t>256737</t>
  </si>
  <si>
    <t>256731</t>
  </si>
  <si>
    <t>256740</t>
  </si>
  <si>
    <t>256971</t>
  </si>
  <si>
    <t>256841</t>
  </si>
  <si>
    <t>256726</t>
  </si>
  <si>
    <t>256793</t>
  </si>
  <si>
    <t>027241</t>
  </si>
  <si>
    <t>257770</t>
  </si>
  <si>
    <t>256811</t>
  </si>
  <si>
    <t>256798</t>
  </si>
  <si>
    <t>256787</t>
  </si>
  <si>
    <t>264591</t>
  </si>
  <si>
    <t>256795</t>
  </si>
  <si>
    <t>256831</t>
  </si>
  <si>
    <t>256934</t>
  </si>
  <si>
    <t>256986</t>
  </si>
  <si>
    <t>256801</t>
  </si>
  <si>
    <t>256890</t>
  </si>
  <si>
    <t>257079</t>
  </si>
  <si>
    <t>256937</t>
  </si>
  <si>
    <t>256912</t>
  </si>
  <si>
    <t>256966</t>
  </si>
  <si>
    <t>257509</t>
  </si>
  <si>
    <t>257080</t>
  </si>
  <si>
    <t>257060</t>
  </si>
  <si>
    <t>257028</t>
  </si>
  <si>
    <t>027972</t>
  </si>
  <si>
    <t>257075</t>
  </si>
  <si>
    <t>257067</t>
  </si>
  <si>
    <t>257126</t>
  </si>
  <si>
    <t>257123</t>
  </si>
  <si>
    <t>257068</t>
  </si>
  <si>
    <t>257169</t>
  </si>
  <si>
    <t>027643</t>
  </si>
  <si>
    <t>027651</t>
  </si>
  <si>
    <t>257167</t>
  </si>
  <si>
    <t>257127</t>
  </si>
  <si>
    <t>257125</t>
  </si>
  <si>
    <t>30180233761-0001</t>
  </si>
  <si>
    <t>Contact with Hot Object or Substance</t>
  </si>
  <si>
    <t>Carrier 3</t>
  </si>
  <si>
    <t>30180945551-0001</t>
  </si>
  <si>
    <t>Fall/Slip From Liquid or Grease Spills</t>
  </si>
  <si>
    <t>30181021222-0001</t>
  </si>
  <si>
    <t>30180858638-0001</t>
  </si>
  <si>
    <t>Struck/Injured By Object Handled By Others</t>
  </si>
  <si>
    <t>30180900794-0001</t>
  </si>
  <si>
    <t>30180555949-0001</t>
  </si>
  <si>
    <t>30189831455-0001</t>
  </si>
  <si>
    <t>Strike Against Cart</t>
  </si>
  <si>
    <t>30180989486-0001</t>
  </si>
  <si>
    <t>Fall/Slip From a Different Level</t>
  </si>
  <si>
    <t>30180184385-0001</t>
  </si>
  <si>
    <t>Struck/Injured By Object Being Lifted or Handled</t>
  </si>
  <si>
    <t>30180241836-0001</t>
  </si>
  <si>
    <t>Strike Agnst Building &amp; Structures</t>
  </si>
  <si>
    <t>30180200379-0001</t>
  </si>
  <si>
    <t>Fall, Slip or Trip, NOC</t>
  </si>
  <si>
    <t>30180226359-0001</t>
  </si>
  <si>
    <t>30180165556-0001</t>
  </si>
  <si>
    <t>Strike Against/Step On Stationary Object</t>
  </si>
  <si>
    <t>30180806394-0001</t>
  </si>
  <si>
    <t>30180456351-0001</t>
  </si>
  <si>
    <t>30180150190-0001</t>
  </si>
  <si>
    <t>Repetitive Motion (after 7/1/94)</t>
  </si>
  <si>
    <t>30189849583-0001</t>
  </si>
  <si>
    <t>30180492031-0001</t>
  </si>
  <si>
    <t>30180492374-0001</t>
  </si>
  <si>
    <t>30180742923-0001</t>
  </si>
  <si>
    <t>Struck/Injured By Falling or Flying Object</t>
  </si>
  <si>
    <t>30180644128-0001</t>
  </si>
  <si>
    <t>30180801340-0001</t>
  </si>
  <si>
    <t>Twisting</t>
  </si>
  <si>
    <t>30180032199-0001</t>
  </si>
  <si>
    <t>30180697759-0001</t>
  </si>
  <si>
    <t>30180317754-0001</t>
  </si>
  <si>
    <t>30180309574-0001</t>
  </si>
  <si>
    <t>30180243042-0001</t>
  </si>
  <si>
    <t>Strike Against/Step On Obj Being Lifted or Handled</t>
  </si>
  <si>
    <t>30180074663-0001</t>
  </si>
  <si>
    <t>30180215952-0001</t>
  </si>
  <si>
    <t>Struck or Injury By, NOC</t>
  </si>
  <si>
    <t>30180665760-0001</t>
  </si>
  <si>
    <t>Broken Glass</t>
  </si>
  <si>
    <t>30180928148-0001</t>
  </si>
  <si>
    <t>30180572768-0001</t>
  </si>
  <si>
    <t>Lifting</t>
  </si>
  <si>
    <t>30180660329-0001</t>
  </si>
  <si>
    <t>30180418138-0001</t>
  </si>
  <si>
    <t>30180858975-0001</t>
  </si>
  <si>
    <t>Trip</t>
  </si>
  <si>
    <t>30180577368-0001</t>
  </si>
  <si>
    <t>Fall/Slip on Stairs</t>
  </si>
  <si>
    <t>30180323640-0001</t>
  </si>
  <si>
    <t>Caught In, Under or Between, NOC</t>
  </si>
  <si>
    <t>30180274176-0001</t>
  </si>
  <si>
    <t>30180176084-0001</t>
  </si>
  <si>
    <t>30189829854-0001</t>
  </si>
  <si>
    <t>30180268555-0001</t>
  </si>
  <si>
    <t>30180930849-0001</t>
  </si>
  <si>
    <t>Caught In/Between-Object Handled</t>
  </si>
  <si>
    <t>30180902719-0001</t>
  </si>
  <si>
    <t>30180426439-0001</t>
  </si>
  <si>
    <t>30180958476-0001</t>
  </si>
  <si>
    <t>30180921692-0001</t>
  </si>
  <si>
    <t>30180492469-0001</t>
  </si>
  <si>
    <t>30180273133-0001</t>
  </si>
  <si>
    <t>30180215989-0001</t>
  </si>
  <si>
    <t>30180798515-0001</t>
  </si>
  <si>
    <t>30180081119-0001</t>
  </si>
  <si>
    <t>30180759574-0001</t>
  </si>
  <si>
    <t>30180448369-0001</t>
  </si>
  <si>
    <t>30189858285-0001</t>
  </si>
  <si>
    <t>30180158478-0001</t>
  </si>
  <si>
    <t>30180444160-0001</t>
  </si>
  <si>
    <t>30181029543-0001</t>
  </si>
  <si>
    <t>30189860213-0001</t>
  </si>
  <si>
    <t>30180367192-0001</t>
  </si>
  <si>
    <t>30180492086-0001</t>
  </si>
  <si>
    <t>30180328850-0001</t>
  </si>
  <si>
    <t>30180853336-0001</t>
  </si>
  <si>
    <t>30180471801-0001</t>
  </si>
  <si>
    <t>30180037745-0001</t>
  </si>
  <si>
    <t>30180101045-0001</t>
  </si>
  <si>
    <t>30180492274-0001</t>
  </si>
  <si>
    <t>30180602197-0001</t>
  </si>
  <si>
    <t>30180471724-0001</t>
  </si>
  <si>
    <t>Collision with Another Vehicle</t>
  </si>
  <si>
    <t>30180176254-0001</t>
  </si>
  <si>
    <t>30180233506-0001</t>
  </si>
  <si>
    <t>30180855407-0001</t>
  </si>
  <si>
    <t>30180184491-0001</t>
  </si>
  <si>
    <t>30180549757-0001</t>
  </si>
  <si>
    <t>Altercation</t>
  </si>
  <si>
    <t>30180294354-0001</t>
  </si>
  <si>
    <t>30180427461-0001</t>
  </si>
  <si>
    <t>Struck/Injured By Motor Vehicle</t>
  </si>
  <si>
    <t>30180308795-0001</t>
  </si>
  <si>
    <t>30180997936-0001</t>
  </si>
  <si>
    <t>30180701190-0001</t>
  </si>
  <si>
    <t>30180092224-0001</t>
  </si>
  <si>
    <t>Striking Against or Stepping On, NOC</t>
  </si>
  <si>
    <t>30180623280-0001</t>
  </si>
  <si>
    <t>30180913196-0001</t>
  </si>
  <si>
    <t>30180413888-0001</t>
  </si>
  <si>
    <t>Caught In/Between-Machine or Machinery</t>
  </si>
  <si>
    <t>30180716615-0001</t>
  </si>
  <si>
    <t>30180751469-0001</t>
  </si>
  <si>
    <t>30180630263-0001</t>
  </si>
  <si>
    <t>30180401978-0001</t>
  </si>
  <si>
    <t>30180943333-0001</t>
  </si>
  <si>
    <t>Slipped, Did Not Fall</t>
  </si>
  <si>
    <t>30180602048-0001</t>
  </si>
  <si>
    <t>30180149857-0001</t>
  </si>
  <si>
    <t>Contact with Electrical Current</t>
  </si>
  <si>
    <t>30180900771-0001</t>
  </si>
  <si>
    <t>30180381981-0001</t>
  </si>
  <si>
    <t>Foreign Body in Eye</t>
  </si>
  <si>
    <t>30180040576-0001</t>
  </si>
  <si>
    <t>30180604222-0001</t>
  </si>
  <si>
    <t>30180108728-0001</t>
  </si>
  <si>
    <t>30180548409-0001</t>
  </si>
  <si>
    <t>30180767564-0001</t>
  </si>
  <si>
    <t>30181041713-0001</t>
  </si>
  <si>
    <t>Cumulative (All Other)</t>
  </si>
  <si>
    <t>30180352652-0001</t>
  </si>
  <si>
    <t>Continuous Trauma</t>
  </si>
  <si>
    <t>30180056032-0001</t>
  </si>
  <si>
    <t>Other Injury NEC</t>
  </si>
  <si>
    <t>30180763341-0001</t>
  </si>
  <si>
    <t>30180087948-0001</t>
  </si>
  <si>
    <t>30180806231-0001</t>
  </si>
  <si>
    <t>30180750715-0001</t>
  </si>
  <si>
    <t>30180332272-0001</t>
  </si>
  <si>
    <t>30189906913-0001</t>
  </si>
  <si>
    <t>30180435653-0001</t>
  </si>
  <si>
    <t>30180531330-0001</t>
  </si>
  <si>
    <t>Bitten</t>
  </si>
  <si>
    <t>30180068379-0001</t>
  </si>
  <si>
    <t>30180779316-0001</t>
  </si>
  <si>
    <t>30180435666-0001</t>
  </si>
  <si>
    <t>Strain or Injury By, NOC</t>
  </si>
  <si>
    <t>30180660658-0001</t>
  </si>
  <si>
    <t>30180090358-0001</t>
  </si>
  <si>
    <t>Absorption, Ingestion or Inhalation NOC</t>
  </si>
  <si>
    <t>30180574441-0001</t>
  </si>
  <si>
    <t>30180806293-0001</t>
  </si>
  <si>
    <t>30180397354-0001</t>
  </si>
  <si>
    <t>30189881084-0001</t>
  </si>
  <si>
    <t>30180501584-0001</t>
  </si>
  <si>
    <t>30180060822-0001</t>
  </si>
  <si>
    <t>Strike Against Moving Parts of Machine</t>
  </si>
  <si>
    <t>30180952611-0001</t>
  </si>
  <si>
    <t>30180549730-0001</t>
  </si>
  <si>
    <t>30180520801-0001</t>
  </si>
  <si>
    <t>30189830000-0001</t>
  </si>
  <si>
    <t>30180355212-0001</t>
  </si>
  <si>
    <t>Stepping on Sharp Object</t>
  </si>
  <si>
    <t>30189907351-0001</t>
  </si>
  <si>
    <t>30180595927-0001</t>
  </si>
  <si>
    <t>Struck/Injured By Body Fluid,Blood,Saliva, Etc.</t>
  </si>
  <si>
    <t>30180135639-0001</t>
  </si>
  <si>
    <t>Cut, Punctured, Scraped, NOC</t>
  </si>
  <si>
    <t>30181001146-0001</t>
  </si>
  <si>
    <t>30180858799-0001</t>
  </si>
  <si>
    <t>30180234083-0001</t>
  </si>
  <si>
    <t>30180716476-0001</t>
  </si>
  <si>
    <t>30180669057-0001</t>
  </si>
  <si>
    <t>30180612904-0001</t>
  </si>
  <si>
    <t>30181044808-0001</t>
  </si>
  <si>
    <t>30180440104-0001</t>
  </si>
  <si>
    <t>30181034832-0001</t>
  </si>
  <si>
    <t>30180963844-0001</t>
  </si>
  <si>
    <t>30180285993-0001</t>
  </si>
  <si>
    <t>30180553789-0001</t>
  </si>
  <si>
    <t>30180915901-0001</t>
  </si>
  <si>
    <t>30180749196-0001</t>
  </si>
  <si>
    <t>30180110152-0001</t>
  </si>
  <si>
    <t>30180456339-0001</t>
  </si>
  <si>
    <t>30180984524-0001</t>
  </si>
  <si>
    <t>30180986412-0001</t>
  </si>
  <si>
    <t>30180806946-0001</t>
  </si>
  <si>
    <t>30180580778-0001</t>
  </si>
  <si>
    <t>30180530439-0001</t>
  </si>
  <si>
    <t>30180320468-0001</t>
  </si>
  <si>
    <t>30180549902-0001</t>
  </si>
  <si>
    <t>30180419140-0001</t>
  </si>
  <si>
    <t>30180210097-0001</t>
  </si>
  <si>
    <t>30180668514-0001</t>
  </si>
  <si>
    <t>30180486677-0001</t>
  </si>
  <si>
    <t>30180100153-0001</t>
  </si>
  <si>
    <t>30180060986-0001</t>
  </si>
  <si>
    <t>Needle Stick</t>
  </si>
  <si>
    <t>30180400682-0001</t>
  </si>
  <si>
    <t>30180520633-0001</t>
  </si>
  <si>
    <t>30180986435-0001</t>
  </si>
  <si>
    <t>Struck/Injured By Animal or Insect</t>
  </si>
  <si>
    <t>30180716286-0001</t>
  </si>
  <si>
    <t>Wielding or Throwing</t>
  </si>
  <si>
    <t>30180443271-0001</t>
  </si>
  <si>
    <t>30180943072-0001</t>
  </si>
  <si>
    <t>30180507400-0001</t>
  </si>
  <si>
    <t>30180335084-0001</t>
  </si>
  <si>
    <t>30180618172-0001</t>
  </si>
  <si>
    <t>30180913266-0001</t>
  </si>
  <si>
    <t>30180440006-0001</t>
  </si>
  <si>
    <t>30189865374-0001</t>
  </si>
  <si>
    <t>30180100896-0001</t>
  </si>
  <si>
    <t>30189875473-0001</t>
  </si>
  <si>
    <t>30180933030-0001</t>
  </si>
  <si>
    <t>30180928272-0001</t>
  </si>
  <si>
    <t>Overexertion</t>
  </si>
  <si>
    <t>30180793940-0001</t>
  </si>
  <si>
    <t>30180716606-0001</t>
  </si>
  <si>
    <t>30180801039-0001</t>
  </si>
  <si>
    <t>30180715403-0001</t>
  </si>
  <si>
    <t>30180482474-0001</t>
  </si>
  <si>
    <t>30180669231-0001</t>
  </si>
  <si>
    <t>30180902781-0001</t>
  </si>
  <si>
    <t>30180138577-0001</t>
  </si>
  <si>
    <t>Pushing or Pulling</t>
  </si>
  <si>
    <t>30180984503-0001</t>
  </si>
  <si>
    <t>30180531860-0001</t>
  </si>
  <si>
    <t>30180915812-0001</t>
  </si>
  <si>
    <t>30180101689-0001</t>
  </si>
  <si>
    <t>30180921719-0001</t>
  </si>
  <si>
    <t>30181029630-0001</t>
  </si>
  <si>
    <t>30180790722-0001</t>
  </si>
  <si>
    <t>30189881012-0001</t>
  </si>
  <si>
    <t>30180400577-0001</t>
  </si>
  <si>
    <t>30189907243-0001</t>
  </si>
  <si>
    <t>30189852239-0001</t>
  </si>
  <si>
    <t>30180040396-0001</t>
  </si>
  <si>
    <t>Fall/Slip on Ice or Snow</t>
  </si>
  <si>
    <t>30180736957-0001</t>
  </si>
  <si>
    <t>30180056011-0001</t>
  </si>
  <si>
    <t>Fall On the Same Level</t>
  </si>
  <si>
    <t>30180400644-0001</t>
  </si>
  <si>
    <t>30180150096-0001</t>
  </si>
  <si>
    <t>30180514076-0001</t>
  </si>
  <si>
    <t>30180873729-0001</t>
  </si>
  <si>
    <t>30180282439-0001</t>
  </si>
  <si>
    <t>30180025699-0001</t>
  </si>
  <si>
    <t>30180530639-0001</t>
  </si>
  <si>
    <t>30180193860-0001</t>
  </si>
  <si>
    <t>30180271516-0001</t>
  </si>
  <si>
    <t>30180980062-0001</t>
  </si>
  <si>
    <t>30180337169-0001</t>
  </si>
  <si>
    <t>30180309089-0001</t>
  </si>
  <si>
    <t>30180135053-0001</t>
  </si>
  <si>
    <t>30180117861-0001</t>
  </si>
  <si>
    <t>30180090630-0001</t>
  </si>
  <si>
    <t>30180492217-0001</t>
  </si>
  <si>
    <t>30180207770-0001</t>
  </si>
  <si>
    <t>30180712605-0001</t>
  </si>
  <si>
    <t>30180587285-0001</t>
  </si>
  <si>
    <t>30180306939-0001</t>
  </si>
  <si>
    <t>30180181000-0001</t>
  </si>
  <si>
    <t>30180060158-0001</t>
  </si>
  <si>
    <t>30189862682-0001</t>
  </si>
  <si>
    <t>30180282419-0001</t>
  </si>
  <si>
    <t>30189906892-0001</t>
  </si>
  <si>
    <t>30180684824-0001</t>
  </si>
  <si>
    <t>30180668455-0001</t>
  </si>
  <si>
    <t>30180922525-0001</t>
  </si>
  <si>
    <t>30180371333-0001</t>
  </si>
  <si>
    <t>30180577244-0001</t>
  </si>
  <si>
    <t>30180118346-0001</t>
  </si>
  <si>
    <t>30180664152-0001</t>
  </si>
  <si>
    <t>Holding or Carrying</t>
  </si>
  <si>
    <t>30180221382-0001</t>
  </si>
  <si>
    <t>30180389265-0001</t>
  </si>
  <si>
    <t>30180419739-0001</t>
  </si>
  <si>
    <t>Reaching</t>
  </si>
  <si>
    <t>30181017998-0001</t>
  </si>
  <si>
    <t>30181044766-0001</t>
  </si>
  <si>
    <t>30180212495-0001</t>
  </si>
  <si>
    <t>30180355334-0001</t>
  </si>
  <si>
    <t>30180446852-0001</t>
  </si>
  <si>
    <t>30180530729-0001</t>
  </si>
  <si>
    <t>30189889178-0001</t>
  </si>
  <si>
    <t>30180308823-0001</t>
  </si>
  <si>
    <t>30180690259-0001</t>
  </si>
  <si>
    <t>30180402220-0001</t>
  </si>
  <si>
    <t>30180184524-0001</t>
  </si>
  <si>
    <t>30180684359-0001</t>
  </si>
  <si>
    <t>30180936940-0001</t>
  </si>
  <si>
    <t>30180172769-0001</t>
  </si>
  <si>
    <t>30180298720-0001</t>
  </si>
  <si>
    <t>30180106504-0001</t>
  </si>
  <si>
    <t>30180577306-0001</t>
  </si>
  <si>
    <t>30189849419-0001</t>
  </si>
  <si>
    <t>30189858439-0001</t>
  </si>
  <si>
    <t>30180446965-0001</t>
  </si>
  <si>
    <t>30180531846-0001</t>
  </si>
  <si>
    <t>30180429058-0001</t>
  </si>
  <si>
    <t>30180639609-0001</t>
  </si>
  <si>
    <t>30180684685-0001</t>
  </si>
  <si>
    <t>30180255797-0001</t>
  </si>
  <si>
    <t>30180745171-0001</t>
  </si>
  <si>
    <t>30180530815-0001</t>
  </si>
  <si>
    <t>30180521975-0001</t>
  </si>
  <si>
    <t>30180510248-0001</t>
  </si>
  <si>
    <t>30180865448-0001</t>
  </si>
  <si>
    <t>30180855644-0001</t>
  </si>
  <si>
    <t>30180855360-0001</t>
  </si>
  <si>
    <t>30180853382-0001</t>
  </si>
  <si>
    <t>30180838700-0001</t>
  </si>
  <si>
    <t>30180790215-0001</t>
  </si>
  <si>
    <t>30180790151-0001</t>
  </si>
  <si>
    <t>30180784465-0001</t>
  </si>
  <si>
    <t>30180773197-0001</t>
  </si>
  <si>
    <t>30180960464-0001</t>
  </si>
  <si>
    <t>30180940289-0001</t>
  </si>
  <si>
    <t>30180936777-0001</t>
  </si>
  <si>
    <t>30180633245-0001</t>
  </si>
  <si>
    <t>30181044857-0001</t>
  </si>
  <si>
    <t>30181041593-0001</t>
  </si>
  <si>
    <t>30181034752-0001</t>
  </si>
  <si>
    <t>30181034567-0001</t>
  </si>
  <si>
    <t>30181007660-0001</t>
  </si>
  <si>
    <t>30180999221-0001</t>
  </si>
  <si>
    <t>30180996034-0001</t>
  </si>
  <si>
    <t>30189865515-0001</t>
  </si>
  <si>
    <t>30180991916-0001</t>
  </si>
  <si>
    <t>30180175943-0001</t>
  </si>
  <si>
    <t>30180325123-0001</t>
  </si>
  <si>
    <t>30180324675-0001</t>
  </si>
  <si>
    <t>30180312157-0001</t>
  </si>
  <si>
    <t>30180312083-0001</t>
  </si>
  <si>
    <t>30180355352-0001</t>
  </si>
  <si>
    <t>30180289311-0001</t>
  </si>
  <si>
    <t>30189830245-0001</t>
  </si>
  <si>
    <t>30180234111-0001</t>
  </si>
  <si>
    <t>30180226768-0001</t>
  </si>
  <si>
    <t>30180226377-0001</t>
  </si>
  <si>
    <t>30180216318-0001</t>
  </si>
  <si>
    <t>30180338646-0001</t>
  </si>
  <si>
    <t>30180125391-0001</t>
  </si>
  <si>
    <t>30180125352-0001</t>
  </si>
  <si>
    <t>30180055988-0001</t>
  </si>
  <si>
    <t>30180045047-0001</t>
  </si>
  <si>
    <t>30180071817-0001</t>
  </si>
  <si>
    <t>STATION MANAGER</t>
  </si>
  <si>
    <t>30180298193-0001</t>
  </si>
  <si>
    <t>30180059963-0001</t>
  </si>
  <si>
    <t>30180710011-0001</t>
  </si>
  <si>
    <t>30180549854-0001</t>
  </si>
  <si>
    <t>30180245280-0001</t>
  </si>
  <si>
    <t>30180616102-0001</t>
  </si>
  <si>
    <t>30180933118-0001</t>
  </si>
  <si>
    <t>30180656226-0001</t>
  </si>
  <si>
    <t>30180742895-0001</t>
  </si>
  <si>
    <t>30180150381-0001</t>
  </si>
  <si>
    <t>30180149488-0001</t>
  </si>
  <si>
    <t>30180585212-0001</t>
  </si>
  <si>
    <t>30180492102-0001</t>
  </si>
  <si>
    <t>30180809816-0001</t>
  </si>
  <si>
    <t>30180809494-0001</t>
  </si>
  <si>
    <t>30180801447-0001</t>
  </si>
  <si>
    <t>30180456345-0001</t>
  </si>
  <si>
    <t>30180040841-0001</t>
  </si>
  <si>
    <t>30180019717-0001</t>
  </si>
  <si>
    <t>30189881117-0001</t>
  </si>
  <si>
    <t>30189834459-0001</t>
  </si>
  <si>
    <t>30180532001-0001</t>
  </si>
  <si>
    <t>30180390840-0001</t>
  </si>
  <si>
    <t>30180180381-0001</t>
  </si>
  <si>
    <t>30180215436-0001</t>
  </si>
  <si>
    <t>30180723450-0001</t>
  </si>
  <si>
    <t>30180690163-0001</t>
  </si>
  <si>
    <t>30180759372-0001</t>
  </si>
  <si>
    <t>30180732091-0001</t>
  </si>
  <si>
    <t>30180262838-0001</t>
  </si>
  <si>
    <t>30180117011-0001</t>
  </si>
  <si>
    <t>30180641980-0001</t>
  </si>
  <si>
    <t>30180567284-0001</t>
  </si>
  <si>
    <t>30180574485-0001</t>
  </si>
  <si>
    <t>30180836521-0001</t>
  </si>
  <si>
    <t>30180134985-0001</t>
  </si>
  <si>
    <t>30180684770-0001</t>
  </si>
  <si>
    <t>30180725567-0001</t>
  </si>
  <si>
    <t>Standing, Scraping, Cleaning Operations</t>
  </si>
  <si>
    <t>30180345398-0001</t>
  </si>
  <si>
    <t>30180226602-0001</t>
  </si>
  <si>
    <t>30180435649-0001</t>
  </si>
  <si>
    <t>30180285872-0001</t>
  </si>
  <si>
    <t>30180549957-0001</t>
  </si>
  <si>
    <t>30180011452-0001</t>
  </si>
  <si>
    <t>30180060555-0001</t>
  </si>
  <si>
    <t>30180045417-0001</t>
  </si>
  <si>
    <t>30180855721-0001</t>
  </si>
  <si>
    <t>30189843821-0001</t>
  </si>
  <si>
    <t>30180366605-0001</t>
  </si>
  <si>
    <t>30180101025-0001</t>
  </si>
  <si>
    <t>30180855547-0001</t>
  </si>
  <si>
    <t>30180491956-0001</t>
  </si>
  <si>
    <t>30180759426-0001</t>
  </si>
  <si>
    <t>30180227194-0001</t>
  </si>
  <si>
    <t>30180002045-0001</t>
  </si>
  <si>
    <t>30180980188-0001</t>
  </si>
  <si>
    <t>30180309539-0001</t>
  </si>
  <si>
    <t>30189861788-0001</t>
  </si>
  <si>
    <t>30180531474-0001</t>
  </si>
  <si>
    <t>30180212638-0001</t>
  </si>
  <si>
    <t>30189862600-0001</t>
  </si>
  <si>
    <t>30180980263-0001</t>
  </si>
  <si>
    <t>30180355008-0001</t>
  </si>
  <si>
    <t>30180179525-0001</t>
  </si>
  <si>
    <t>30180335266-0001</t>
  </si>
  <si>
    <t>30180067298-0001</t>
  </si>
  <si>
    <t>30180697840-0001</t>
  </si>
  <si>
    <t>30180690543-0001</t>
  </si>
  <si>
    <t>30180613105-0001</t>
  </si>
  <si>
    <t>30180373925-0001</t>
  </si>
  <si>
    <t>30180575309-0001</t>
  </si>
  <si>
    <t>30180478415-0001</t>
  </si>
  <si>
    <t>30180043716-0001</t>
  </si>
  <si>
    <t>30180007904-0001</t>
  </si>
  <si>
    <t>30189882411-0001</t>
  </si>
  <si>
    <t>30189849707-0001</t>
  </si>
  <si>
    <t>30180852890-0001</t>
  </si>
  <si>
    <t>Bodily Reaction</t>
  </si>
  <si>
    <t>30180960449-0001</t>
  </si>
  <si>
    <t>30180095604-0001</t>
  </si>
  <si>
    <t>30180940249-0001</t>
  </si>
  <si>
    <t>30180501485-0001</t>
  </si>
  <si>
    <t>30189830397-0001</t>
  </si>
  <si>
    <t>30180069996-0001</t>
  </si>
  <si>
    <t>30180484679-0001</t>
  </si>
  <si>
    <t>30180855302-0001</t>
  </si>
  <si>
    <t>30180357885-0001</t>
  </si>
  <si>
    <t>30180933133-0001</t>
  </si>
  <si>
    <t>30180100223-0001</t>
  </si>
  <si>
    <t>30180725523-0001</t>
  </si>
  <si>
    <t>30180478103-0001</t>
  </si>
  <si>
    <t>30189874539-0001</t>
  </si>
  <si>
    <t>30180117846-0001</t>
  </si>
  <si>
    <t>30180736855-0001</t>
  </si>
  <si>
    <t>30180728075-0001</t>
  </si>
  <si>
    <t>30180213113-0001</t>
  </si>
  <si>
    <t>30180061063-0001</t>
  </si>
  <si>
    <t>30180106350-0001</t>
  </si>
  <si>
    <t>30180906066-0001</t>
  </si>
  <si>
    <t>30180480265-0001</t>
  </si>
  <si>
    <t>Motor Vehicle, NOC</t>
  </si>
  <si>
    <t>30180725475-0001</t>
  </si>
  <si>
    <t>30180664196-0001</t>
  </si>
  <si>
    <t>30180725477-0001</t>
  </si>
  <si>
    <t>30180633300-0001</t>
  </si>
  <si>
    <t>Other than Physical Cause of Injury</t>
  </si>
  <si>
    <t>30189862936-0001</t>
  </si>
  <si>
    <t>30180610226-0001</t>
  </si>
  <si>
    <t>30189837041-0001</t>
  </si>
  <si>
    <t>30180681834-0001</t>
  </si>
  <si>
    <t>30180553701-0001</t>
  </si>
  <si>
    <t>30180045630-0001</t>
  </si>
  <si>
    <t>30180239742-0001</t>
  </si>
  <si>
    <t>30180184267-0001</t>
  </si>
  <si>
    <t>30180135700-0001</t>
  </si>
  <si>
    <t>30180996129-0001</t>
  </si>
  <si>
    <t>30180556079-0001</t>
  </si>
  <si>
    <t>30180159634-0001</t>
  </si>
  <si>
    <t>30180236610-0001</t>
  </si>
  <si>
    <t>30180089121-0001</t>
  </si>
  <si>
    <t>30180540959-0001</t>
  </si>
  <si>
    <t>Struck/Injured By Fellow Worker, Patient</t>
  </si>
  <si>
    <t>30180401903-0001</t>
  </si>
  <si>
    <t>30180636759-0001</t>
  </si>
  <si>
    <t>30180531279-0001</t>
  </si>
  <si>
    <t>30180337127-0001</t>
  </si>
  <si>
    <t>30180383043-0001</t>
  </si>
  <si>
    <t>30180357419-0001</t>
  </si>
  <si>
    <t>30180345414-0001</t>
  </si>
  <si>
    <t>30180898271-0001</t>
  </si>
  <si>
    <t>30180447789-0001</t>
  </si>
  <si>
    <t>30180456365-0001</t>
  </si>
  <si>
    <t>30180141915-0001</t>
  </si>
  <si>
    <t>30180762705-0001</t>
  </si>
  <si>
    <t>30180100904-0001</t>
  </si>
  <si>
    <t>30180623773-0001</t>
  </si>
  <si>
    <t>30189861767-0001</t>
  </si>
  <si>
    <t>30189889110-0001</t>
  </si>
  <si>
    <t>30180447478-0001</t>
  </si>
  <si>
    <t>30180447903-0001</t>
  </si>
  <si>
    <t>30180001234-0001</t>
  </si>
  <si>
    <t>30180155712-0001</t>
  </si>
  <si>
    <t>30180155655-0001</t>
  </si>
  <si>
    <t>30180809521-0001</t>
  </si>
  <si>
    <t>30180943470-0001</t>
  </si>
  <si>
    <t>30180420791-0001</t>
  </si>
  <si>
    <t>30180071883-0001</t>
  </si>
  <si>
    <t>30180567171-0001</t>
  </si>
  <si>
    <t>30180855732-0001</t>
  </si>
  <si>
    <t>30181034643-0001</t>
  </si>
  <si>
    <t>30180873164-0001</t>
  </si>
  <si>
    <t>30180225596-0001</t>
  </si>
  <si>
    <t>30180610056-0001</t>
  </si>
  <si>
    <t>30180007755-0001</t>
  </si>
  <si>
    <t>30180448061-0001</t>
  </si>
  <si>
    <t>30180896916-0001</t>
  </si>
  <si>
    <t>30180693881-0001</t>
  </si>
  <si>
    <t>30180915716-0001</t>
  </si>
  <si>
    <t>30180765449-0001</t>
  </si>
  <si>
    <t>30180580615-0001</t>
  </si>
  <si>
    <t>30180486610-0001</t>
  </si>
  <si>
    <t>Contact With Not Otherwise Classified</t>
  </si>
  <si>
    <t>30180816013-0001</t>
  </si>
  <si>
    <t>30180873725-0001</t>
  </si>
  <si>
    <t>30180269252-0001</t>
  </si>
  <si>
    <t>30180324569-0001</t>
  </si>
  <si>
    <t>Atmospheric Environment</t>
  </si>
  <si>
    <t>30189905186-0001</t>
  </si>
  <si>
    <t>30180555888-0001</t>
  </si>
  <si>
    <t>30180418205-0001</t>
  </si>
  <si>
    <t>30180139000-0001</t>
  </si>
  <si>
    <t>Caught In/Between-Conveyor</t>
  </si>
  <si>
    <t>30180510236-0001</t>
  </si>
  <si>
    <t>30180844790-0001</t>
  </si>
  <si>
    <t>30180892821-0001</t>
  </si>
  <si>
    <t>30180601669-0001</t>
  </si>
  <si>
    <t>30180757648-0001</t>
  </si>
  <si>
    <t>30180473196-0001</t>
  </si>
  <si>
    <t>30180216061-0001</t>
  </si>
  <si>
    <t>30180531684-0001</t>
  </si>
  <si>
    <t>30180462369-0001</t>
  </si>
  <si>
    <t>30180531573-0001</t>
  </si>
  <si>
    <t>30180790640-0001</t>
  </si>
  <si>
    <t>30180885672-0001</t>
  </si>
  <si>
    <t>30180492346-0001</t>
  </si>
  <si>
    <t>30180623615-0001</t>
  </si>
  <si>
    <t>30180471888-0001</t>
  </si>
  <si>
    <t>30180447270-0001</t>
  </si>
  <si>
    <t>30180473242-0001</t>
  </si>
  <si>
    <t>30180567003-0001</t>
  </si>
  <si>
    <t>30180418881-0001</t>
  </si>
  <si>
    <t>30180060321-0001</t>
  </si>
  <si>
    <t>30180043809-0001</t>
  </si>
  <si>
    <t>MN</t>
  </si>
  <si>
    <t>30180178677-0001</t>
  </si>
  <si>
    <t>30180462282-0001</t>
  </si>
  <si>
    <t>30180749117-0001</t>
  </si>
  <si>
    <t>30180357605-0001</t>
  </si>
  <si>
    <t>30180991795-0001</t>
  </si>
  <si>
    <t>30180066871-0001</t>
  </si>
  <si>
    <t>30189876183-0001</t>
  </si>
  <si>
    <t>30181031212-0001</t>
  </si>
  <si>
    <t>30180494856-0001</t>
  </si>
  <si>
    <t>30180693938-0001</t>
  </si>
  <si>
    <t>30180693995-0001</t>
  </si>
  <si>
    <t>30180014340-0001</t>
  </si>
  <si>
    <t>30180963966-0001</t>
  </si>
  <si>
    <t>30180964041-0001</t>
  </si>
  <si>
    <t>30180664252-0001</t>
  </si>
  <si>
    <t>30180660467-0001</t>
  </si>
  <si>
    <t>30180749253-0001</t>
  </si>
  <si>
    <t>30180402350-0001</t>
  </si>
  <si>
    <t>30189906943-0001</t>
  </si>
  <si>
    <t>30189897484-0001</t>
  </si>
  <si>
    <t>30180447907-0001</t>
  </si>
  <si>
    <t>30180865430-0001</t>
  </si>
  <si>
    <t>30180939445-0001</t>
  </si>
  <si>
    <t>30180048396-0001</t>
  </si>
  <si>
    <t>30180664389-0001</t>
  </si>
  <si>
    <t>30180890203-0001</t>
  </si>
  <si>
    <t>30180982820-0001</t>
  </si>
  <si>
    <t>30180666700-0001</t>
  </si>
  <si>
    <t>30181018460-0001</t>
  </si>
  <si>
    <t>Public transportation Accident</t>
  </si>
  <si>
    <t>30181018263-0001</t>
  </si>
  <si>
    <t>30180478201-0001</t>
  </si>
  <si>
    <t>30180032358-0001</t>
  </si>
  <si>
    <t>30180355373-0001</t>
  </si>
  <si>
    <t>30180355224-0001</t>
  </si>
  <si>
    <t>30180555783-0001</t>
  </si>
  <si>
    <t>30180763196-0001</t>
  </si>
  <si>
    <t>30189905167-0001</t>
  </si>
  <si>
    <t>30180226346-0001</t>
  </si>
  <si>
    <t>30180226326-0001</t>
  </si>
  <si>
    <t>30180597427-0001</t>
  </si>
  <si>
    <t>30180480720-0001</t>
  </si>
  <si>
    <t>30180586878-0001</t>
  </si>
  <si>
    <t>30180558213-0001</t>
  </si>
  <si>
    <t>30180052776-0001</t>
  </si>
  <si>
    <t>30180318227-0001</t>
  </si>
  <si>
    <t>30180317947-0001</t>
  </si>
  <si>
    <t>30189845024-0001</t>
  </si>
  <si>
    <t>INFLIGHT TRAINEE</t>
  </si>
  <si>
    <t>30180844687-0001</t>
  </si>
  <si>
    <t>30180258301-0001</t>
  </si>
  <si>
    <t>Air Pressure</t>
  </si>
  <si>
    <t>30189874731-0001</t>
  </si>
  <si>
    <t>30180478708-0001</t>
  </si>
  <si>
    <t>30180660569-0001</t>
  </si>
  <si>
    <t>30180573471-0001</t>
  </si>
  <si>
    <t>30180818663-0001</t>
  </si>
  <si>
    <t>30180595894-0001</t>
  </si>
  <si>
    <t>30180809682-0001</t>
  </si>
  <si>
    <t>30180106684-0001</t>
  </si>
  <si>
    <t>Burn or Scald - Liquids NEC</t>
  </si>
  <si>
    <t>30180625443-0001</t>
  </si>
  <si>
    <t>30180880060-0001</t>
  </si>
  <si>
    <t>30180706426-0001</t>
  </si>
  <si>
    <t>30180704534-0001</t>
  </si>
  <si>
    <t>30180664339-0001</t>
  </si>
  <si>
    <t>30180664301-0001</t>
  </si>
  <si>
    <t>30180025780-0001</t>
  </si>
  <si>
    <t>INFLIGHT INTRODUCTORY</t>
  </si>
  <si>
    <t>30180855564-0001</t>
  </si>
  <si>
    <t>30180088790-0001</t>
  </si>
  <si>
    <t>30180465146-0001</t>
  </si>
  <si>
    <t>30180989915-0001</t>
  </si>
  <si>
    <t>30180989822-0001</t>
  </si>
  <si>
    <t>30180689450-0001</t>
  </si>
  <si>
    <t>30180198630-0001</t>
  </si>
  <si>
    <t>30180289481-0001</t>
  </si>
  <si>
    <t>30180937000-0001</t>
  </si>
  <si>
    <t>30180623209-0001</t>
  </si>
  <si>
    <t>30180419156-0001</t>
  </si>
  <si>
    <t>30180716471-0001</t>
  </si>
  <si>
    <t>30180135363-0001</t>
  </si>
  <si>
    <t>30180996251-0001</t>
  </si>
  <si>
    <t>30180920280-0001</t>
  </si>
  <si>
    <t>30180976818-0001</t>
  </si>
  <si>
    <t>30180976798-0001</t>
  </si>
  <si>
    <t>30180011492-0001</t>
  </si>
  <si>
    <t>30189907222-0001</t>
  </si>
  <si>
    <t>30189861833-0001</t>
  </si>
  <si>
    <t>Bending</t>
  </si>
  <si>
    <t>30180256171-0001</t>
  </si>
  <si>
    <t>30180750718-0001</t>
  </si>
  <si>
    <t>30180930247-0001</t>
  </si>
  <si>
    <t>30189843935-0001</t>
  </si>
  <si>
    <t>30180762491-0001</t>
  </si>
  <si>
    <t>30189898072-0001</t>
  </si>
  <si>
    <t>30180976843-0001</t>
  </si>
  <si>
    <t>30180226370-0001</t>
  </si>
  <si>
    <t>30180023021-0001</t>
  </si>
  <si>
    <t>30180960687-0001</t>
  </si>
  <si>
    <t>30180200384-0001</t>
  </si>
  <si>
    <t>30180335489-0001</t>
  </si>
  <si>
    <t>30180080219-0001</t>
  </si>
  <si>
    <t>30180184916-0001</t>
  </si>
  <si>
    <t>30180184722-0001</t>
  </si>
  <si>
    <t>30180751352-0001</t>
  </si>
  <si>
    <t>30180751287-0001</t>
  </si>
  <si>
    <t>30180762514-0001</t>
  </si>
  <si>
    <t>30180488162-0001</t>
  </si>
  <si>
    <t>30180900778-0001</t>
  </si>
  <si>
    <t>30180520698-0001</t>
  </si>
  <si>
    <t>30180762593-0001</t>
  </si>
  <si>
    <t>30180844069-0001</t>
  </si>
  <si>
    <t>30180345501-0001</t>
  </si>
  <si>
    <t>30180266573-0001</t>
  </si>
  <si>
    <t>30180618290-0001</t>
  </si>
  <si>
    <t>30180710083-0001</t>
  </si>
  <si>
    <t>30180271546-0001</t>
  </si>
  <si>
    <t>30180125245-0001</t>
  </si>
  <si>
    <t>30180725421-0001</t>
  </si>
  <si>
    <t>30180723653-0001</t>
  </si>
  <si>
    <t>30180695473-0001</t>
  </si>
  <si>
    <t>30180689558-0001</t>
  </si>
  <si>
    <t>30180271563-0001</t>
  </si>
  <si>
    <t>30180045208-0001</t>
  </si>
  <si>
    <t>30180960475-0001</t>
  </si>
  <si>
    <t>30180215930-0001</t>
  </si>
  <si>
    <t>Dust, Gases, Fumes or Vapors</t>
  </si>
  <si>
    <t>30180448114-0001</t>
  </si>
  <si>
    <t>30180943720-0001</t>
  </si>
  <si>
    <t>30180943593-0001</t>
  </si>
  <si>
    <t>30180943426-0001</t>
  </si>
  <si>
    <t>30180447792-0001</t>
  </si>
  <si>
    <t>30180447615-0001</t>
  </si>
  <si>
    <t>30180960484-0001</t>
  </si>
  <si>
    <t>30180181125-0001</t>
  </si>
  <si>
    <t>30180067785-0001</t>
  </si>
  <si>
    <t>30180226756-0001</t>
  </si>
  <si>
    <t>30181018181-0001</t>
  </si>
  <si>
    <t>30180077523-0001</t>
  </si>
  <si>
    <t>30180765833-0001</t>
  </si>
  <si>
    <t>30180924665-0001</t>
  </si>
  <si>
    <t>30180831237-0001</t>
  </si>
  <si>
    <t>30180540364-0001</t>
  </si>
  <si>
    <t>30180611990-0001</t>
  </si>
  <si>
    <t>30180117838-0001</t>
  </si>
  <si>
    <t>30180630438-0001</t>
  </si>
  <si>
    <t>30180897001-0001</t>
  </si>
  <si>
    <t>30180723574-0001</t>
  </si>
  <si>
    <t>30180601555-0001</t>
  </si>
  <si>
    <t>30189834259-0001</t>
  </si>
  <si>
    <t>30181018368-0001</t>
  </si>
  <si>
    <t>30180419903-0001</t>
  </si>
  <si>
    <t>30180419843-0001</t>
  </si>
  <si>
    <t>30180672121-0001</t>
  </si>
  <si>
    <t>30180032572-0001</t>
  </si>
  <si>
    <t>30180478303-0001</t>
  </si>
  <si>
    <t>30189875654-0001</t>
  </si>
  <si>
    <t>30180269577-0001</t>
  </si>
  <si>
    <t>30180444224-0001</t>
  </si>
  <si>
    <t>30180989802-0001</t>
  </si>
  <si>
    <t>30180228785-0001</t>
  </si>
  <si>
    <t>30180571817-0001</t>
  </si>
  <si>
    <t>30180248077-0001</t>
  </si>
  <si>
    <t>30189860257-0001</t>
  </si>
  <si>
    <t>30180742865-0001</t>
  </si>
  <si>
    <t>30180245237-0001</t>
  </si>
  <si>
    <t>30180478539-0001</t>
  </si>
  <si>
    <t>30180023372-0001</t>
  </si>
  <si>
    <t>30180690377-0001</t>
  </si>
  <si>
    <t>30180833882-0001</t>
  </si>
  <si>
    <t>30180226301-0001</t>
  </si>
  <si>
    <t>30180712586-0001</t>
  </si>
  <si>
    <t>30180168886-0001</t>
  </si>
  <si>
    <t>30180411225-0001</t>
  </si>
  <si>
    <t>30180805336-0001</t>
  </si>
  <si>
    <t>30180002022-0001</t>
  </si>
  <si>
    <t>30189844008-0001</t>
  </si>
  <si>
    <t>30180703373-0001</t>
  </si>
  <si>
    <t>30180704659-0001</t>
  </si>
  <si>
    <t>30180767314-0001</t>
  </si>
  <si>
    <t>30180900757-0001</t>
  </si>
  <si>
    <t>B821107658-0001-01</t>
  </si>
  <si>
    <t>30180500844-0001</t>
  </si>
  <si>
    <t>Vehicle Upset</t>
  </si>
  <si>
    <t>30180943249-0001</t>
  </si>
  <si>
    <t>30180800514-0001</t>
  </si>
  <si>
    <t>30189862170-0001</t>
  </si>
  <si>
    <t>30180790064-0001</t>
  </si>
  <si>
    <t>30180989597-0001</t>
  </si>
  <si>
    <t>30180558254-0001</t>
  </si>
  <si>
    <t>30180100315-0001</t>
  </si>
  <si>
    <t>30189889035-0001</t>
  </si>
  <si>
    <t>30180135352-0001</t>
  </si>
  <si>
    <t>30180873733-0001</t>
  </si>
  <si>
    <t>30180171644-0001</t>
  </si>
  <si>
    <t>30189821890-0001</t>
  </si>
  <si>
    <t>30180309871-0001</t>
  </si>
  <si>
    <t>Rubbed or Abraded</t>
  </si>
  <si>
    <t>30180682444-0001</t>
  </si>
  <si>
    <t>30180171245-0001</t>
  </si>
  <si>
    <t>30181034755-0001</t>
  </si>
  <si>
    <t>30180984540-0001</t>
  </si>
  <si>
    <t>30180564240-0001</t>
  </si>
  <si>
    <t>30181001283-0001</t>
  </si>
  <si>
    <t>30180675156-0001</t>
  </si>
  <si>
    <t>30180900808-0001</t>
  </si>
  <si>
    <t>30180718825-0001</t>
  </si>
  <si>
    <t>30181016332-0001</t>
  </si>
  <si>
    <t>30180855650-0001</t>
  </si>
  <si>
    <t>30180852921-0001</t>
  </si>
  <si>
    <t>30180386397-0001</t>
  </si>
  <si>
    <t>30180208554-0001</t>
  </si>
  <si>
    <t>30180418278-0001</t>
  </si>
  <si>
    <t>30180567390-0001</t>
  </si>
  <si>
    <t>30189825716-0001</t>
  </si>
  <si>
    <t>30180623434-0001</t>
  </si>
  <si>
    <t>30180171277-0001</t>
  </si>
  <si>
    <t>30180652572-0001</t>
  </si>
  <si>
    <t>30180982880-0001</t>
  </si>
  <si>
    <t>30180982543-0001</t>
  </si>
  <si>
    <t>30180332049-0001</t>
  </si>
  <si>
    <t>30180793638-0001</t>
  </si>
  <si>
    <t>30189889866-0001</t>
  </si>
  <si>
    <t>30180155875-0001</t>
  </si>
  <si>
    <t>30180982728-0001</t>
  </si>
  <si>
    <t>30180081435-0001</t>
  </si>
  <si>
    <t>30180942874-0001</t>
  </si>
  <si>
    <t>30180697942-0001</t>
  </si>
  <si>
    <t>30180178720-0001</t>
  </si>
  <si>
    <t>30180833781-0001</t>
  </si>
  <si>
    <t>30180068542-0001</t>
  </si>
  <si>
    <t>30180922466-0001</t>
  </si>
  <si>
    <t>30181026487-0001</t>
  </si>
  <si>
    <t>30180492176-0001</t>
  </si>
  <si>
    <t>30180298334-0001</t>
  </si>
  <si>
    <t>30180510996-0001</t>
  </si>
  <si>
    <t>30180209552-0001</t>
  </si>
  <si>
    <t>Collision with a Fixed Object</t>
  </si>
  <si>
    <t>30189836430-0001</t>
  </si>
  <si>
    <t>30180180776-0001</t>
  </si>
  <si>
    <t>30181029795-0001</t>
  </si>
  <si>
    <t>30180448244-0001</t>
  </si>
  <si>
    <t>30180255980-0001</t>
  </si>
  <si>
    <t>30180603904-0001</t>
  </si>
  <si>
    <t>30180855469-0001</t>
  </si>
  <si>
    <t>30180690631-0001</t>
  </si>
  <si>
    <t>30180790179-0001</t>
  </si>
  <si>
    <t>30180548448-0001</t>
  </si>
  <si>
    <t>30181029712-0001</t>
  </si>
  <si>
    <t>30180625310-0001</t>
  </si>
  <si>
    <t>30180622976-0001</t>
  </si>
  <si>
    <t>30180650282-0001</t>
  </si>
  <si>
    <t>30180540884-0001</t>
  </si>
  <si>
    <t>30180462446-0001</t>
  </si>
  <si>
    <t>30180411498-0001</t>
  </si>
  <si>
    <t>30180293535-0001</t>
  </si>
  <si>
    <t>30180318095-0001</t>
  </si>
  <si>
    <t>30180352789-0001</t>
  </si>
  <si>
    <t>30180296337-0001</t>
  </si>
  <si>
    <t>30181013375-0001</t>
  </si>
  <si>
    <t>30180059513-0001</t>
  </si>
  <si>
    <t>30180712547-0001</t>
  </si>
  <si>
    <t>30180920190-0001</t>
  </si>
  <si>
    <t>30189828176-0001</t>
  </si>
  <si>
    <t>Recreational Activity</t>
  </si>
  <si>
    <t>30180152681-0001</t>
  </si>
  <si>
    <t>30180851078-0001</t>
  </si>
  <si>
    <t>Burn or Scald-Chemicals</t>
  </si>
  <si>
    <t>30180855800-0001</t>
  </si>
  <si>
    <t>30180550083-0001</t>
  </si>
  <si>
    <t>30180389162-0001</t>
  </si>
  <si>
    <t>30180225927-0001</t>
  </si>
  <si>
    <t>30180367310-0001</t>
  </si>
  <si>
    <t>30180435675-0001</t>
  </si>
  <si>
    <t>30180045961-0001</t>
  </si>
  <si>
    <t>30181041855-0001</t>
  </si>
  <si>
    <t>30180902644-0001</t>
  </si>
  <si>
    <t>30180763084-0001</t>
  </si>
  <si>
    <t>30180507488-0001</t>
  </si>
  <si>
    <t>30180070190-0001</t>
  </si>
  <si>
    <t>30180533327-0001</t>
  </si>
  <si>
    <t>30180543332-0001</t>
  </si>
  <si>
    <t>Infectious Agents</t>
  </si>
  <si>
    <t>30180427503-0001</t>
  </si>
  <si>
    <t>30180549993-0001</t>
  </si>
  <si>
    <t>30180234369-0001</t>
  </si>
  <si>
    <t>30180852829-0001</t>
  </si>
  <si>
    <t>30180960693-0001</t>
  </si>
  <si>
    <t>30189853408-0001</t>
  </si>
  <si>
    <t>30189836364-0001</t>
  </si>
  <si>
    <t>30180897080-0001</t>
  </si>
  <si>
    <t>30180045969-0001</t>
  </si>
  <si>
    <t>30180346559-0001</t>
  </si>
  <si>
    <t>30180787922-0001</t>
  </si>
  <si>
    <t>30180790110-0001</t>
  </si>
  <si>
    <t>30180268047-0001</t>
  </si>
  <si>
    <t>30180989724-0001</t>
  </si>
  <si>
    <t>Steam or Hot Fluids</t>
  </si>
  <si>
    <t>30180197538-0001</t>
  </si>
  <si>
    <t>30180531710-0001</t>
  </si>
  <si>
    <t>30180762863-0001</t>
  </si>
  <si>
    <t>30180754122-0001</t>
  </si>
  <si>
    <t>30180272200-0001</t>
  </si>
  <si>
    <t>30180339220-0001</t>
  </si>
  <si>
    <t>30180716359-0001</t>
  </si>
  <si>
    <t>30180498462-0001</t>
  </si>
  <si>
    <t>30180865888-0001</t>
  </si>
  <si>
    <t>30180715360-0001</t>
  </si>
  <si>
    <t>30189862575-0001</t>
  </si>
  <si>
    <t>30180798650-0001</t>
  </si>
  <si>
    <t>30180668821-0001</t>
  </si>
  <si>
    <t>30180520557-0001</t>
  </si>
  <si>
    <t>30180187997-0001</t>
  </si>
  <si>
    <t>30180825783-0001</t>
  </si>
  <si>
    <t>30180168756-0001</t>
  </si>
  <si>
    <t>30180071956-0001</t>
  </si>
  <si>
    <t>30180067593-0001</t>
  </si>
  <si>
    <t>30180045956-0001</t>
  </si>
  <si>
    <t>30180270714-0001</t>
  </si>
  <si>
    <t>30180324040-0001</t>
  </si>
  <si>
    <t>30180226544-0001</t>
  </si>
  <si>
    <t>30180117826-0001</t>
  </si>
  <si>
    <t>30180138432-0001</t>
  </si>
  <si>
    <t>30180989749-0001</t>
  </si>
  <si>
    <t>30180400239-0001</t>
  </si>
  <si>
    <t>30180135217-0001</t>
  </si>
  <si>
    <t>30180081946-0001</t>
  </si>
  <si>
    <t>30180558171-0001</t>
  </si>
  <si>
    <t>30180023250-0001</t>
  </si>
  <si>
    <t>30180100925-0001</t>
  </si>
  <si>
    <t>30180383952-0001</t>
  </si>
  <si>
    <t>30180358087-0001</t>
  </si>
  <si>
    <t>30180500825-0001</t>
  </si>
  <si>
    <t>30180979936-0001</t>
  </si>
  <si>
    <t>30180270948-0001</t>
  </si>
  <si>
    <t>30180912245-0001</t>
  </si>
  <si>
    <t>30180256303-0001</t>
  </si>
  <si>
    <t>30180553943-0001</t>
  </si>
  <si>
    <t>30180355240-0001</t>
  </si>
  <si>
    <t>30180413550-0001</t>
  </si>
  <si>
    <t>30180613009-0001</t>
  </si>
  <si>
    <t>30180355387-0001</t>
  </si>
  <si>
    <t>30180657495-0001</t>
  </si>
  <si>
    <t>30180779517-0001</t>
  </si>
  <si>
    <t>30181044075-0001</t>
  </si>
  <si>
    <t>30180969651-0001</t>
  </si>
  <si>
    <t>30180136084-0001</t>
  </si>
  <si>
    <t>30180403059-0001</t>
  </si>
  <si>
    <t>30180983072-0001</t>
  </si>
  <si>
    <t>30180427486-0001</t>
  </si>
  <si>
    <t>30181034862-0001</t>
  </si>
  <si>
    <t>30180135344-0001</t>
  </si>
  <si>
    <t>INSTRUCTOR</t>
  </si>
  <si>
    <t>30180967096-0001</t>
  </si>
  <si>
    <t>30189885319-0001</t>
  </si>
  <si>
    <t>30180480725-0001</t>
  </si>
  <si>
    <t>GENERALIST</t>
  </si>
  <si>
    <t>30180191147-0001</t>
  </si>
  <si>
    <t>30180765619-0001</t>
  </si>
  <si>
    <t>30180689676-0001</t>
  </si>
  <si>
    <t>30180531146-0001</t>
  </si>
  <si>
    <t>30180844877-0001</t>
  </si>
  <si>
    <t>30180657510-0001</t>
  </si>
  <si>
    <t>30180564340-0001</t>
  </si>
  <si>
    <t>30180790062-0001</t>
  </si>
  <si>
    <t>30180485116-0001</t>
  </si>
  <si>
    <t>30180384788-0001</t>
  </si>
  <si>
    <t>30180411369-0001</t>
  </si>
  <si>
    <t>30180530564-0001</t>
  </si>
  <si>
    <t>30180403271-0001</t>
  </si>
  <si>
    <t>30180301019-0001</t>
  </si>
  <si>
    <t>30180734205-0001</t>
  </si>
  <si>
    <t>Strike Against Working Surface</t>
  </si>
  <si>
    <t>30180773312-0001</t>
  </si>
  <si>
    <t>30180678379-0001</t>
  </si>
  <si>
    <t>Hand Tool, Utensil; Not Powered</t>
  </si>
  <si>
    <t>30180961340-0001</t>
  </si>
  <si>
    <t>30180339442-0001</t>
  </si>
  <si>
    <t>30181034627-0001</t>
  </si>
  <si>
    <t>30180668934-0001</t>
  </si>
  <si>
    <t>30180516901-0001</t>
  </si>
  <si>
    <t>30180344265-0001</t>
  </si>
  <si>
    <t>30180268936-0001</t>
  </si>
  <si>
    <t>30180938487-0001</t>
  </si>
  <si>
    <t>30180122732-0001</t>
  </si>
  <si>
    <t>30180531994-0001</t>
  </si>
  <si>
    <t>30180090178-0001</t>
  </si>
  <si>
    <t>30180447104-0001</t>
  </si>
  <si>
    <t>30180725695-0001</t>
  </si>
  <si>
    <t>30189862024-0001</t>
  </si>
  <si>
    <t>Fall/Slip From Ladder or Scaffolding</t>
  </si>
  <si>
    <t>30180588266-0001</t>
  </si>
  <si>
    <t>30189889914-0001</t>
  </si>
  <si>
    <t>30180666900-0001</t>
  </si>
  <si>
    <t>30180306909-0001</t>
  </si>
  <si>
    <t>30189889903-0001</t>
  </si>
  <si>
    <t>30180985602-0001</t>
  </si>
  <si>
    <t>Struck/Injured By Scrap, Debris, Waste Material</t>
  </si>
  <si>
    <t>30189889890-0001</t>
  </si>
  <si>
    <t>30180587325-0001</t>
  </si>
  <si>
    <t>30180234327-0001</t>
  </si>
  <si>
    <t>30180650337-0001</t>
  </si>
  <si>
    <t>30180423552-0001</t>
  </si>
  <si>
    <t>30189845809-0001</t>
  </si>
  <si>
    <t>30180681740-0001</t>
  </si>
  <si>
    <t>30180737090-0001</t>
  </si>
  <si>
    <t>30180443298-0001</t>
  </si>
  <si>
    <t>WC60397</t>
  </si>
  <si>
    <t>EE climbed on the rear chassis &amp; foot caught in steps causing him to twist his knee/Knee strain</t>
  </si>
  <si>
    <t>Carrier 4</t>
  </si>
  <si>
    <t>QC60381</t>
  </si>
  <si>
    <t>Going downstairs &amp; slipped, grabbed railing with hand/L shoulder &amp; arm strains</t>
  </si>
  <si>
    <t>WC60425</t>
  </si>
  <si>
    <t>Tripped on piece of rubber on carpet, fell onto hands &amp; knees/Bilateral hands &amp; knees</t>
  </si>
  <si>
    <t>WC60180</t>
  </si>
  <si>
    <t>Stepped in pothole/Ankle fracture</t>
  </si>
  <si>
    <t>WC60102</t>
  </si>
  <si>
    <t>Reaching for his respirator &amp; fell out of the truck / Possible rotator cuff tear in right shoulder</t>
  </si>
  <si>
    <t>WC60254</t>
  </si>
  <si>
    <t>Fell from catwalk during inspection/ R wrist strain</t>
  </si>
  <si>
    <t>WC60366</t>
  </si>
  <si>
    <t>Slipped on ice/Abdomen &amp; groin strain</t>
  </si>
  <si>
    <t>WC60356</t>
  </si>
  <si>
    <t>Climbing down step, slipped on ice &amp; snow, grabbed railing &amp; slipped to ground hard/R ankle sprain</t>
  </si>
  <si>
    <t>WC60412</t>
  </si>
  <si>
    <t>Changing fuel filter/R chest strain</t>
  </si>
  <si>
    <t>WC61304-2</t>
  </si>
  <si>
    <t>Mva/upper back strain</t>
  </si>
  <si>
    <t>WC60202</t>
  </si>
  <si>
    <t>Stepped in rut in the dirt/Rt ankle fracture</t>
  </si>
  <si>
    <t>QC63925</t>
  </si>
  <si>
    <t>MVA, single vehicle rollover/ Neck, back strain</t>
  </si>
  <si>
    <t>WC60369</t>
  </si>
  <si>
    <t>Coming down ladder, slipped off &amp; fell/Butt &amp; rt side</t>
  </si>
  <si>
    <t>WC60418</t>
  </si>
  <si>
    <t>Using torque wrench on SRV valve/Rt shoulder strain</t>
  </si>
  <si>
    <t>WC60206</t>
  </si>
  <si>
    <t>Pulled handle on container/Low back strain</t>
  </si>
  <si>
    <t>QC60545-2</t>
  </si>
  <si>
    <t>MVA, rollover/Unknown</t>
  </si>
  <si>
    <t>WC60437</t>
  </si>
  <si>
    <t>Attempting to lower beams &amp; one slipped &amp; struck leg/LT shin</t>
  </si>
  <si>
    <t>WC60426</t>
  </si>
  <si>
    <t>Climbing out of tractor &amp; slipped/Lt foot twisted</t>
  </si>
  <si>
    <t>QC60087</t>
  </si>
  <si>
    <t>Lifting heavy API head at site during offloading, felt sharp pain / Right shoulder strain</t>
  </si>
  <si>
    <t>WC60384</t>
  </si>
  <si>
    <t>Stepped in snow covered hole/L leg strain</t>
  </si>
  <si>
    <t>QC48781A</t>
  </si>
  <si>
    <t>Twisted knee walking in waste water area/ Knee strain</t>
  </si>
  <si>
    <t>WC60422</t>
  </si>
  <si>
    <t>Hot water sprayed from vat/Upper back burns</t>
  </si>
  <si>
    <t>WC60065</t>
  </si>
  <si>
    <t>Climbing up and down the ladder/R foot contusion</t>
  </si>
  <si>
    <t>WC60091</t>
  </si>
  <si>
    <t>Getting into truck &amp; lost balance, fell / Leg fracture</t>
  </si>
  <si>
    <t>WC60292</t>
  </si>
  <si>
    <t>Climbed up steps on trailer, slipped, fell/ Bilateral knee contusion</t>
  </si>
  <si>
    <t>WC60135</t>
  </si>
  <si>
    <t>MVA/Strain to shoulders, neck &amp; back</t>
  </si>
  <si>
    <t>WC60367</t>
  </si>
  <si>
    <t>Stepped out of truck with steps missing, fell to ground/L arm, back &amp; neck pain</t>
  </si>
  <si>
    <t>WC60287</t>
  </si>
  <si>
    <t>Trying to close stuck internal valve/R shoulder strain</t>
  </si>
  <si>
    <t>67623</t>
  </si>
  <si>
    <t>Under tractor to fix it, elbow hit frame/Elbow fracture</t>
  </si>
  <si>
    <t>WC60327</t>
  </si>
  <si>
    <t>MVA, struck deer causing rollover/Unknown</t>
  </si>
  <si>
    <t>WC60328</t>
  </si>
  <si>
    <t>MVA/Neck, back &amp; shoulder pain</t>
  </si>
  <si>
    <t>WC60376</t>
  </si>
  <si>
    <t>Picked up &amp; carrying hoses/Stomach strain</t>
  </si>
  <si>
    <t>WC60203</t>
  </si>
  <si>
    <t>Tightening cap, popped off causing EE to fall off trailer/Leg fractures</t>
  </si>
  <si>
    <t>WC60365</t>
  </si>
  <si>
    <t>Moving heavy objects/Back strain</t>
  </si>
  <si>
    <t>WC60378</t>
  </si>
  <si>
    <t>Reinstalling tractor turbo/L thumb laceration</t>
  </si>
  <si>
    <t>WC60414</t>
  </si>
  <si>
    <t>Cabinet above desk fell, EE caught cabinet/R hand &amp; R thumb contusion</t>
  </si>
  <si>
    <t>WC60268</t>
  </si>
  <si>
    <t>Blacked out &amp; jerked awake/L shoulder strain, abdomen contusion</t>
  </si>
  <si>
    <t>WC60401</t>
  </si>
  <si>
    <t>Stepping off container/L knee strain</t>
  </si>
  <si>
    <t>WC60383</t>
  </si>
  <si>
    <t>Grab handle was in different spot, fell when tried grabbing it/Knee, hip, rib cage, hand &amp; head inju</t>
  </si>
  <si>
    <t>WC60336</t>
  </si>
  <si>
    <t>MVA/Headache &amp; neck pain</t>
  </si>
  <si>
    <t>WC60158</t>
  </si>
  <si>
    <t>Driving different tractor while EE's was repaired/ Neck, back strain</t>
  </si>
  <si>
    <t>WC60428</t>
  </si>
  <si>
    <t>Getting out of tractor, leg caught on wires &amp; fell/Unknown</t>
  </si>
  <si>
    <t>WC60323</t>
  </si>
  <si>
    <t>Standing on tractor, stepped back, leg fell b/t grid plates/Lt leg fracture</t>
  </si>
  <si>
    <t>WC60149</t>
  </si>
  <si>
    <t>Lifting service cart, R arm slipped, twisted/ R arm strain</t>
  </si>
  <si>
    <t>WC60415</t>
  </si>
  <si>
    <t>Stepped in ditch/R ankle sprain</t>
  </si>
  <si>
    <t>WC60339</t>
  </si>
  <si>
    <t>MVA/Low back strain</t>
  </si>
  <si>
    <t>WC60403</t>
  </si>
  <si>
    <t>?/?</t>
  </si>
  <si>
    <t>WC60359</t>
  </si>
  <si>
    <t>Pounded on camlocks/L thumb &amp; palm strain</t>
  </si>
  <si>
    <t>WC60325</t>
  </si>
  <si>
    <t>MVA/Shoulder &amp; back strain</t>
  </si>
  <si>
    <t>WC60350</t>
  </si>
  <si>
    <t>Climbing down ladder, holding onto railing/Rt shoulder</t>
  </si>
  <si>
    <t>WC60402</t>
  </si>
  <si>
    <t>Climbing up trailer ladder to hook up air hose, jammed finger on ladder/R ring finger strain</t>
  </si>
  <si>
    <t>WC60430</t>
  </si>
  <si>
    <t>Pulled hoses hard off truck/L low back strain</t>
  </si>
  <si>
    <t>WC60020</t>
  </si>
  <si>
    <t>Getting into cab of truck/Head contusion</t>
  </si>
  <si>
    <t>WC60370</t>
  </si>
  <si>
    <t>Slipped &amp; fell on snow/R shoulder &amp; R wrist contusions</t>
  </si>
  <si>
    <t>WC60416</t>
  </si>
  <si>
    <t>Lifting tire into back of truck &amp; it fell on hand/Lt ringer finger jammed</t>
  </si>
  <si>
    <t>WC60343</t>
  </si>
  <si>
    <t>Container fell &amp; struck arm, pushing him against wall/Lt arm, rt shoulder</t>
  </si>
  <si>
    <t>WC60362</t>
  </si>
  <si>
    <t>Slipped &amp; fell when exiting tractor/Unknown</t>
  </si>
  <si>
    <t>QC50422</t>
  </si>
  <si>
    <t>MVA/leg</t>
  </si>
  <si>
    <t>WC60106</t>
  </si>
  <si>
    <t>Handle got stuck when turning / Left shoulder strain</t>
  </si>
  <si>
    <t>WC60358</t>
  </si>
  <si>
    <t>While at work felt chest pressure, numb arms &amp; clammy/Heart attack</t>
  </si>
  <si>
    <t>QC48897</t>
  </si>
  <si>
    <t>Slammed on brakes when vehicle pulled out in front of/tingling in fingers, sore neck &amp; headaches</t>
  </si>
  <si>
    <t>WC60161</t>
  </si>
  <si>
    <t>? /?</t>
  </si>
  <si>
    <t>WC60377</t>
  </si>
  <si>
    <t>Slipped off ladder when climbing on top of trailer/Lt ankle</t>
  </si>
  <si>
    <t>WC60421</t>
  </si>
  <si>
    <t>Pressure was still on when opened valve/Blister near LT armpit</t>
  </si>
  <si>
    <t>WC60393</t>
  </si>
  <si>
    <t>Installing a timing bar on a chassis/L index finger laceration</t>
  </si>
  <si>
    <t>WC60436</t>
  </si>
  <si>
    <t>Pinched hand between hammer &amp; wrench/LT hand</t>
  </si>
  <si>
    <t>WC60431</t>
  </si>
  <si>
    <t>Swinging hammer &amp; struck hand/LT middle finger crush</t>
  </si>
  <si>
    <t>WC60334</t>
  </si>
  <si>
    <t>Stepped off catwalk onto wash rack, leg stayed &amp; body turned/L thigh strain</t>
  </si>
  <si>
    <t>WC60360</t>
  </si>
  <si>
    <t>Opening garage door/Back strain</t>
  </si>
  <si>
    <t>WC60248</t>
  </si>
  <si>
    <t>Stepping onto scissor lift, left foot slipped causing right knee to twist/R knee strain</t>
  </si>
  <si>
    <t>WC60311</t>
  </si>
  <si>
    <t>Cranking up dolly legs/R hand strain</t>
  </si>
  <si>
    <t>WC60175</t>
  </si>
  <si>
    <t>In fork lift backing up, turned to look behind him/L shoulder &amp; neck strain</t>
  </si>
  <si>
    <t>WC60387</t>
  </si>
  <si>
    <t>Slip &amp; fall on ice/L arm &amp; shoulder contusion</t>
  </si>
  <si>
    <t>QC48152</t>
  </si>
  <si>
    <t>Having chest pains, possible heart attack/Possible heart attack</t>
  </si>
  <si>
    <t>QC48485</t>
  </si>
  <si>
    <t>Splashed by chemical while disconnecting hose/Bilateral arm and Lt shin</t>
  </si>
  <si>
    <t>QC48199</t>
  </si>
  <si>
    <t>Struck hand in hot water, hot water went over the edge of the glove/Hand blisters</t>
  </si>
  <si>
    <t>QC48050</t>
  </si>
  <si>
    <t>Stepped into a uncovered drain while cleaning a tank/burn foot</t>
  </si>
  <si>
    <t>QC48655</t>
  </si>
  <si>
    <t>Stopped in his truck and another employee hit his truck with yard mule/lt should, chest &amp; lower back</t>
  </si>
  <si>
    <t>QC48005</t>
  </si>
  <si>
    <t>Bent over, felt a pop in back/Lower back strain</t>
  </si>
  <si>
    <t>QC48377</t>
  </si>
  <si>
    <t>Go worker dropped his part of metal, transferring weight onto his end/Back strain</t>
  </si>
  <si>
    <t>QC48775</t>
  </si>
  <si>
    <t>Wrench slipped and hit his knuckle/lt hand knuckle swollen &amp; achy</t>
  </si>
  <si>
    <t>QC48459</t>
  </si>
  <si>
    <t>Struck hand with rubber mallet/Lt hand index finger fracture</t>
  </si>
  <si>
    <t>QC48742</t>
  </si>
  <si>
    <t>Fainted, fell and hit face &amp; knees</t>
  </si>
  <si>
    <t>QC49192</t>
  </si>
  <si>
    <t>Mental duress due to discrimination/Mental duress</t>
  </si>
  <si>
    <t>QC49352</t>
  </si>
  <si>
    <t>Piece of metal in eye/eye</t>
  </si>
  <si>
    <t>QC49606</t>
  </si>
  <si>
    <t>Working on knees inside tank &amp; felt pain when he stood up/low back and legs</t>
  </si>
  <si>
    <t>QC48376</t>
  </si>
  <si>
    <t>Climbing down catwalk, foot slipped and he fell to the ground/Back, LT hand and right side of face</t>
  </si>
  <si>
    <t>QC49343</t>
  </si>
  <si>
    <t>Picking up trash/ Left thumb, ingrown nail</t>
  </si>
  <si>
    <t>QC47996</t>
  </si>
  <si>
    <t>Smashed finger working on tank/Rt finger amputation</t>
  </si>
  <si>
    <t>QC49665</t>
  </si>
  <si>
    <t>Slipped &amp; fell on ice/ribs</t>
  </si>
  <si>
    <t>QC49408</t>
  </si>
  <si>
    <t>Brushed against rung on trailer/lt thumb laceration</t>
  </si>
  <si>
    <t>QC48229</t>
  </si>
  <si>
    <t>Disconnecting steam line, it came loose and burned him/Unknown</t>
  </si>
  <si>
    <t>QC49820</t>
  </si>
  <si>
    <t>Tripped over stairs &amp; hit head/head</t>
  </si>
  <si>
    <t>QC48305</t>
  </si>
  <si>
    <t>Steam relief valve blew nearby and sprayed his hand with steam/Hand</t>
  </si>
  <si>
    <t>WC60001</t>
  </si>
  <si>
    <t>Tourguing a screw with socket, it fell/ Right thumb laceration</t>
  </si>
  <si>
    <t>QC49706</t>
  </si>
  <si>
    <t>Getting out of truck, wind slammed door on foot/broken foot</t>
  </si>
  <si>
    <t>QC48504</t>
  </si>
  <si>
    <t>Stepped on rusty nail, nail went through boot/Foot puncture</t>
  </si>
  <si>
    <t>QC60109-1</t>
  </si>
  <si>
    <t>Stepping off catwalk on tractor &amp; slipped/neck and rt arm</t>
  </si>
  <si>
    <t>WC60014</t>
  </si>
  <si>
    <t>Built up pressure in trailer brakes blew into face &amp; eyes/Eye pain</t>
  </si>
  <si>
    <t>QC49335</t>
  </si>
  <si>
    <t>Hammering down tank &amp; felt pain when stood up/back pain</t>
  </si>
  <si>
    <t>QC60761</t>
  </si>
  <si>
    <t>WC60013</t>
  </si>
  <si>
    <t>Fainted from heat while buffing walls inside trailer/</t>
  </si>
  <si>
    <t>WC60016</t>
  </si>
  <si>
    <t>Tubing he was grinding caught on fire/ Left wrist &amp; face burn</t>
  </si>
  <si>
    <t>WC60031</t>
  </si>
  <si>
    <t>Using metal grinder, on tank, removed shield, material got in eye /Foreign matter in both eyes</t>
  </si>
  <si>
    <t>WC60007</t>
  </si>
  <si>
    <t>Slipped &amp; fell inside tank/lower back</t>
  </si>
  <si>
    <t>WC60017</t>
  </si>
  <si>
    <t>Cleaning with caustic &amp; degreaser, chemical exposure / Burn on hands</t>
  </si>
  <si>
    <t>QC49385</t>
  </si>
  <si>
    <t>Unsanitary condition in rental tractor/lt eye infection</t>
  </si>
  <si>
    <t>WC60009</t>
  </si>
  <si>
    <t>Walking to office, twisted ankle/ Left ankle strain</t>
  </si>
  <si>
    <t>QC50193</t>
  </si>
  <si>
    <t>Slipped walking into shop, fell/ Back, tailbone contusion</t>
  </si>
  <si>
    <t>WC60036</t>
  </si>
  <si>
    <t>Exposure to a light mist of hazmat material / Burn on arms</t>
  </si>
  <si>
    <t>WC60023</t>
  </si>
  <si>
    <t>Slipped off step of tractor/R knee, L wrist, &amp; L ankle strains</t>
  </si>
  <si>
    <t>QC50236</t>
  </si>
  <si>
    <t>Caught finger between valve and bumper/ Right pinkie finger laceration</t>
  </si>
  <si>
    <t>QC48315</t>
  </si>
  <si>
    <t>Climbing out of truck, fell &amp; hit his head/Head laceration Shoulder strain</t>
  </si>
  <si>
    <t>QC50265</t>
  </si>
  <si>
    <t>Hose flipped out of bin, hit his ear/ Right ear hearing loss</t>
  </si>
  <si>
    <t>WC60018</t>
  </si>
  <si>
    <t>Leg fell through hole cut on grade/Twisted rt foot, leg scratches</t>
  </si>
  <si>
    <t>QC48172</t>
  </si>
  <si>
    <t>Driver was discovered passed out in his vehicle/Finger injury</t>
  </si>
  <si>
    <t>WC60038</t>
  </si>
  <si>
    <t>Lifting steel hollow pipe / Lower back strain</t>
  </si>
  <si>
    <t>WC60049</t>
  </si>
  <si>
    <t>Welding stabilizing bar under chassis , rubbed up against bar / Lower back burn</t>
  </si>
  <si>
    <t>WC60041</t>
  </si>
  <si>
    <t>Stepped down from chassis, knee buckled / Right knee strain</t>
  </si>
  <si>
    <t>WC60019</t>
  </si>
  <si>
    <t>Turning crank to lift up dolly legs/Rt forearm strain</t>
  </si>
  <si>
    <t>QC49957</t>
  </si>
  <si>
    <t>Dropped piece of metal on finger/Finger fracture</t>
  </si>
  <si>
    <t>WC60034</t>
  </si>
  <si>
    <t>Exiting vehicle terminal/L knee strain</t>
  </si>
  <si>
    <t>WC60067</t>
  </si>
  <si>
    <t>Possible allergic reaction to chemical residue  / Unclassified pain, redness, itching</t>
  </si>
  <si>
    <t>WC60054</t>
  </si>
  <si>
    <t>Using wire wheel grinder when shirt got caught / Finger contusion</t>
  </si>
  <si>
    <t>WC60029</t>
  </si>
  <si>
    <t>Climbing up trailer ladder/Lt knee</t>
  </si>
  <si>
    <t>QC61882</t>
  </si>
  <si>
    <t>Checking bottom valve on container, when he opened valve product spilled out onto him / Skin irritat</t>
  </si>
  <si>
    <t>WC60060</t>
  </si>
  <si>
    <t>Trying to push open window when it broke / Right wrist laceration</t>
  </si>
  <si>
    <t>QC61517-2</t>
  </si>
  <si>
    <t>Disconnecting hose, caustic sprayed/Lips &amp; Nose chemical burn</t>
  </si>
  <si>
    <t>WC60094</t>
  </si>
  <si>
    <t>While exiting tractor struck knee on step, fell to ground twisting knee / Left knee strain</t>
  </si>
  <si>
    <t>WC60071</t>
  </si>
  <si>
    <t>Pliers slipped while pressing on grinder / Finger contusion</t>
  </si>
  <si>
    <t>WC62800</t>
  </si>
  <si>
    <t>Found deceased in his car at the tank wash / Death</t>
  </si>
  <si>
    <t>WC60098</t>
  </si>
  <si>
    <t>Slipped on ice, fell on back/Low back strain</t>
  </si>
  <si>
    <t>QC48375</t>
  </si>
  <si>
    <t>Moving scrap metal, end was dropped causing strain/Back strain</t>
  </si>
  <si>
    <t>WC60044</t>
  </si>
  <si>
    <t>Lifting hoses &amp; felt pull / Hernia</t>
  </si>
  <si>
    <t>QC49988</t>
  </si>
  <si>
    <t>Reaching for door handle, opened by someone else on other side/finger dislocated</t>
  </si>
  <si>
    <t>WC60064</t>
  </si>
  <si>
    <t>Cranking up landing gear on trailer/back strain</t>
  </si>
  <si>
    <t>QC50200</t>
  </si>
  <si>
    <t>Climbing down ladder, twisted knee/ Left knee strain</t>
  </si>
  <si>
    <t>WC60026</t>
  </si>
  <si>
    <t>Started to not feel well and became confused/ Heat exhaustion</t>
  </si>
  <si>
    <t>QC49622</t>
  </si>
  <si>
    <t>Slipped on wet step of yard mule &amp; fell/lower back sprain</t>
  </si>
  <si>
    <t>WC60006</t>
  </si>
  <si>
    <t>Stepped down from tractor, twisted knee/ Right knee strain</t>
  </si>
  <si>
    <t>WC60089</t>
  </si>
  <si>
    <t>Walking to truck next to building venting fumes, gas/Inhalation</t>
  </si>
  <si>
    <t>WC60084</t>
  </si>
  <si>
    <t>?/Not feeling well</t>
  </si>
  <si>
    <t>WC60101</t>
  </si>
  <si>
    <t>Tripped over hose &amp; fell/L side contusion</t>
  </si>
  <si>
    <t>WC60110</t>
  </si>
  <si>
    <t>Swinging sledgehammer &amp; missed cargo box / Left shoulder strain</t>
  </si>
  <si>
    <t>WC60073</t>
  </si>
  <si>
    <t>Hit thumb with hammer/L thumb contusion</t>
  </si>
  <si>
    <t>WC60088</t>
  </si>
  <si>
    <t>Stepping down from ladder on trailer, heel went down on rock/Heel strain</t>
  </si>
  <si>
    <t>WC601065</t>
  </si>
  <si>
    <t>Slipped on ice and hit head/Concussion</t>
  </si>
  <si>
    <t>QC63207-2</t>
  </si>
  <si>
    <t>Using company pickup truck for personal business, involved in an accident / Unclassified injuries</t>
  </si>
  <si>
    <t>QC49536</t>
  </si>
  <si>
    <t>Slipped and fell on wet tractor step/broken rib, bumps &amp; bruises</t>
  </si>
  <si>
    <t>QC63051</t>
  </si>
  <si>
    <t>Hit by falling ice/Elbow contusion</t>
  </si>
  <si>
    <t>WC61304-3</t>
  </si>
  <si>
    <t>Mva passenger/upper back pain</t>
  </si>
  <si>
    <t>QC62834</t>
  </si>
  <si>
    <t>Driving mule when steering &amp; brakes locked up causing the unit to jerk to the right / Left arm, wris</t>
  </si>
  <si>
    <t>WC60059</t>
  </si>
  <si>
    <t>Stepping out of truck &amp; twisting / Left ankle strain</t>
  </si>
  <si>
    <t>WC60092</t>
  </si>
  <si>
    <t>Rolled from under trailer &amp; when he stood up felt pull / Lower back strain</t>
  </si>
  <si>
    <t>WC60027</t>
  </si>
  <si>
    <t>Foot slipped on step/Hernia</t>
  </si>
  <si>
    <t>WC60078</t>
  </si>
  <si>
    <t>Welding, lost balance &amp; fell backwards hitting head on floor/Head laceration</t>
  </si>
  <si>
    <t>QC63541-1</t>
  </si>
  <si>
    <t>MVA, rear ended by other driver/ Neck, back strains</t>
  </si>
  <si>
    <t>WC60114</t>
  </si>
  <si>
    <t>Chemical exposure/Thymoma cancer</t>
  </si>
  <si>
    <t>WC60113</t>
  </si>
  <si>
    <t>Putting away hose, hand slipped inside hose as it was lifted/L wrist strain</t>
  </si>
  <si>
    <t>WC60145</t>
  </si>
  <si>
    <t>Unknown/ Unresponsive?</t>
  </si>
  <si>
    <t>WC60077</t>
  </si>
  <si>
    <t>Tripped over parts/R shoulder strain</t>
  </si>
  <si>
    <t>WC60090</t>
  </si>
  <si>
    <t>Slipped on black ice, did not fall/R low back strain</t>
  </si>
  <si>
    <t>WC60028</t>
  </si>
  <si>
    <t>Pushed wand inside clogged hose/R bicep strain</t>
  </si>
  <si>
    <t>WC60124</t>
  </si>
  <si>
    <t>Getting out of driver's seat in tractor/Back strain</t>
  </si>
  <si>
    <t>WC60030</t>
  </si>
  <si>
    <t>Opening garage door/RT shoulder strain</t>
  </si>
  <si>
    <t>WC60121</t>
  </si>
  <si>
    <t>Stretching at desk/R Achilles tendon strain</t>
  </si>
  <si>
    <t>WC60136</t>
  </si>
  <si>
    <t>Hand slipped, caught fingers against tool while changing tire/ Finger contusions</t>
  </si>
  <si>
    <t>WC60109</t>
  </si>
  <si>
    <t>Pulled self up into truck, burning, cramping in L shoulder/ L shoulder strain</t>
  </si>
  <si>
    <t>WC60058</t>
  </si>
  <si>
    <t>MVA, rollover/Multiple injuries</t>
  </si>
  <si>
    <t>WC60128</t>
  </si>
  <si>
    <t>Climbing ladder and rung gave out/L knee strain</t>
  </si>
  <si>
    <t>QC48444</t>
  </si>
  <si>
    <t>Using bungee cord, cord flung back &amp; hit his eye/Rt eye</t>
  </si>
  <si>
    <t>WC60119</t>
  </si>
  <si>
    <t>Got foaming aluminum brightener on hand / Right hand inflammation</t>
  </si>
  <si>
    <t>WC60162</t>
  </si>
  <si>
    <t>Slipped on possible oil spill/L middle finger contusion</t>
  </si>
  <si>
    <t>QC63871-1</t>
  </si>
  <si>
    <t>Obtaining sample, product hit ground &amp; splashed under face shield/?</t>
  </si>
  <si>
    <t>WC60035</t>
  </si>
  <si>
    <t>Finger caught in moving piston/L pinky finger amputation</t>
  </si>
  <si>
    <t>WC60057</t>
  </si>
  <si>
    <t>Picking up tire gun &amp; it slipped out of his hand / Right foot contusion</t>
  </si>
  <si>
    <t>WC60120</t>
  </si>
  <si>
    <t>Dropped airline which flew up hitting EE in groin area, then hit head &amp; landed on rear end/Multiple</t>
  </si>
  <si>
    <t>WC60143</t>
  </si>
  <si>
    <t>Changing gauge, stream of hot water with steam sprayed/L shin burn</t>
  </si>
  <si>
    <t>WC60167</t>
  </si>
  <si>
    <t>Pulling tire iron up to remove tire/ Low back strain</t>
  </si>
  <si>
    <t>WC60156</t>
  </si>
  <si>
    <t>Stepped off ladder &amp; twisted/R knee, calf &amp; foot strain</t>
  </si>
  <si>
    <t>QC62723-3</t>
  </si>
  <si>
    <t>Single vehicle rollover /Unclassified injury</t>
  </si>
  <si>
    <t>WC60159</t>
  </si>
  <si>
    <t>Fell going up stairs, grabbed railing/ Upper arm strain</t>
  </si>
  <si>
    <t>WC60039</t>
  </si>
  <si>
    <t>Replacing light on chassis when air bag from suspension blew / Ear injury</t>
  </si>
  <si>
    <t>WC60224</t>
  </si>
  <si>
    <t>Taking product sample, chemical sprayed EE/ Abdominal chemical burn</t>
  </si>
  <si>
    <t>WC60160</t>
  </si>
  <si>
    <t>Hanging door on hinges, door caught thumb/ Thumb contusion</t>
  </si>
  <si>
    <t>WC60192</t>
  </si>
  <si>
    <t>working on srubber of trailer/R thumb laceration</t>
  </si>
  <si>
    <t>WC60147</t>
  </si>
  <si>
    <t>Unbinding supplies/ R pinky laceration</t>
  </si>
  <si>
    <t>WC60153</t>
  </si>
  <si>
    <t>Using grinder, grinder struck knuckle/ Finger laceration</t>
  </si>
  <si>
    <t>WC60151</t>
  </si>
  <si>
    <t>Replacing release valve, hand caught between valve and tank/ Hand contusion</t>
  </si>
  <si>
    <t>WC60204</t>
  </si>
  <si>
    <t>Cutting hose, cut thumb with razor blade/Lt thumb laceration</t>
  </si>
  <si>
    <t>WC60213</t>
  </si>
  <si>
    <t>Tripped stepping backwards, fell into fire extinguisher/ Low back contusion</t>
  </si>
  <si>
    <t>WC60214</t>
  </si>
  <si>
    <t>On top of trailer closing dome lid &amp; fell/Lt leg &amp; hip contusion</t>
  </si>
  <si>
    <t>QC64972</t>
  </si>
  <si>
    <t>Removing pipe from pump, chemical sprayed EE's leg/ Lower leg chemical burn</t>
  </si>
  <si>
    <t>WC60217</t>
  </si>
  <si>
    <t>Latex glove tore, product got on EE's skin/ R hand chemical burn</t>
  </si>
  <si>
    <t>WC60210</t>
  </si>
  <si>
    <t>On ladder when it tipped over/Nose laceration, concussion</t>
  </si>
  <si>
    <t>WC60222</t>
  </si>
  <si>
    <t>Mechanic opened dome on trailer, unknown strong smelling substance came out &amp; got onto his body burn</t>
  </si>
  <si>
    <t>WC60209</t>
  </si>
  <si>
    <t>Installing flexi-bag/ L back strain</t>
  </si>
  <si>
    <t>WC60118</t>
  </si>
  <si>
    <t>Walking outside on break &amp; tripped on uneven sidewalk, fell forward / Hands, knees, elbow</t>
  </si>
  <si>
    <t>WC64880</t>
  </si>
  <si>
    <t>Product leaked through fitting &amp; onto driver/Unknown</t>
  </si>
  <si>
    <t>WC60233</t>
  </si>
  <si>
    <t>Water bottle struck EE between shoulders from above/ Shoulder strain</t>
  </si>
  <si>
    <t>WC60223</t>
  </si>
  <si>
    <t>Opened tank to inspect, inhaled substance/ Chemical inhalation</t>
  </si>
  <si>
    <t>WC60130</t>
  </si>
  <si>
    <t>Walking to desk, tripped, fell/ R knee strain</t>
  </si>
  <si>
    <t>WC60104</t>
  </si>
  <si>
    <t>Walking up steps, boot slipped, twisted foot, fell forward / Right foot fracture</t>
  </si>
  <si>
    <t>WC60286</t>
  </si>
  <si>
    <t>Crossing on top of two tanks, harness pulled EE back, fell striking legs on side of tank/ R leg cont</t>
  </si>
  <si>
    <t>WC60237</t>
  </si>
  <si>
    <t>Using cutting torch/ Foreign matter in L eye</t>
  </si>
  <si>
    <t>QC50327</t>
  </si>
  <si>
    <t>Repetitive motion, data entry/ Carpal tunnel syndrome in wrist</t>
  </si>
  <si>
    <t>WC60249</t>
  </si>
  <si>
    <t>Walking on gravel yard, tripped in hole / Lt ankle fracture</t>
  </si>
  <si>
    <t>WC60201</t>
  </si>
  <si>
    <t>Pulling hose across yard, hose caught, pulled R hip/ R hip strain</t>
  </si>
  <si>
    <t>WC60235</t>
  </si>
  <si>
    <t>Cleaning inside of take with chemical, chemical in backpack leaked out onto EE/ Chemical burn on bac</t>
  </si>
  <si>
    <t>WC65132</t>
  </si>
  <si>
    <t>Cleaning apron with hot water/ L shin, foot burn</t>
  </si>
  <si>
    <t>WC60131</t>
  </si>
  <si>
    <t>Placing hose back on trailer &amp; felt pull in neck/shoulder/Neck &amp; shoulder strain</t>
  </si>
  <si>
    <t>WC60306</t>
  </si>
  <si>
    <t>Collecting garbage in cafeteria/ Heart attack</t>
  </si>
  <si>
    <t>WC60240</t>
  </si>
  <si>
    <t>Wiped perspiration off face with sleeve of shirt he was wearing/ Facial skin irritation</t>
  </si>
  <si>
    <t>WC60221</t>
  </si>
  <si>
    <t>Flying on plane to training/ Ear infection</t>
  </si>
  <si>
    <t>WC60216</t>
  </si>
  <si>
    <t>Shaking vending machine/ Shoulder strain</t>
  </si>
  <si>
    <t>WC60296</t>
  </si>
  <si>
    <t>Eating peanuts, peanut stuck in wind pipe/ Throat irritation</t>
  </si>
  <si>
    <t>WC60043</t>
  </si>
  <si>
    <t>Foot caught on ladder rung, knee twisted/R knee strain</t>
  </si>
  <si>
    <t>66065-1</t>
  </si>
  <si>
    <t>Fume inhalation/ Nauseous, light headed, throat burning, and watering eyes</t>
  </si>
  <si>
    <t>WC60289</t>
  </si>
  <si>
    <t>Moving large pieces of metal, large piece fell striking EE's hand/ Head contusion</t>
  </si>
  <si>
    <t>WC60117</t>
  </si>
  <si>
    <t>Came up from under trailer, hit head on hose tube/Head laceration</t>
  </si>
  <si>
    <t>WC60317</t>
  </si>
  <si>
    <t>Cranking landing gear/ Low back strain</t>
  </si>
  <si>
    <t>WC60140</t>
  </si>
  <si>
    <t>Slip &amp; fall on ice/Back &amp; head contusions</t>
  </si>
  <si>
    <t>WC60231</t>
  </si>
  <si>
    <t>Inhaled spilled chemical fumes/ Chemical inhalation</t>
  </si>
  <si>
    <t>WC60186</t>
  </si>
  <si>
    <t>Buffing inside of tank, slipped on dust/ Low back strain</t>
  </si>
  <si>
    <t>WC60314</t>
  </si>
  <si>
    <t>Dermatitis/Forearms, hands &amp; fingers dermatitis</t>
  </si>
  <si>
    <t>WC60322</t>
  </si>
  <si>
    <t>Unknown/ Unknown</t>
  </si>
  <si>
    <t>WC60229</t>
  </si>
  <si>
    <t>Hanging hoses on rack, felt something pop in neck/ Neck strain</t>
  </si>
  <si>
    <t>WC60070</t>
  </si>
  <si>
    <t>Slipped and fell in mud/R shoulder strain</t>
  </si>
  <si>
    <t>WC60298</t>
  </si>
  <si>
    <t>Purging tank, residue splashed onto EE's face/ Facial chemical burn</t>
  </si>
  <si>
    <t>WC60012</t>
  </si>
  <si>
    <t>Something flew into eye while buffing/ Foreign matter in Eye</t>
  </si>
  <si>
    <t>WC60251</t>
  </si>
  <si>
    <t>Walking &amp; stepped in hole/R ankle sprain</t>
  </si>
  <si>
    <t>WC60302</t>
  </si>
  <si>
    <t>Driving/Low back strain</t>
  </si>
  <si>
    <t>WC60331</t>
  </si>
  <si>
    <t>Walking in front of restaurant &amp; fell/Head</t>
  </si>
  <si>
    <t>WC60312</t>
  </si>
  <si>
    <t>Tightening bolt, wrench slipped striking EE in forehead/ Forehead contusion</t>
  </si>
  <si>
    <t>WC60208</t>
  </si>
  <si>
    <t>Fell out of truck/Knees, hands, L hip &amp; L shoulder contusions</t>
  </si>
  <si>
    <t>WC60234</t>
  </si>
  <si>
    <t>Climbing under trailer/Low back strain</t>
  </si>
  <si>
    <t>WC60245</t>
  </si>
  <si>
    <t>Drove into muddy spot, steering wheel spun/L wrist strain</t>
  </si>
  <si>
    <t>WC60137</t>
  </si>
  <si>
    <t>Stepping out of tractor, stepped off curb, fell, twisted L ankle/ L ankle strain</t>
  </si>
  <si>
    <t>WC60252</t>
  </si>
  <si>
    <t>Wiped face with arm sleeve, pesticide got in eye/ Eye irritation</t>
  </si>
  <si>
    <t>WC60305</t>
  </si>
  <si>
    <t>Lost grip on handle as exiting vehicle, missed step, fell/R shoulder, elbow &amp; forearm contusions</t>
  </si>
  <si>
    <t>WC60293</t>
  </si>
  <si>
    <t>Bed bugs in tractor/ Bug bites</t>
  </si>
  <si>
    <t>WC60239</t>
  </si>
  <si>
    <t>Slipped, fell/ L knee strain</t>
  </si>
  <si>
    <t>WC60246</t>
  </si>
  <si>
    <t>Greasing truck/ Low back strain</t>
  </si>
  <si>
    <t>WC60232</t>
  </si>
  <si>
    <t>WC60300</t>
  </si>
  <si>
    <t>Checking temperatures, hot water released onto EE's ankle/ R ankle burn</t>
  </si>
  <si>
    <t>WC60228</t>
  </si>
  <si>
    <t>Exposed to ammonia leak/ Trouble breathing</t>
  </si>
  <si>
    <t>WC60349</t>
  </si>
  <si>
    <t>MVA, rollover/Lower back, rt leg, middle of shoulder blade pain</t>
  </si>
  <si>
    <t>WC60313</t>
  </si>
  <si>
    <t>Coughing attack while driving, went off road/L forearm, neck &amp; chest</t>
  </si>
  <si>
    <t>WC60297</t>
  </si>
  <si>
    <t>Tripped on piece of concrete, fell/ Low back strain</t>
  </si>
  <si>
    <t>WC60290</t>
  </si>
  <si>
    <t>Tractor fan blew dust into EE's eye/ Foreign debris in eye</t>
  </si>
  <si>
    <t>WC60168</t>
  </si>
  <si>
    <t>Driver fell back, struck head on concrete/ Head contusion</t>
  </si>
  <si>
    <t>WC60291</t>
  </si>
  <si>
    <t>Turning wrench, pinched finger between wrench and container/ Finger contusion</t>
  </si>
  <si>
    <t>WC60320</t>
  </si>
  <si>
    <t>MVA, failed to stop at intersection, drove through culvert/ Multiple strains</t>
  </si>
  <si>
    <t>WC60173</t>
  </si>
  <si>
    <t>Opened air valve on container, hot air &amp; residue blew out/L forearm cuts &amp; blisters</t>
  </si>
  <si>
    <t>WC60321</t>
  </si>
  <si>
    <t>Grinding ISO tank , hit rough spot, grinder jerked back/?</t>
  </si>
  <si>
    <t>WC60218</t>
  </si>
  <si>
    <t>Struck fender bracket/R middle finger contusion</t>
  </si>
  <si>
    <t>QC61043-2</t>
  </si>
  <si>
    <t>Under trailer when another truck sideswiped trailer/anxiety</t>
  </si>
  <si>
    <t>WC60242</t>
  </si>
  <si>
    <t>Pulling back slack adjuster for brake repair/ Smashed pinky</t>
  </si>
  <si>
    <t>QC60917-2</t>
  </si>
  <si>
    <t>MVA, rear end collision/Neck &amp; upper &amp; lower back strain</t>
  </si>
  <si>
    <t>WC60332</t>
  </si>
  <si>
    <t>Slip &amp; fall/Buttocks &amp; back contusion</t>
  </si>
  <si>
    <t>WC60227</t>
  </si>
  <si>
    <t>Raising land gear &amp; spinning handle which flew off hitting EE/Lost tooth &amp; cracked tooth</t>
  </si>
  <si>
    <t>WC60146</t>
  </si>
  <si>
    <t>Leaning over using grinder/ Upper back strain</t>
  </si>
  <si>
    <t>WC60335</t>
  </si>
  <si>
    <t>Walking around unit, tripped over hose &amp; fell/Lt elbow</t>
  </si>
  <si>
    <t>QC48431</t>
  </si>
  <si>
    <t>Unhooking hoses, foot was caught in grate causing him to twist his knee/Lt knee strain</t>
  </si>
  <si>
    <t>WC60345</t>
  </si>
  <si>
    <t>Slipped &amp; fell on bathroom floor/R knee strain</t>
  </si>
  <si>
    <t>WC60230</t>
  </si>
  <si>
    <t>Tripped over hose, fell onto shoulder/ L shoulder contusion</t>
  </si>
  <si>
    <t>66430</t>
  </si>
  <si>
    <t>MVA/ Lower pelvic area strain</t>
  </si>
  <si>
    <t>WC60169</t>
  </si>
  <si>
    <t>Felt sick to stomach while lifting heavy hoses/ Hernia</t>
  </si>
  <si>
    <t>WC60304</t>
  </si>
  <si>
    <t>Lifting barrels onto back of truck/ Back strain</t>
  </si>
  <si>
    <t>WC60190</t>
  </si>
  <si>
    <t>Lifting valve from floor/ R shoulder strain</t>
  </si>
  <si>
    <t>WC60319</t>
  </si>
  <si>
    <t>Unknown/ Rash</t>
  </si>
  <si>
    <t>WC60391</t>
  </si>
  <si>
    <t>Slip &amp; fall on ice &amp; snow/L shoulder pain, L hand laceration</t>
  </si>
  <si>
    <t>WC60379</t>
  </si>
  <si>
    <t>Slipped on ice, tried to catch fall by grabbing frame rail/L hand sprain</t>
  </si>
  <si>
    <t>WC60241</t>
  </si>
  <si>
    <t>Using rivet gun to repair APU/ Hand strain</t>
  </si>
  <si>
    <t>WC60172</t>
  </si>
  <si>
    <t>Fixing placard on trailer, slipped/ R shin laceration</t>
  </si>
  <si>
    <t>WC60324</t>
  </si>
  <si>
    <t>Stepped down from truck/L side of back strain</t>
  </si>
  <si>
    <t>WC60318</t>
  </si>
  <si>
    <t>Cutting pieces of metal pipewith grinder/ R thumb laceration</t>
  </si>
  <si>
    <t>WC60195</t>
  </si>
  <si>
    <t>Disconnecting pin between chassis and yard truck/ R shoulder strain</t>
  </si>
  <si>
    <t>WC60032</t>
  </si>
  <si>
    <t>Swinging hammer and felt pain / Right shoulder strain</t>
  </si>
  <si>
    <t>QC48140</t>
  </si>
  <si>
    <t>Walking stepped on uneven brick and fell/Lt leg, ankle and wrist strain</t>
  </si>
  <si>
    <t>WC60385</t>
  </si>
  <si>
    <t>Climbing down from chassis/Rt ring &amp; pinky fingers bent backwards</t>
  </si>
  <si>
    <t>WC60340</t>
  </si>
  <si>
    <t>Fell from ladder, landing on elbow/R elbow contusion</t>
  </si>
  <si>
    <t>WC60394</t>
  </si>
  <si>
    <t>Unknown/Stroke</t>
  </si>
  <si>
    <t>WC60299</t>
  </si>
  <si>
    <t>Rolled left ankle off cement block/ L ankle strain</t>
  </si>
  <si>
    <t>WC60295</t>
  </si>
  <si>
    <t>Slipped, fell on steps climbing into tractor/ L shoulder contusion, rib fracture</t>
  </si>
  <si>
    <t>WC60354</t>
  </si>
  <si>
    <t>Rubbed eye and had caustic soda on glove/Rt eye burn, red &amp; swollen</t>
  </si>
  <si>
    <t>WC60087</t>
  </si>
  <si>
    <t>WC60185</t>
  </si>
  <si>
    <t>Braking system braked hard while driving/ Neck, shoulder strain</t>
  </si>
  <si>
    <t>WC60072</t>
  </si>
  <si>
    <t>Getting in &amp; out of tractor/L shoulder strain</t>
  </si>
  <si>
    <t>66695</t>
  </si>
  <si>
    <t>Opening valve, hot water sprayed/ Burn to R side</t>
  </si>
  <si>
    <t>WC60395</t>
  </si>
  <si>
    <t>Opened internal valve, discharge valve cap blew off, product flew into eyes/Eyes foreign body</t>
  </si>
  <si>
    <t>WC60315</t>
  </si>
  <si>
    <t>Unknown/ Low back strain</t>
  </si>
  <si>
    <t>WC60196</t>
  </si>
  <si>
    <t>Using hammer which bounced back from lock pin, striking EE/Bilateral eye contusions</t>
  </si>
  <si>
    <t>WC60347</t>
  </si>
  <si>
    <t>Coming down stairs at customer location, slipped on oily substance &amp; fell down steps/Hip contusion</t>
  </si>
  <si>
    <t>QC48781</t>
  </si>
  <si>
    <t>Walking in waste area/twisted knee</t>
  </si>
  <si>
    <t>WC60316</t>
  </si>
  <si>
    <t>Reaching for tool, felt pop in L foot/ L foot strain</t>
  </si>
  <si>
    <t>WC60329</t>
  </si>
  <si>
    <t>Repairing loose bolt, wrench split, elbow hit dome lid/R elbow contusion</t>
  </si>
  <si>
    <t>WC60399</t>
  </si>
  <si>
    <t>Ran under trailer to get away from dogs &amp; hit head/Head laceration</t>
  </si>
  <si>
    <t>EFDW-6512</t>
  </si>
  <si>
    <t>Miscellaneous Causes</t>
  </si>
  <si>
    <t>Carrier 5</t>
  </si>
  <si>
    <t>Consumer Disc</t>
  </si>
  <si>
    <t>EFDW-4539</t>
  </si>
  <si>
    <t>Fall, Slip, or Trip</t>
  </si>
  <si>
    <t>EFDW-6909</t>
  </si>
  <si>
    <t>EFDW-7054</t>
  </si>
  <si>
    <t>Motor Vehicle</t>
  </si>
  <si>
    <t>EFDW-7085</t>
  </si>
  <si>
    <t>EFDW-2416</t>
  </si>
  <si>
    <t>Strain or Injury</t>
  </si>
  <si>
    <t>EFDW-2432</t>
  </si>
  <si>
    <t>EFDW-2815</t>
  </si>
  <si>
    <t>EFDW-4332</t>
  </si>
  <si>
    <t>EFDW-3789</t>
  </si>
  <si>
    <t>EFDW-4511</t>
  </si>
  <si>
    <t>EFDW-3857</t>
  </si>
  <si>
    <t>EFDW-2737</t>
  </si>
  <si>
    <t>EFDW-4665</t>
  </si>
  <si>
    <t>EFDW-2883</t>
  </si>
  <si>
    <t>EFDW-5324</t>
  </si>
  <si>
    <t>Burn or Scald</t>
  </si>
  <si>
    <t>EFDW-2988</t>
  </si>
  <si>
    <t>EFDW-4155</t>
  </si>
  <si>
    <t>EFDW-3260</t>
  </si>
  <si>
    <t>EFDW-4556</t>
  </si>
  <si>
    <t>EFDW-3201</t>
  </si>
  <si>
    <t>EFDW-5574</t>
  </si>
  <si>
    <t>EFDW-5662</t>
  </si>
  <si>
    <t>EFDW-7067</t>
  </si>
  <si>
    <t>EFDW-3808</t>
  </si>
  <si>
    <t>EFDW-5596</t>
  </si>
  <si>
    <t>EFDW-4946</t>
  </si>
  <si>
    <t>EFDW-6605</t>
  </si>
  <si>
    <t>EFDW-4151</t>
  </si>
  <si>
    <t>EFDW-4543</t>
  </si>
  <si>
    <t>EFDW-4199</t>
  </si>
  <si>
    <t>EFDW-4285</t>
  </si>
  <si>
    <t>Striking Against</t>
  </si>
  <si>
    <t>EFDW-4249</t>
  </si>
  <si>
    <t>EFDW-4813</t>
  </si>
  <si>
    <t>EFDW-4438</t>
  </si>
  <si>
    <t>EFDW-4520</t>
  </si>
  <si>
    <t>EFDW-4504</t>
  </si>
  <si>
    <t>EFDW-4559</t>
  </si>
  <si>
    <t>EFDW-5054</t>
  </si>
  <si>
    <t>EFDW-4550</t>
  </si>
  <si>
    <t>EFDW-6565</t>
  </si>
  <si>
    <t>EFDW-4583</t>
  </si>
  <si>
    <t>EFDW-4613</t>
  </si>
  <si>
    <t>EFDW-4628</t>
  </si>
  <si>
    <t>EFDW-5315</t>
  </si>
  <si>
    <t>EFDW-4664</t>
  </si>
  <si>
    <t>EFDW-4670</t>
  </si>
  <si>
    <t>EFDW-4833</t>
  </si>
  <si>
    <t>EFDW-4889</t>
  </si>
  <si>
    <t>EFDW-4929</t>
  </si>
  <si>
    <t>EFDW-5010</t>
  </si>
  <si>
    <t>Caught In, Under, or Between</t>
  </si>
  <si>
    <t>EFDW-5043</t>
  </si>
  <si>
    <t>EFDW-5229</t>
  </si>
  <si>
    <t>EFDW-5063</t>
  </si>
  <si>
    <t>EFDW-5111</t>
  </si>
  <si>
    <t>EFDW-5143</t>
  </si>
  <si>
    <t>EFDW-5178</t>
  </si>
  <si>
    <t>EFDW-5179</t>
  </si>
  <si>
    <t>EFDW-5219</t>
  </si>
  <si>
    <t>EFDW-5264</t>
  </si>
  <si>
    <t>EFDW-5350</t>
  </si>
  <si>
    <t>EFDW-5607</t>
  </si>
  <si>
    <t>Struck or Injured By</t>
  </si>
  <si>
    <t>EFDW-5393</t>
  </si>
  <si>
    <t>EFDW-5465</t>
  </si>
  <si>
    <t>EFDW-5628</t>
  </si>
  <si>
    <t>EFDW-7341</t>
  </si>
  <si>
    <t>EFDW-7842</t>
  </si>
  <si>
    <t>EFDW-5595</t>
  </si>
  <si>
    <t>EFDW-5656</t>
  </si>
  <si>
    <t>EFDW-5677</t>
  </si>
  <si>
    <t>EFDW-6998</t>
  </si>
  <si>
    <t>EFDW-5887</t>
  </si>
  <si>
    <t>EFDW-7548</t>
  </si>
  <si>
    <t>EFDW-5783</t>
  </si>
  <si>
    <t>EFDW-5958</t>
  </si>
  <si>
    <t>EFDW-5956</t>
  </si>
  <si>
    <t>EFDW-6002</t>
  </si>
  <si>
    <t>EFDW-6006</t>
  </si>
  <si>
    <t>EFDW-6005</t>
  </si>
  <si>
    <t>EFDW-6037</t>
  </si>
  <si>
    <t>EFDW-6028</t>
  </si>
  <si>
    <t>EFDW-6065</t>
  </si>
  <si>
    <t>EFDW-7836</t>
  </si>
  <si>
    <t>EFDW-6160</t>
  </si>
  <si>
    <t>EFDW-67080</t>
  </si>
  <si>
    <t>EFDW-6196</t>
  </si>
  <si>
    <t>EFDW-6234</t>
  </si>
  <si>
    <t>EFDW-6224</t>
  </si>
  <si>
    <t>EFDW-6268</t>
  </si>
  <si>
    <t>EFDW-7339</t>
  </si>
  <si>
    <t>EFDW-6248</t>
  </si>
  <si>
    <t>EFDW-6380</t>
  </si>
  <si>
    <t>EFDW-6378</t>
  </si>
  <si>
    <t>EFDW-6381</t>
  </si>
  <si>
    <t>EFDW-6384</t>
  </si>
  <si>
    <t>EFDW-6407</t>
  </si>
  <si>
    <t>EFDW-6936</t>
  </si>
  <si>
    <t>EFDW-6507</t>
  </si>
  <si>
    <t>EFDW-6604</t>
  </si>
  <si>
    <t>EFDW-6633</t>
  </si>
  <si>
    <t>EFDW-7284</t>
  </si>
  <si>
    <t>EFDW-6741</t>
  </si>
  <si>
    <t>EFDW-6747</t>
  </si>
  <si>
    <t>EFDW-6857</t>
  </si>
  <si>
    <t>EFDW-6745</t>
  </si>
  <si>
    <t>EFDW-6834</t>
  </si>
  <si>
    <t>EFDW-7066</t>
  </si>
  <si>
    <t>EFDW-6951</t>
  </si>
  <si>
    <t>EFDW-7017</t>
  </si>
  <si>
    <t>EFDW-7070</t>
  </si>
  <si>
    <t>EFDW-7178</t>
  </si>
  <si>
    <t>EFDW-7097</t>
  </si>
  <si>
    <t>EFDW-7102</t>
  </si>
  <si>
    <t>EFDW-7113</t>
  </si>
  <si>
    <t>EFDW-7100</t>
  </si>
  <si>
    <t>EFDW-7149</t>
  </si>
  <si>
    <t>EFDW-7153</t>
  </si>
  <si>
    <t>EFDW-7249</t>
  </si>
  <si>
    <t>EFDW-7338</t>
  </si>
  <si>
    <t>EFDW-7246</t>
  </si>
  <si>
    <t>EFDW-7274</t>
  </si>
  <si>
    <t>EFDW-7353</t>
  </si>
  <si>
    <t>EFDW-7425</t>
  </si>
  <si>
    <t>EFDW-7778</t>
  </si>
  <si>
    <t>EFDW-7558</t>
  </si>
  <si>
    <t>EFDW-7613</t>
  </si>
  <si>
    <t>EFDW-8328</t>
  </si>
  <si>
    <t>EFDW-7852</t>
  </si>
  <si>
    <t>EFDW-7652</t>
  </si>
  <si>
    <t>EFDW-7706</t>
  </si>
  <si>
    <t>EFDW-7670</t>
  </si>
  <si>
    <t>EFDW-7671</t>
  </si>
  <si>
    <t>EFDW-8372</t>
  </si>
  <si>
    <t>EFDW-2673</t>
  </si>
  <si>
    <t>EFDW-2615</t>
  </si>
  <si>
    <t>EFDW-3956</t>
  </si>
  <si>
    <t>EFDW-4803</t>
  </si>
  <si>
    <t>EFDW-3261</t>
  </si>
  <si>
    <t>EFDW-3794</t>
  </si>
  <si>
    <t>EFDW-4804</t>
  </si>
  <si>
    <t>EFDW-3817</t>
  </si>
  <si>
    <t>EFDW-4022</t>
  </si>
  <si>
    <t>EFDW-4105</t>
  </si>
  <si>
    <t>EFDW-4275</t>
  </si>
  <si>
    <t>Cut, Puncture, Scrape</t>
  </si>
  <si>
    <t>EFDW-4164</t>
  </si>
  <si>
    <t>EFDW-4283</t>
  </si>
  <si>
    <t>EFDW-4250</t>
  </si>
  <si>
    <t>EFDW-4281</t>
  </si>
  <si>
    <t>EFDW-4264</t>
  </si>
  <si>
    <t>EFDW-4313</t>
  </si>
  <si>
    <t>EFDW-4269</t>
  </si>
  <si>
    <t>EFDW-4378</t>
  </si>
  <si>
    <t>EFDW-4410</t>
  </si>
  <si>
    <t>EFDW-4440</t>
  </si>
  <si>
    <t>EFDW-4449</t>
  </si>
  <si>
    <t>EFDW-4469</t>
  </si>
  <si>
    <t>EFDW-4479</t>
  </si>
  <si>
    <t>EFDW-4542</t>
  </si>
  <si>
    <t>EFDW-4541</t>
  </si>
  <si>
    <t>EFDW-4567</t>
  </si>
  <si>
    <t>EFDW-4568</t>
  </si>
  <si>
    <t>EFDW-4540</t>
  </si>
  <si>
    <t>EFDW-4603</t>
  </si>
  <si>
    <t>EFDW-4780</t>
  </si>
  <si>
    <t>EFDW-4633</t>
  </si>
  <si>
    <t>EFDW-46780</t>
  </si>
  <si>
    <t>EFDW-4694</t>
  </si>
  <si>
    <t>EFDW-4701</t>
  </si>
  <si>
    <t>EFDW-4709</t>
  </si>
  <si>
    <t>EFDW-4730</t>
  </si>
  <si>
    <t>EFDW-4781</t>
  </si>
  <si>
    <t>EFDW-4763</t>
  </si>
  <si>
    <t>EFDW-4788</t>
  </si>
  <si>
    <t>EFDW-4787</t>
  </si>
  <si>
    <t>EFDW-4827</t>
  </si>
  <si>
    <t>EFDW-4915</t>
  </si>
  <si>
    <t>EFDW-4962</t>
  </si>
  <si>
    <t>EFDW-5407</t>
  </si>
  <si>
    <t>EFDW-5064</t>
  </si>
  <si>
    <t>EFDW-4974</t>
  </si>
  <si>
    <t>EFDW-5077</t>
  </si>
  <si>
    <t>EFDW-5071</t>
  </si>
  <si>
    <t>EFDW-5142</t>
  </si>
  <si>
    <t>EFDW-5153</t>
  </si>
  <si>
    <t>EFDW-5226</t>
  </si>
  <si>
    <t>EFDW-5233</t>
  </si>
  <si>
    <t>EFDW-5258</t>
  </si>
  <si>
    <t>EFDW-5256</t>
  </si>
  <si>
    <t>EFDW-5333</t>
  </si>
  <si>
    <t>EFDW-5359</t>
  </si>
  <si>
    <t>EFDW-5492</t>
  </si>
  <si>
    <t>EFDW-5447</t>
  </si>
  <si>
    <t>EFDW-5567</t>
  </si>
  <si>
    <t>EFDW-5593</t>
  </si>
  <si>
    <t>EFDW-5681</t>
  </si>
  <si>
    <t>EFDW-5683</t>
  </si>
  <si>
    <t>EFDW-5682</t>
  </si>
  <si>
    <t>EFDW-5712</t>
  </si>
  <si>
    <t>EFDW-5727</t>
  </si>
  <si>
    <t>EFDW-5804</t>
  </si>
  <si>
    <t>EFDW-5861</t>
  </si>
  <si>
    <t>EFDW-5931</t>
  </si>
  <si>
    <t>EFDW-5936</t>
  </si>
  <si>
    <t>EFDW-5996</t>
  </si>
  <si>
    <t>EFDW-6015</t>
  </si>
  <si>
    <t>EFDW-6016</t>
  </si>
  <si>
    <t>EFDW-6110</t>
  </si>
  <si>
    <t>EFDW-6159</t>
  </si>
  <si>
    <t>EFDW-6188</t>
  </si>
  <si>
    <t>EFDW-6230</t>
  </si>
  <si>
    <t>EFDW-6201</t>
  </si>
  <si>
    <t>EFDW-6235</t>
  </si>
  <si>
    <t>EFDW-6282</t>
  </si>
  <si>
    <t>EFDW-6337</t>
  </si>
  <si>
    <t>EFDW-6353</t>
  </si>
  <si>
    <t>EFDW-6477</t>
  </si>
  <si>
    <t>EFDW-6436</t>
  </si>
  <si>
    <t>EFDW-6514</t>
  </si>
  <si>
    <t>EFDW-6545</t>
  </si>
  <si>
    <t>EFDW-6665</t>
  </si>
  <si>
    <t>EFDW-6692</t>
  </si>
  <si>
    <t>EFDW-6723</t>
  </si>
  <si>
    <t>EFDW-6721</t>
  </si>
  <si>
    <t>EFDW-6753</t>
  </si>
  <si>
    <t>EFDW-6824</t>
  </si>
  <si>
    <t>EFDW-6823</t>
  </si>
  <si>
    <t>EFDW-6822</t>
  </si>
  <si>
    <t>EFDW-6855</t>
  </si>
  <si>
    <t>EFDW-6814</t>
  </si>
  <si>
    <t>EFDW-6893</t>
  </si>
  <si>
    <t>EFDW-6979</t>
  </si>
  <si>
    <t>EFDW-7220</t>
  </si>
  <si>
    <t>EFDW-7055</t>
  </si>
  <si>
    <t>EFDW-7101</t>
  </si>
  <si>
    <t>EFDW-7080</t>
  </si>
  <si>
    <t>EFDW-7114</t>
  </si>
  <si>
    <t>EFDW-7205</t>
  </si>
  <si>
    <t>EFDW-7173</t>
  </si>
  <si>
    <t>EFDW-7190</t>
  </si>
  <si>
    <t>EFDW-7221</t>
  </si>
  <si>
    <t>EFDW-7262</t>
  </si>
  <si>
    <t>EFDW-7226</t>
  </si>
  <si>
    <t>EFDW-7229</t>
  </si>
  <si>
    <t>EFDW-7228</t>
  </si>
  <si>
    <t>EFDW-7234</t>
  </si>
  <si>
    <t>EFDW-7327</t>
  </si>
  <si>
    <t>EFDW-7324</t>
  </si>
  <si>
    <t>EFDW-7383</t>
  </si>
  <si>
    <t>EFDW-7396</t>
  </si>
  <si>
    <t>EFDW-7428</t>
  </si>
  <si>
    <t>EFDW-7456</t>
  </si>
  <si>
    <t>EFDW-7487</t>
  </si>
  <si>
    <t>EFDW-7598</t>
  </si>
  <si>
    <t>EFDW-7821</t>
  </si>
  <si>
    <t>EFDW-7667</t>
  </si>
  <si>
    <t>EFDW-7584</t>
  </si>
  <si>
    <t>EFDW-7625</t>
  </si>
  <si>
    <t>EFDW-7628</t>
  </si>
  <si>
    <t>EFDW-7679</t>
  </si>
  <si>
    <t>EFDW-8084</t>
  </si>
  <si>
    <t>EFDW-3844</t>
  </si>
  <si>
    <t>EFDW-4163</t>
  </si>
  <si>
    <t>EFDW-4057</t>
  </si>
  <si>
    <t>EFDW-4240</t>
  </si>
  <si>
    <t>EFDW-4560</t>
  </si>
  <si>
    <t>EFDW-4413</t>
  </si>
  <si>
    <t>EFDW-4412</t>
  </si>
  <si>
    <t>EFDW-4727</t>
  </si>
  <si>
    <t>EFDW-4489</t>
  </si>
  <si>
    <t>EFDW-4521</t>
  </si>
  <si>
    <t>EFDW-4595</t>
  </si>
  <si>
    <t>EFDW-4596</t>
  </si>
  <si>
    <t>EFDW-4713</t>
  </si>
  <si>
    <t>EFDW-4747</t>
  </si>
  <si>
    <t>EFDW-4744</t>
  </si>
  <si>
    <t>EFDW-4743</t>
  </si>
  <si>
    <t>EFDW-4715</t>
  </si>
  <si>
    <t>EFDW-4758</t>
  </si>
  <si>
    <t>EFDW-4782</t>
  </si>
  <si>
    <t>EFDW-4817</t>
  </si>
  <si>
    <t>EFDW-5009</t>
  </si>
  <si>
    <t>EFDW-4987</t>
  </si>
  <si>
    <t>EFDW-4986</t>
  </si>
  <si>
    <t>EFDW-4988</t>
  </si>
  <si>
    <t>EFDW-5007</t>
  </si>
  <si>
    <t>EFDW-5022</t>
  </si>
  <si>
    <t>EFDW-5086</t>
  </si>
  <si>
    <t>EFDW-5061</t>
  </si>
  <si>
    <t>EFDW-5104</t>
  </si>
  <si>
    <t>EFDW-5370</t>
  </si>
  <si>
    <t>EFDW-5341</t>
  </si>
  <si>
    <t>EFDW-5566</t>
  </si>
  <si>
    <t>EFDW-5655</t>
  </si>
  <si>
    <t>EFDW-5669</t>
  </si>
  <si>
    <t>EFDW-5728</t>
  </si>
  <si>
    <t>EFDW-5702</t>
  </si>
  <si>
    <t>EFDW-5965</t>
  </si>
  <si>
    <t>EFDW-6215</t>
  </si>
  <si>
    <t>EFDW-6197</t>
  </si>
  <si>
    <t>EFDW-6239</t>
  </si>
  <si>
    <t>EFDW-6267</t>
  </si>
  <si>
    <t>EFDW-6302</t>
  </si>
  <si>
    <t>EFDW-6389</t>
  </si>
  <si>
    <t>EFDW-6408</t>
  </si>
  <si>
    <t>EFDW-6395</t>
  </si>
  <si>
    <t>EFDW-6411</t>
  </si>
  <si>
    <t>EFDW-6524</t>
  </si>
  <si>
    <t>EFDW-6533</t>
  </si>
  <si>
    <t>EFDW-6630</t>
  </si>
  <si>
    <t>EFDW-6689</t>
  </si>
  <si>
    <t>EFDW-6803</t>
  </si>
  <si>
    <t>EFDW-6860</t>
  </si>
  <si>
    <t>EFDW-6886</t>
  </si>
  <si>
    <t>EFDW-6942</t>
  </si>
  <si>
    <t>EFDW-7403</t>
  </si>
  <si>
    <t>EFDW-7362</t>
  </si>
  <si>
    <t>EFDW-7344</t>
  </si>
  <si>
    <t>EFDW-7345</t>
  </si>
  <si>
    <t>EFDW-7391</t>
  </si>
  <si>
    <t>EFDW-7444</t>
  </si>
  <si>
    <t>EFDW-7436</t>
  </si>
  <si>
    <t>EFDW-7493</t>
  </si>
  <si>
    <t>EFDW-7488</t>
  </si>
  <si>
    <t>EFDW-7483</t>
  </si>
  <si>
    <t>EFDW-7549</t>
  </si>
  <si>
    <t>EFDW-7559</t>
  </si>
  <si>
    <t>EFDW-7604</t>
  </si>
  <si>
    <t>EFDW-7662</t>
  </si>
  <si>
    <t>EFDW-7709</t>
  </si>
  <si>
    <t>EFDW-7723</t>
  </si>
  <si>
    <t xml:space="preserve">CART, WAGON, BICYCLE                    </t>
  </si>
  <si>
    <t>Carrier 6</t>
  </si>
  <si>
    <t xml:space="preserve">Closed    </t>
  </si>
  <si>
    <t xml:space="preserve">BOXES, BARRELS, CONTAINERS, PACKAGES    </t>
  </si>
  <si>
    <t xml:space="preserve">CHANGE IN SURFACE TEXTURE               </t>
  </si>
  <si>
    <t xml:space="preserve">OBJECT OR AGENT, NOT LISTED             </t>
  </si>
  <si>
    <t xml:space="preserve">OTHER PERSON, NOT LISTED                </t>
  </si>
  <si>
    <t xml:space="preserve">ANIMAL (OR ANIMAL PART)                 </t>
  </si>
  <si>
    <t xml:space="preserve">EMPLOYEE OR COWORKER                    </t>
  </si>
  <si>
    <t xml:space="preserve">FURNITURE, FIXTURES, FURNISHINGS        </t>
  </si>
  <si>
    <t xml:space="preserve">MACHINERY - NOC                         </t>
  </si>
  <si>
    <t xml:space="preserve">WEIGHTED ITEM UP TO 25 LBS              </t>
  </si>
  <si>
    <t xml:space="preserve">UNKNOWN                                 </t>
  </si>
  <si>
    <t xml:space="preserve">KNIFE                                   </t>
  </si>
  <si>
    <t xml:space="preserve">ACID OR CHEMICAL                        </t>
  </si>
  <si>
    <t xml:space="preserve">ELECTRICAL APPARATUS                    </t>
  </si>
  <si>
    <t xml:space="preserve">DOOR OR DOOR PART                       </t>
  </si>
  <si>
    <t xml:space="preserve">PLASTIC                                 </t>
  </si>
  <si>
    <t xml:space="preserve">CUSTOMER OF INSURED                     </t>
  </si>
  <si>
    <t xml:space="preserve">WET FLOOR, CLEANING SOLUTION, OR WAX    </t>
  </si>
  <si>
    <t xml:space="preserve">CARTON CUTTER                           </t>
  </si>
  <si>
    <t xml:space="preserve">SPILLS - LIQUID, FOOD OR GREASE         </t>
  </si>
  <si>
    <t xml:space="preserve">INSECT (OR INSECT PART)                 </t>
  </si>
  <si>
    <t xml:space="preserve">LADDER OR SCAFFOLDING                   </t>
  </si>
  <si>
    <t xml:space="preserve">WIRE OR METAL                           </t>
  </si>
  <si>
    <t>564611536</t>
  </si>
  <si>
    <t xml:space="preserve">WRIST CONTUSION SMASHED BY BOX                              </t>
  </si>
  <si>
    <t xml:space="preserve">PARTS PICKER                  </t>
  </si>
  <si>
    <t>564609322</t>
  </si>
  <si>
    <t xml:space="preserve">RT TOE FRACTURE BY PALLET FALLING ON FOOT                   </t>
  </si>
  <si>
    <t xml:space="preserve">MATERIAL HANDLER              </t>
  </si>
  <si>
    <t>564614265</t>
  </si>
  <si>
    <t xml:space="preserve">MOVING CHART LACERATION TO POINTER FINGER                   </t>
  </si>
  <si>
    <t xml:space="preserve">ASSEMBLER                     </t>
  </si>
  <si>
    <t>564615557</t>
  </si>
  <si>
    <t xml:space="preserve">MOVING MERCHANDISE AND COMPLAIN OF RGT LEG PAIN             </t>
  </si>
  <si>
    <t xml:space="preserve">OPERATIONS PICKER             </t>
  </si>
  <si>
    <t>564629039</t>
  </si>
  <si>
    <t xml:space="preserve">EE SLIPPED AND FELL IN THE HALLWAY                          </t>
  </si>
  <si>
    <t xml:space="preserve">CUST SERV REP                 </t>
  </si>
  <si>
    <t>564633295</t>
  </si>
  <si>
    <t xml:space="preserve">SEVERE PAIN IN LWR BACK AFTER CHECKING COMPUTER UNDER DESK  </t>
  </si>
  <si>
    <t xml:space="preserve">IT DESKTOP PHONE TECH         </t>
  </si>
  <si>
    <t>564633776</t>
  </si>
  <si>
    <t xml:space="preserve">EE FX RIGHT UPPER ARM FROM FALL                             </t>
  </si>
  <si>
    <t xml:space="preserve">INVENTORY CLERK               </t>
  </si>
  <si>
    <t>564637813</t>
  </si>
  <si>
    <t xml:space="preserve">EE FELT PAIN IN LT SHLDR AND ELBOW MOVING PWR TRANSFORMERS  </t>
  </si>
  <si>
    <t xml:space="preserve">OPERATIONS ASSEMBLER          </t>
  </si>
  <si>
    <t>564643217</t>
  </si>
  <si>
    <t xml:space="preserve">RT WRIST STRAIN DUE TO REPETITIVE MOTIONS                   </t>
  </si>
  <si>
    <t>564643301</t>
  </si>
  <si>
    <t xml:space="preserve">MULTI INJURY CONTUSION SLIPPED AND FELL                     </t>
  </si>
  <si>
    <t xml:space="preserve">RGA CLERK                     </t>
  </si>
  <si>
    <t>564643791</t>
  </si>
  <si>
    <t xml:space="preserve">PAIN RGT SHOULDER REACHING OUT TO GRAB LADDER               </t>
  </si>
  <si>
    <t>564643871</t>
  </si>
  <si>
    <t xml:space="preserve">SLIPPED AND FELL IN PARKING LOT PAIN RGT WRIST AND ELBOW    </t>
  </si>
  <si>
    <t>564645929</t>
  </si>
  <si>
    <t xml:space="preserve">TRIPPED OVER CORNER FO SKID AND FELL ON LFT ARM             </t>
  </si>
  <si>
    <t xml:space="preserve">QC INSPECTOR                  </t>
  </si>
  <si>
    <t>564647459</t>
  </si>
  <si>
    <t xml:space="preserve">BACK STRAIN WHILE LIFTING BOXES                             </t>
  </si>
  <si>
    <t xml:space="preserve">OPERATIONS TABLE LEADER       </t>
  </si>
  <si>
    <t>564650795</t>
  </si>
  <si>
    <t>INDEX FINGR CAUGHT IN CRIMPING MACHINE WHILE CONNCTING WIRES</t>
  </si>
  <si>
    <t>564651434</t>
  </si>
  <si>
    <t xml:space="preserve">HAND SHOCKED TESTING FIXTURE                                </t>
  </si>
  <si>
    <t>564654420</t>
  </si>
  <si>
    <t xml:space="preserve">RIGHT KNEE CONTUSION SLIP TRIP FALL                         </t>
  </si>
  <si>
    <t xml:space="preserve">RGA SUPERVISOR                </t>
  </si>
  <si>
    <t>564655979</t>
  </si>
  <si>
    <t xml:space="preserve">EE CAME IN CONTACT WITH A MASS OF DUST                      </t>
  </si>
  <si>
    <t>564655060</t>
  </si>
  <si>
    <t xml:space="preserve">EE FELL OFF LADDER USING LADDER TO MOVE BOXES               </t>
  </si>
  <si>
    <t>A00075841</t>
  </si>
  <si>
    <t>BACK PAIN FROM LIFTING BOX OF MERCHANDISE</t>
  </si>
  <si>
    <t>RGA CLERK</t>
  </si>
  <si>
    <t>A00100177</t>
  </si>
  <si>
    <t>EMPLOYEE HAS BEEN EXPERIENCING PAIN AND NUMBNESS IN HER UPPER AND LOWER EXTREMITIES SINCE 10/2016. SHE WAS DIAGNOSED BY HER MEDICAL PROVIDER WITH RADICULOPATHY AND CARPAL TUNNEL.</t>
  </si>
  <si>
    <t>OPERATIONS ASSEMBLER</t>
  </si>
  <si>
    <t>A00085520</t>
  </si>
  <si>
    <t>STARTED FEELING PAIN IN HER RIGHT THUMB WHILE TYPING.  DIAGNOSED WITH CARPAL TUNNEL.</t>
  </si>
  <si>
    <t>NEW PRODUCT</t>
  </si>
  <si>
    <t>A00082768</t>
  </si>
  <si>
    <t>RT WRIST STRAIN;;EE WAS WORKING ON A LIGHT FIXTURE AND FELT PAIN</t>
  </si>
  <si>
    <t>OPERATION TABLE LEAD</t>
  </si>
  <si>
    <t>A00081140</t>
  </si>
  <si>
    <t>LT FOOT CONTUSION, PICKED UP METAL VISE TO PUT IN WORK TABLE WHEN BOTTOM PIECE BROKE OFF AND FELL</t>
  </si>
  <si>
    <t>A00088542</t>
  </si>
  <si>
    <t>EE WAS LIFTING GATE AND LACERATED THUMB ON GUARD RAIL</t>
  </si>
  <si>
    <t>PICKER</t>
  </si>
  <si>
    <t>A00089475</t>
  </si>
  <si>
    <t>EE TRIPPED OVER PALLET AND FRACTURED ANKLE</t>
  </si>
  <si>
    <t>CHECKER</t>
  </si>
  <si>
    <t>A00091184</t>
  </si>
  <si>
    <t>EE FELT PAIN IN HER LEFT ANKLE AFTER SHE FINISHED PACKING MERCHANDISE WHILE STANDING.</t>
  </si>
  <si>
    <t>OPEATIONS ASSEMBLER</t>
  </si>
  <si>
    <t>A00097025</t>
  </si>
  <si>
    <t>R WRIST STRAIN;;EE WAS PULLING A CART WITH RAILS, FELT PAIN</t>
  </si>
  <si>
    <t>OPERATIONS</t>
  </si>
  <si>
    <t>A00097961</t>
  </si>
  <si>
    <t>AFTER LIFTING MERCHANDISE AND PACKING INTO BOXES, FELT PAIN IN LOWER BACK.</t>
  </si>
  <si>
    <t>A00103318</t>
  </si>
  <si>
    <t>AFTER WORKING ON ASSEMBLING LIGHT FIXTURES (17 CANOPIES), AND SURFACE FINISHING USING A HAND HELD DRILL, EMPLOYEE FELT PAIN IN BOTH ARMS, SHOULDERS, AND NECK.</t>
  </si>
  <si>
    <t>OPERATION ASSEMBLER</t>
  </si>
  <si>
    <t>A00115096</t>
  </si>
  <si>
    <t>REMOVING LIGHT FIXTURE FROM A BOX BY LIFTING IT UP WITH HIS RIGHT HAND HE FELT PAIN IN HIS LOWER BACK.</t>
  </si>
  <si>
    <t>OPERATIONS TABLE LEAD</t>
  </si>
  <si>
    <t>A00117815</t>
  </si>
  <si>
    <t>RASH ON HANDS AND FACE AFTER WORKING WITH LIGHT FIXTURE UNIT FROM ELEMENT</t>
  </si>
  <si>
    <t>A00131268</t>
  </si>
  <si>
    <t>EE REPORTS HIGH STRESS DUE TO WORK ENVIRONMENT</t>
  </si>
  <si>
    <t>OPERATIONS OUTBOUND MANAGER</t>
  </si>
  <si>
    <t>A00128825</t>
  </si>
  <si>
    <t>THE EMPLOYEE LIFTED A 22LBS. BOX OFF THE FLOOR TO PLACE ONTO THE TABLE AND FELT PAIN IN HIS BACK</t>
  </si>
  <si>
    <t>OPERATIONS ASSISTANT TABLE LEADER</t>
  </si>
  <si>
    <t>A00133128</t>
  </si>
  <si>
    <t>MARTHA WAS TESTING A LIGHT FIXTURE BY USING A 277V TESTER. WHILE USING THE TESTER, MARTHA RECEIVED AN ELECTRIC SHOCK, WHICH CAUSED HER TO FALL TO THE FLOOR. THE INCIDENT RESULTED IN SOME BURNS TO THE HAND AND LOSS OF SEVERAL TEETH</t>
  </si>
  <si>
    <t>A00140983</t>
  </si>
  <si>
    <t>RIGHT WRIST SPRAIN AFTER UNSTOCKING THE SKID WITH PRODUCT</t>
  </si>
  <si>
    <t>RETURN RECEIVING PROCESSOR</t>
  </si>
  <si>
    <t>A00149720</t>
  </si>
  <si>
    <t>RIGHT HAND PAIN, HAS A PALPABLE NODE UNDER HER 2ND DIGIT.</t>
  </si>
  <si>
    <t>A00145673</t>
  </si>
  <si>
    <t>R ARM STR;;CHAIN LEADER DEVELOPED ;;PAIN AFTER TAKING A BOX WITH MERCHANDISE OFF A SKID TO PLACE ONTO THE FLOOR</t>
  </si>
  <si>
    <t>SUPPLY CHAIN LEADER</t>
  </si>
  <si>
    <t>A00148253</t>
  </si>
  <si>
    <t>EE ASSEMBLING AND PACKING MERCHANDISE, EE FELT DISCOMFORT IN HIS LEFT EYE.</t>
  </si>
  <si>
    <t>OPERATORS ASSEMBLER</t>
  </si>
  <si>
    <t>A00148527</t>
  </si>
  <si>
    <t>FRACTURED ELBOW FELL STEPONG OVER THE GUARD RAIL IN THE WAREHOUSE</t>
  </si>
  <si>
    <t>OPERATIONS SHIPPING CLERK</t>
  </si>
  <si>
    <t>A00153947</t>
  </si>
  <si>
    <t>BACK STR;;LOW BACK PAIN AFTER LIFTING A HEAVY BOX IN THE WAREHOUSE</t>
  </si>
  <si>
    <t>OPERATION PACKER</t>
  </si>
  <si>
    <t>A00175219</t>
  </si>
  <si>
    <t>FEELS TENSION IN BOTH ELBOWS WHEN APPLYING PRESSURE WITH HER HANDS AND DURING PACKING.</t>
  </si>
  <si>
    <t>OPERATIONS ASSEMBLY</t>
  </si>
  <si>
    <t>A00157803</t>
  </si>
  <si>
    <t>PAIN IN RIGHT THUMB AND INDEX FINGER AFTER USING HAND HELD TOOLS.</t>
  </si>
  <si>
    <t>A00157402</t>
  </si>
  <si>
    <t>FELL OFF A PALLET RAISED ON A FORKLIFT WHEN TRYING TO MOVE BOXES WITH MATERIAL FROM PALLET RACKS. LACERATION TO ABDOMEN AND LEFT ELBOW.</t>
  </si>
  <si>
    <t>MATERIAL HANDLER</t>
  </si>
  <si>
    <t>A00162857</t>
  </si>
  <si>
    <t>WORKING ON ORDERS, PICKING UP BOXES FROM CART AND PUTTING THEM ON THE LINE, FELT PAIN IN LOWER BACK.</t>
  </si>
  <si>
    <t>A00172056</t>
  </si>
  <si>
    <t>FELT PAIN IN LEFT SHOULDER AFTER SHE PULLED THE EMPLOYEE ENTRANCE DOOR OPEN.</t>
  </si>
  <si>
    <t>AP CLERK</t>
  </si>
  <si>
    <t>564605762</t>
  </si>
  <si>
    <t xml:space="preserve">LFT SHOULDER STRAIN PACKING BOXES AND ASSEMBLING PRODUCTS   </t>
  </si>
  <si>
    <t>564606269</t>
  </si>
  <si>
    <t xml:space="preserve">LIGHT IN FACILITY BURNED OUT,FELT BAD,FROM SMELL FROM LIGHT </t>
  </si>
  <si>
    <t>564609084</t>
  </si>
  <si>
    <t xml:space="preserve">SLIPPED BUT DID NOT FALL SUSTAINED INJURY TO RT FOOTLEG     </t>
  </si>
  <si>
    <t xml:space="preserve">IT DESKTOP TECH               </t>
  </si>
  <si>
    <t>564609101</t>
  </si>
  <si>
    <t xml:space="preserve">LEFT INDEX FINGER LACERATION USING BOX CUTTER HAND SLIPPED  </t>
  </si>
  <si>
    <t xml:space="preserve">INBOUND RECEIVING             </t>
  </si>
  <si>
    <t>564609324</t>
  </si>
  <si>
    <t xml:space="preserve">MULTI BODY BURN MAKING COFFEE                               </t>
  </si>
  <si>
    <t>564609588</t>
  </si>
  <si>
    <t xml:space="preserve">RT WRIST STRAIN MOVING MERCHANDISE                          </t>
  </si>
  <si>
    <t>564610953</t>
  </si>
  <si>
    <t xml:space="preserve">RIGHT SHOULDER STRAIN PUSH PULL                             </t>
  </si>
  <si>
    <t xml:space="preserve">CYCLE COUNTER                 </t>
  </si>
  <si>
    <t>564611559</t>
  </si>
  <si>
    <t xml:space="preserve">RT HAND STRAIN ASSEMBLING PRODUCTS                          </t>
  </si>
  <si>
    <t>564613499</t>
  </si>
  <si>
    <t xml:space="preserve">LT EYE IRRITATION FOREIGN MATTER FLEW IN EYE WHILE DRIVING  </t>
  </si>
  <si>
    <t xml:space="preserve">SHIPPING PACKER               </t>
  </si>
  <si>
    <t>564613988</t>
  </si>
  <si>
    <t xml:space="preserve">RIGHT FOOT STRAIN STEPPING OFF OF A FORKLIFT                </t>
  </si>
  <si>
    <t>564614280</t>
  </si>
  <si>
    <t xml:space="preserve">LUMBAR STRAIN LIFTING A BOX                                 </t>
  </si>
  <si>
    <t>564616635</t>
  </si>
  <si>
    <t xml:space="preserve">CHEST CONTUSION HIT BY POLE FROM A SKID                     </t>
  </si>
  <si>
    <t xml:space="preserve">CHECKER                       </t>
  </si>
  <si>
    <t>564618848</t>
  </si>
  <si>
    <t xml:space="preserve">FOREIGN BODY EYE WORKING WITH GLASS PART OF FIXTURE BROKE   </t>
  </si>
  <si>
    <t>564621164</t>
  </si>
  <si>
    <t xml:space="preserve">LT HAND STRAIN LIFTING SMALL 50 LBS BOX BY STRAP            </t>
  </si>
  <si>
    <t xml:space="preserve">SUPPLY CHAIN LEADER           </t>
  </si>
  <si>
    <t>564620914</t>
  </si>
  <si>
    <t xml:space="preserve">SLIPPED AND FELL ON ICE AT THE EMPLOYEE ENTRANCE AT WORK    </t>
  </si>
  <si>
    <t>564621218</t>
  </si>
  <si>
    <t xml:space="preserve">RT SHOULDER STRAIN LIFTING BOX                              </t>
  </si>
  <si>
    <t>564623802</t>
  </si>
  <si>
    <t xml:space="preserve">UPPER LEFT LEG AND GROIN STRAIN WRAPPING PALLETS            </t>
  </si>
  <si>
    <t xml:space="preserve">UNION CONVEYOR LOAD           </t>
  </si>
  <si>
    <t>564624400</t>
  </si>
  <si>
    <t xml:space="preserve">PULLED LOWER BACK PICKING UP MERCHANDISE FROM SHELF         </t>
  </si>
  <si>
    <t xml:space="preserve">HIGH LIFT OPERATOR            </t>
  </si>
  <si>
    <t>564624928</t>
  </si>
  <si>
    <t xml:space="preserve">MULTIPLE CONTUSIONS TRIPPED OVER PALLET IN WAREHOUSE        </t>
  </si>
  <si>
    <t xml:space="preserve">PACK STATION OPERATOR         </t>
  </si>
  <si>
    <t>564625966</t>
  </si>
  <si>
    <t xml:space="preserve">KNEE STRAIN CROCHING TO GRAB BOX AND STOOD                  </t>
  </si>
  <si>
    <t>564628410</t>
  </si>
  <si>
    <t xml:space="preserve">RT SHOULDER STRAIN DRILLING PIECES FOR LIGHT FIXTURES       </t>
  </si>
  <si>
    <t>564627985</t>
  </si>
  <si>
    <t xml:space="preserve">FACIAL CONTUSIONS TRIP AND FELL OVER CARDBOARD BOX          </t>
  </si>
  <si>
    <t xml:space="preserve">CHECKERSHIPPING               </t>
  </si>
  <si>
    <t>564628384</t>
  </si>
  <si>
    <t>LOW BACK STRAIN APPLYING FORCE TO CLOSE DOOR OF BALE MACHINE</t>
  </si>
  <si>
    <t xml:space="preserve">OPERATION MAINTENANCE         </t>
  </si>
  <si>
    <t>564629871</t>
  </si>
  <si>
    <t xml:space="preserve">LEFT THUMB LACERATION WITH BOX CUTTER                       </t>
  </si>
  <si>
    <t>564630183</t>
  </si>
  <si>
    <t xml:space="preserve">LEFT ELBOW INFLAMMATION AFTER PACKING A PRODUCT             </t>
  </si>
  <si>
    <t>564631956</t>
  </si>
  <si>
    <t xml:space="preserve">LEFT FINGER PUNCTURE USING DRILL                            </t>
  </si>
  <si>
    <t>564637814</t>
  </si>
  <si>
    <t xml:space="preserve">RT FINGER STRAIN CONNECTING NEW LED BULBS                   </t>
  </si>
  <si>
    <t xml:space="preserve">OPERATION ASSEMBLER           </t>
  </si>
  <si>
    <t>564637839</t>
  </si>
  <si>
    <t xml:space="preserve">LEFT FOOT CONTUSION STRUCK WITH PALLET JACKET               </t>
  </si>
  <si>
    <t>564638789</t>
  </si>
  <si>
    <t xml:space="preserve">EE STEPPED ON A NAIL IN THE WAREHOUSE                       </t>
  </si>
  <si>
    <t>564639016</t>
  </si>
  <si>
    <t xml:space="preserve">SHOULDER STRAIN MACHINE SLIDING WHILE LOADING TRUCK         </t>
  </si>
  <si>
    <t xml:space="preserve">PICKER                        </t>
  </si>
  <si>
    <t>564639381</t>
  </si>
  <si>
    <t xml:space="preserve">CHEST CONTUSION CAUGHT FOOT IN WIRE OPENING FELL            </t>
  </si>
  <si>
    <t xml:space="preserve">CUSTOMER SERVICE MANAGER      </t>
  </si>
  <si>
    <t>564641372</t>
  </si>
  <si>
    <t xml:space="preserve">LEFT SHOULDER STRAIN LIFTING A BOX                          </t>
  </si>
  <si>
    <t>564641432</t>
  </si>
  <si>
    <t xml:space="preserve">EE FELT PAIN IN RT SHLDR PERFORMING REG DUTIES ASSEMBLING   </t>
  </si>
  <si>
    <t>564642233</t>
  </si>
  <si>
    <t xml:space="preserve">LUMBAR STRAIN ASSEMBLING PRODUCTS                           </t>
  </si>
  <si>
    <t>564648063</t>
  </si>
  <si>
    <t xml:space="preserve">EE FELT PAIN IN HIS KNEE AT END OF SHIFT CONTINUES TO FEEL  </t>
  </si>
  <si>
    <t>564645995</t>
  </si>
  <si>
    <t>BI LATERAL EYE FOREIGN BODY DUMPING PACKING PEANUTS INTO BOX</t>
  </si>
  <si>
    <t xml:space="preserve">OPERATIONS PACKER             </t>
  </si>
  <si>
    <t>564645993</t>
  </si>
  <si>
    <t xml:space="preserve">HOT WATER SPILLED FROM TEAPOT AND BURNED L HAND             </t>
  </si>
  <si>
    <t xml:space="preserve">ACCT CASH SPECIALIST          </t>
  </si>
  <si>
    <t>564647629</t>
  </si>
  <si>
    <t xml:space="preserve">EE STRAINED BACK WHILE CLEANING SUPPLIES FROM SHELF         </t>
  </si>
  <si>
    <t xml:space="preserve">MAINTENANCE MANAGER           </t>
  </si>
  <si>
    <t>564647815</t>
  </si>
  <si>
    <t xml:space="preserve">BACK PAIN ATTEMPTING TO KEEP PRODUCT FOR FALLING            </t>
  </si>
  <si>
    <t>564649331</t>
  </si>
  <si>
    <t xml:space="preserve">LEFT FINGER PUNCTURE BY SCREWDRIVER                         </t>
  </si>
  <si>
    <t xml:space="preserve">OP ASSISTANT TABLE LEADER     </t>
  </si>
  <si>
    <t>564650110</t>
  </si>
  <si>
    <t xml:space="preserve">EE STRAINED KNEE WHILE WALKING TO GET PERSONAL BELONGINGS   </t>
  </si>
  <si>
    <t xml:space="preserve">UNION CHECKER                 </t>
  </si>
  <si>
    <t>564650532</t>
  </si>
  <si>
    <t>564651060</t>
  </si>
  <si>
    <t xml:space="preserve">LEFT THUMB INFLAMMATION REPETITVE MOTION TIGHTENING SCREWS  </t>
  </si>
  <si>
    <t>564653654</t>
  </si>
  <si>
    <t xml:space="preserve">LEFT HAND FINGER LACERATION DRILLING WOOD IT SPLINTERED     </t>
  </si>
  <si>
    <t xml:space="preserve">MAINTENANCE MECHANIC          </t>
  </si>
  <si>
    <t>564653394</t>
  </si>
  <si>
    <t xml:space="preserve">NECK PAIN CAUSED BY SCANNING BOXES                          </t>
  </si>
  <si>
    <t xml:space="preserve">UNION HIGH LIFT OPERATOR      </t>
  </si>
  <si>
    <t>564657528</t>
  </si>
  <si>
    <t xml:space="preserve">R MIDDLE FINGER PUNCTURE PLACING CASING ON A WIRE           </t>
  </si>
  <si>
    <t>564659446</t>
  </si>
  <si>
    <t xml:space="preserve">RIGHT ANKLE CONTUSION HIT WITH A PALLET MOVED BY COWORKER   </t>
  </si>
  <si>
    <t xml:space="preserve">CONVEYOR LOADER               </t>
  </si>
  <si>
    <t>564661773</t>
  </si>
  <si>
    <t xml:space="preserve"> GOT REAR ENDED BY DUMP TRUCK HE WAS PASSENGER IN CLIENT CAR</t>
  </si>
  <si>
    <t xml:space="preserve">SALES MANAGER                 </t>
  </si>
  <si>
    <t>A00075337</t>
  </si>
  <si>
    <t>BACK STR/PAIN SITTING AT DESK AND STOOD UP</t>
  </si>
  <si>
    <t>OPERATIONS ASSISTANT MANAGER</t>
  </si>
  <si>
    <t>A00075479</t>
  </si>
  <si>
    <t>RT MIDDLE FINGER STRAIN, CLEANING THE CLEAR GLASS PORTION OF A PENDANT</t>
  </si>
  <si>
    <t>A00076132</t>
  </si>
  <si>
    <t>RT WRIST STRAIN PICKING PARTS AND LIGHTING FIXTURES</t>
  </si>
  <si>
    <t>OPERATIONS PICKER</t>
  </si>
  <si>
    <t>A00078418</t>
  </si>
  <si>
    <t>LOW BACK STR PULLING BOX FROM TOP SHELF</t>
  </si>
  <si>
    <t>A00082778</t>
  </si>
  <si>
    <t>FINGER PUNCTURE;;EE WAS ATTEMPTING TO RECYCLE A BAG A PRICKED FINGER ON STAPLER INSIDE BAG</t>
  </si>
  <si>
    <t>PRODUCTION SCHEDULER</t>
  </si>
  <si>
    <t>A00084118</t>
  </si>
  <si>
    <t>FINGER CONTUSION;;EE WAS COUNTING PRODUCT, EE SUFFERED A CONTUSION TO FINGER</t>
  </si>
  <si>
    <t>CYCLE COUNTER</t>
  </si>
  <si>
    <t>A00083744</t>
  </si>
  <si>
    <t>FINGER BURN. EE WAS TESTING THE LED ON A NEW FIXTURE. THE TESTER CAUGHT ON FIRE AND BURNED HER</t>
  </si>
  <si>
    <t>A00089588</t>
  </si>
  <si>
    <t>MULTI BODY MULTI INJURY SLIPPED AND FELL STEPPING ONTO RAMP THAT LEADS TO SIDEWALK. L HIP, L SHOULDER AND ELBOWS</t>
  </si>
  <si>
    <t>ADVANCED PRICING</t>
  </si>
  <si>
    <t>A00090599</t>
  </si>
  <si>
    <t>LEFT EYE FB;;EE WAS LOADING CARDBOARD INTO THE BAILING MACHINE, EE WAS MOVING CARTON FROM A CART HE FELT SOME DUST PARTICLES GOT INTO EYE.</t>
  </si>
  <si>
    <t>A00097320</t>
  </si>
  <si>
    <t>SLIPPED ON ICE IN PARKING LOT AND HURT L ANKLE, DID NOT FALL</t>
  </si>
  <si>
    <t>OPERATIONS FREIGHT COORDINATOR</t>
  </si>
  <si>
    <t>A00097801</t>
  </si>
  <si>
    <t>LEFT EYELID LACERATION WALKED INTO GLASS DOOR, HER GLASSES PUSHED INTO HER FACE</t>
  </si>
  <si>
    <t>PRODUCT MANAGER</t>
  </si>
  <si>
    <t>A00106624</t>
  </si>
  <si>
    <t>L ANKLE SPR;;EE WAS SITTING AT WORK STATION. EE STOOD UP AND FELT PAIN</t>
  </si>
  <si>
    <t>A00110872</t>
  </si>
  <si>
    <t>EE WAS WALKING INTO INSD BUILDING AND FINGER GOT CAUGHT IN DOOR CAUSING LACERATION</t>
  </si>
  <si>
    <t>A00110822</t>
  </si>
  <si>
    <t>UPPER BACK STRAIN;;UNPACKING LIGHT FIXTURES</t>
  </si>
  <si>
    <t>A00112041</t>
  </si>
  <si>
    <t>FOOT PUNCTURE FROM A NAIL IN A PALLET WHEN HE TRIED TO REMOVE A PIECE OF WOOD THAT HAD BROKEN OFF</t>
  </si>
  <si>
    <t>UNION PICKER</t>
  </si>
  <si>
    <t>A00112155</t>
  </si>
  <si>
    <t>LT FOOT CRUSHED;;GARBAGE CONTAINER ROLLED ONTO THE EE&amp;apos;S FOOT</t>
  </si>
  <si>
    <t>A00113855</t>
  </si>
  <si>
    <t>MULTI BODY INJURY;;EE SLIPPED ON A PUDDLE OF WATER ON THE FLOOR IN THE WAREHOUSE BY THE STAIRS LEADING TO THE UPSTAIRS CAFETERIA.  EE STRUCK RT KNEE AND STRETCHED INNER THIGH AND BACK</t>
  </si>
  <si>
    <t>OPERATIONS ASSEMBLED</t>
  </si>
  <si>
    <t>A00113933</t>
  </si>
  <si>
    <t>ABDOMEN CONTUSION;;TRIPPED OVER EDGE OF CARPET, LANDING ON CLT CAUSING HER AND GER CHAIR INTO HER WORKSTATION</t>
  </si>
  <si>
    <t>A/R CREDIT CREDIT ANALYST</t>
  </si>
  <si>
    <t>A00114760</t>
  </si>
  <si>
    <t>CONTUSION UPPER ARM ;;RTW: 7/26/17;;TX: N/A ;;WHILE CUTTING WOOD HE TURNED ANS LOST HIS FOOTAGE OVER A PIECE OF WOOD ON THE FLOOR AND FELL. HE HIT HIS RIGHT ARM AGAINST THE MACHIERY CAUSING A LARGE BRUISE UNDER RIGHT ARM. HE FELL ON HIS LEFT KNEE AND CHEST.</t>
  </si>
  <si>
    <t>OPERATIONS WOOD WORKER</t>
  </si>
  <si>
    <t>A00120301</t>
  </si>
  <si>
    <t>L FOOT CONTUSION;;PICKING A STACK AS HECARRIES THE PALLET, A BOARD BROKE OFF</t>
  </si>
  <si>
    <t>A00123632</t>
  </si>
  <si>
    <t>MULTI BODY INJURY;;TRIPPED OVER PALLET W/MERCHANDISE IN HAND</t>
  </si>
  <si>
    <t>OPERATIONS PACKERS</t>
  </si>
  <si>
    <t>A00126278</t>
  </si>
  <si>
    <t>EE WAS USING A KNIFE TO OPEN A BOX, SHE SET THE KNIFE OF THE TABLE TO LIFT BOX CAUSING KNIFE TO FALL AND STRIKE HER RT FOOT</t>
  </si>
  <si>
    <t>PACK STATION OPERATOR</t>
  </si>
  <si>
    <t>A00126079</t>
  </si>
  <si>
    <t>EE FELT PAIN IN RT SHOULDER WHEN REACHING FOR BOXES WITH A BROOM</t>
  </si>
  <si>
    <t>PACK STATION OPERATION</t>
  </si>
  <si>
    <t>A00125892</t>
  </si>
  <si>
    <t>L ANKLE CONTUSION;;STRUCK BY CART PUSHED BY ANOTHER EE</t>
  </si>
  <si>
    <t>PARTS SENIOR PICKER</t>
  </si>
  <si>
    <t>A00126408</t>
  </si>
  <si>
    <t>EE AND COWORKER PICKED UP A PALLET AND STACKED IT ONTO ANOTHER EMPTY PALLET AND A NAIL FROM PALLET POPPED UP AND STRUCK EE IN THE RT EYE</t>
  </si>
  <si>
    <t>A00127683</t>
  </si>
  <si>
    <t>SHOULDER PAIN;;REPETITIVE MOTION LIFTING AND PACKING GLASS PENDANTS</t>
  </si>
  <si>
    <t>OPERATIONS TABLE</t>
  </si>
  <si>
    <t>A00145695</t>
  </si>
  <si>
    <t>LT SHOULDER STRAIN AFTER LIFTING HEAVY BOX</t>
  </si>
  <si>
    <t>A00149392</t>
  </si>
  <si>
    <t>EE felt pain in left shoulder after working on disassembling product</t>
  </si>
  <si>
    <t>Operations Assembler</t>
  </si>
  <si>
    <t>A00149414</t>
  </si>
  <si>
    <t>EE started experiencing lower back pain when lifting boxes  with merchandise.</t>
  </si>
  <si>
    <t>Operations Table Lead</t>
  </si>
  <si>
    <t>A00153931</t>
  </si>
  <si>
    <t>MULTI BODY, MULTI INJURY;;ASSEMBLER WAS IN THE LOCKER ROOM AND TRIPPED/FELL ON A LOOSE DRAIN COVER. CLMT INJURED LOW BACK AND RIGHT ELBOW</t>
  </si>
  <si>
    <t>A00157804</t>
  </si>
  <si>
    <t>R THUMB CONTUSION;;EE HIT HER RIGHT THUMB AGAINST A BOX WITH MERCHANDISE WHILE PACKING AN ORDER</t>
  </si>
  <si>
    <t>SHIPPING PROCESSOR</t>
  </si>
  <si>
    <t>A00159473</t>
  </si>
  <si>
    <t>LBP;;EE CLAIMING BACK PAIN AFTER UNPACKING/PACKING E3 TRANSFORMERS</t>
  </si>
  <si>
    <t>ASSEMBLER</t>
  </si>
  <si>
    <t>A00162563</t>
  </si>
  <si>
    <t>LOW BACK STR;;PROCESSOR LIFTED A BOX WITH MERCHANDISE FROM THE CART ONTO THE PACKING LINE AND FELT PAIN IN LOWER BACK.</t>
  </si>
  <si>
    <t>A00162572</t>
  </si>
  <si>
    <t>LOW BACK STR;;OPERATIONS PICKER WAS RETRIEVING A BOX WITH MERCHANDISE PARTS FROM A LOWER SHELVING &amp; INJURED HER LOWER BACK</t>
  </si>
  <si>
    <t>A00169315</t>
  </si>
  <si>
    <t>UPPER LEG CONTUSION WHEN DESK DRAWER FELL OUT</t>
  </si>
  <si>
    <t>INVENTORY CLERK</t>
  </si>
  <si>
    <t>A00173812</t>
  </si>
  <si>
    <t>STRAIN UPPER BACK AFTER MOVING A PALLET FORM ONE PALLET ONTO ANOTHER.</t>
  </si>
  <si>
    <t>A00176714</t>
  </si>
  <si>
    <t>LACERATION RIGHT HAND, DUMPING RASH INTO A BIN, STRUCK AGAINS BROKEN GLASS.</t>
  </si>
  <si>
    <t>SCRAP AND PARTS</t>
  </si>
  <si>
    <t xml:space="preserve">Employee is experiencing pain in his left wrist that has increased over time.                                                                                                                                                                             </t>
  </si>
  <si>
    <t xml:space="preserve">While picking up the measuring table template with a coworker, employee felt a sharp pain in his left groin area.                                                                                                                                         </t>
  </si>
  <si>
    <t xml:space="preserve">After placing a stuffed part on a cart with a coworker, employee turned around to retrieve a cardboard interleaf and twisted her R. ankle, falling to the ground                                                                                          </t>
  </si>
  <si>
    <t xml:space="preserve">Employee struck his right arm above the wrist on a clamp on the shaker table while squeegeeing an A-CCC.                                                                                                                                                  </t>
  </si>
  <si>
    <t xml:space="preserve">On 12/20/12, employee reported that on the previous day 12/19/12, she experienced lower back pain but could not recall any particular incident to cause the pain.                                                                                         </t>
  </si>
  <si>
    <t xml:space="preserve">Employee reports pain in left upper arm &amp; shoulder. She does not recall any specific action that caused this pain.                                                                                                                                        </t>
  </si>
  <si>
    <t xml:space="preserve">Employee reported pain in right upper arm with no specific incident causing the pain.                                                                                                                                                                     </t>
  </si>
  <si>
    <t xml:space="preserve">Employee reports right shoulder pain that has worsened over the past 3 weeks.                                                                                                                                                                             </t>
  </si>
  <si>
    <t xml:space="preserve">Employee slipped &amp; fell on the ice outside the building (sidewalk) and landed on his left hand.                                                                                                                                                           </t>
  </si>
  <si>
    <t xml:space="preserve">Employee slipped on ice in the parking lot, falling to his knees                                                                                                                                                                                          </t>
  </si>
  <si>
    <t xml:space="preserve">Employee turned and hit hand on a separator sheet that was on a cart, causing a laceration to his left middle finger                                                                                                                                      </t>
  </si>
  <si>
    <t xml:space="preserve">While walking by the stacker, employee struck the palm of his right hand on the release handle.                                                                                                                                                           </t>
  </si>
  <si>
    <t xml:space="preserve">Employee reported discomfort in the left forearm which has worsened over time.                                                                                                                                                                            </t>
  </si>
  <si>
    <t xml:space="preserve">Employee reported discomfort/pain in left ankle that has worsened over time from using Foot pedal in Weld Repair booth                                                                                                                                    </t>
  </si>
  <si>
    <t xml:space="preserve">Employee brushed his right forearm against the cut edge of steel strapping causing a laceration.                                                                                                                                                          </t>
  </si>
  <si>
    <t xml:space="preserve">Employee has developed a rash on both hands she believes is from the latex gloves used in the Sub Assembly department.                                                                                                                                    </t>
  </si>
  <si>
    <t xml:space="preserve">Employee is experiencing pain in her right forearm that has worsened over time.                                                                                                                                                                           </t>
  </si>
  <si>
    <t xml:space="preserve">Employee felt pain in his left elbow while flipping a part                                                                                                                                                                                                </t>
  </si>
  <si>
    <t xml:space="preserve">Employee tripped on decorative stones outside cafeteria door &amp;  fell causing Sprain to Left Wrist;  laceration to nose &amp; forehead                                                                                                                         </t>
  </si>
  <si>
    <t xml:space="preserve">Employee reported on 3/14/13 that he was experiencing pain in the right knee since 3/12/13 while working at bend leveler station                                                                                                                          </t>
  </si>
  <si>
    <t xml:space="preserve">Right wrist sprain and De Quervains tendonitis                                                                                                                                                                                                            </t>
  </si>
  <si>
    <t xml:space="preserve">Employee experienced eye irritation that did not improve overnight and requested medical treatment the following day.                                                                                                                                     </t>
  </si>
  <si>
    <t xml:space="preserve">Employee reported that she felt something "pop" in her right shoulder at  the end of her shift on 4/18/13.                                                                                                                                                </t>
  </si>
  <si>
    <t xml:space="preserve">EE was picking up a sheet of corrugation from inside a wooden crate and the corner of the corrugation cut him on his R wrist.                                                                                                                             </t>
  </si>
  <si>
    <t xml:space="preserve">Employee reported that at the end of her shift on Saturday 5/11/13 she started having pain in her right wrist after doing rework assignment.                                                                                                              </t>
  </si>
  <si>
    <t xml:space="preserve">Employee brushed his right arm against a sharp section of thin metal that was protruding 1 inch past the end of a shelf causing a laceration                                                                                                              </t>
  </si>
  <si>
    <t xml:space="preserve">Employee reported right wrist pain and small bump on the outer side of wrist while operating the Pinch Roller                                                                                                                                             </t>
  </si>
  <si>
    <t xml:space="preserve">EE experienced pain in R elbow after opening three separate doors.                                                                                                                                                                                        </t>
  </si>
  <si>
    <t xml:space="preserve">While installing a T/C into corrigation in a stack employee felt sharp pain in right elbow.                                                                                                                                                               </t>
  </si>
  <si>
    <t xml:space="preserve">Employee felt pop in left elbow while picking up a part, A-CCC and cover sheet                                                                                                                                                                            </t>
  </si>
  <si>
    <t>FR</t>
  </si>
  <si>
    <t xml:space="preserve">While crossing parking lot EE injured her ankle.                                                                                                                                                                                                          </t>
  </si>
  <si>
    <t xml:space="preserve">Employee notified supervisor of pain in both forearms.                                                                                                                                                                                                    </t>
  </si>
  <si>
    <t xml:space="preserve">Pain in left shoulder and fingers tingling after laminating and flipping parts.                                                                                                                                                                           </t>
  </si>
  <si>
    <t xml:space="preserve">Employee felt pain in shoulders while working repair booth.                                                                                                                                                                                               </t>
  </si>
  <si>
    <t xml:space="preserve">Door was closed on employee's right pinkie finger.                                                                                                                                                                                                        </t>
  </si>
  <si>
    <t xml:space="preserve">Employee complained of left hand pain and swelling while sanding Cathodes.  Reports that the injury is caused by repetitive use of the sanding machine.                                                                                                   </t>
  </si>
  <si>
    <t xml:space="preserve">Employee injured by placing hand between two round points of a rack.                                                                                                                                                                                      </t>
  </si>
  <si>
    <t xml:space="preserve">Employee complained of right hand pain after working sanding operation.                                                                                                                                                                                   </t>
  </si>
  <si>
    <t xml:space="preserve">Employee reported rash &amp; blistering on both hands &amp; fingers.                                                                                                                                                                                              </t>
  </si>
  <si>
    <t xml:space="preserve">EE stated that compressed air had been blown into his left ear.                                                                                                                                                                                           </t>
  </si>
  <si>
    <t xml:space="preserve">Employee felt pulling and burning sensation in right shoulder when lifting a standard cell for transport.                                                                                                                                                 </t>
  </si>
  <si>
    <t xml:space="preserve">Employee cut right hand while handling a glass beaker.                                                                                                                                                                                                    </t>
  </si>
  <si>
    <t xml:space="preserve">Employee slipped and fell.                                                                                                                                                                                                                                </t>
  </si>
  <si>
    <t xml:space="preserve">Employee reported pain in left shoulder after milling.                                                                                                                                                                                                    </t>
  </si>
  <si>
    <t xml:space="preserve">Employee tripped and fell on right hand/wrist.                                                                                                                                                                                                            </t>
  </si>
  <si>
    <t xml:space="preserve">Employee's elbow grazed the crate of corrugation while he was centering another piece of corrugation on the prep table.                                                                                                                                   </t>
  </si>
  <si>
    <t xml:space="preserve">Employee felt sharp pain shoot up center of their back while putting a piece of A-CCC down.                                                                                                                                                               </t>
  </si>
  <si>
    <t xml:space="preserve">Employee is complaining of soreness when grasping with or closing right hand. strain from using tool/machine                                                                                                                                              </t>
  </si>
  <si>
    <t xml:space="preserve">Employee cut left hand on stack of C-CCC material.                                                                                                                                                                                                        </t>
  </si>
  <si>
    <t xml:space="preserve">Employee felt pain in hands while working the Electrolyte Spreading line.                                                                                                                                                                                 </t>
  </si>
  <si>
    <t xml:space="preserve">Employee caught left hands ring finger between die set and press break.                                                                                                                                                                                   </t>
  </si>
  <si>
    <t xml:space="preserve">The top of EE's L hand was hit by the mask on shaker table in pellet loading area.                                                                                                                                                                        </t>
  </si>
  <si>
    <t xml:space="preserve">Employee reported right knee pain that has worsened over one year + period.                                                                                                                                                                               </t>
  </si>
  <si>
    <t xml:space="preserve">Employee has pain/soreness in right shoulder when filing plates.                                                                                                                                                                                          </t>
  </si>
  <si>
    <t xml:space="preserve">Employee was struck on the head with a pipe causing a short abrasion.                                                                                                                                                                                     </t>
  </si>
  <si>
    <t xml:space="preserve">EE cut the tip of his pointer finger on his L hand while using a razor to cut a section of foam gasket.                                                                                                                                                   </t>
  </si>
  <si>
    <t xml:space="preserve">Employees right index finger got slightly crushed between two mobile racks.                                                                                                                                                                               </t>
  </si>
  <si>
    <t xml:space="preserve">While removing apron &amp; kevlar gloves, employee's left thumb came in contact with the edge of the RU bed, causing a 1 inch laceration.                                                                                                                     </t>
  </si>
  <si>
    <t xml:space="preserve">Employee cut palm side of right hand trying to catch falling X-Acto knife.                                                                                                                                                                                </t>
  </si>
  <si>
    <t xml:space="preserve">Employee felt pain in lower back while sliding cathode plates onto a scale.                                                                                                                                                                               </t>
  </si>
  <si>
    <t xml:space="preserve">While moving equipment from the E-Lyte room to the loading dock the employee struck his right knee on the machine.                                                                                                                                        </t>
  </si>
  <si>
    <t xml:space="preserve">Carpal tunnel in bilateral hands caused by repetitive work.                                                                                                                                                                                               </t>
  </si>
  <si>
    <t xml:space="preserve">Damage to fuel cell.                                                                                                                                                                                                                                      </t>
  </si>
  <si>
    <t xml:space="preserve">Employee reported pain in his left elbow after working at Plate Stuffing for one hour.                                                                                                                                                                    </t>
  </si>
  <si>
    <t xml:space="preserve">While installing the Scissor Support for the Module End post on Unit 40 the employee was hit on the top of the head by the Upper Support Arm causing a laceration.                                                                                        </t>
  </si>
  <si>
    <t xml:space="preserve">Employee slid on walkway and felt a pop in their right shoulder when they grabbed the sidewalk rail to stop from falling.                                                                                                                                 </t>
  </si>
  <si>
    <t xml:space="preserve">While at the inspection station employee said they felt itchy, she then broke out in welts when she walked by the plate counting station.                                                                                                                 </t>
  </si>
  <si>
    <t xml:space="preserve">Employee was placing a plate onto a stand and twisted his left ankle when he stepped on the foot pedal instead of stepping on the floor.                                                                                                                  </t>
  </si>
  <si>
    <t xml:space="preserve">Employee felt sharp pain in right wrist while lifting a plate assembly.                                                                                                                                                                                   </t>
  </si>
  <si>
    <t xml:space="preserve">Employee has pain in right shoulder when moving it side to side or in a circular motion.                                                                                                                                                                  </t>
  </si>
  <si>
    <t xml:space="preserve">Employee hit the back of his head during the change of a bulk cylinder.                                                                                                                                                                                   </t>
  </si>
  <si>
    <t xml:space="preserve">Repetitive motion claim- Employee is experiencing pain and loss of grip in right forearm.                                                                                                                                                                 </t>
  </si>
  <si>
    <t xml:space="preserve">Employee brushed left forearm against steam piping while stepping off of piping brackets in boiler room and received a burn.                                                                                                                              </t>
  </si>
  <si>
    <t xml:space="preserve">Employee felt a pinch in the middle of his back when he pulled the handle of a cart to move it.                                                                                                                                                           </t>
  </si>
  <si>
    <t xml:space="preserve">Employee experienced irritation in left eye after transferring remaining elyte powder from an old drum to a new drum.                                                                                                                                     </t>
  </si>
  <si>
    <t xml:space="preserve">Employee states he turned to his right and felt a pain run down his lower right leg.                                                                                                                                                                      </t>
  </si>
  <si>
    <t xml:space="preserve">EE claims that he bent over to empty drum #3 and pulled his lower back                                                                                                                                                                                    </t>
  </si>
  <si>
    <t xml:space="preserve">Employee states she was opening a roll of paper with a razor knife and when she was slicing the end off, the cardboard and razor knife got stuck. She pushed harder and the knife slipped cutting her lower left arm.                                     </t>
  </si>
  <si>
    <t xml:space="preserve">Employee states while performing his job of Anode Packaging, he extended his right side elbow and got a sharp pain in it.                                                                                                                                 </t>
  </si>
  <si>
    <t xml:space="preserve">Employee states he was working in the welding booth and at the end of his shift he started to feel pain in his right elbow.He said he felt a sharp pain when he was closing his hand to use the grippers.                                                 </t>
  </si>
  <si>
    <t xml:space="preserve">Employee claims that when he was tying the ends of a bag of trash together he heard and felt an awkward pop in his right shoulder                                                                                                                         </t>
  </si>
  <si>
    <t xml:space="preserve">Emplyee claims he was lifting a box containing stacking fixture dielectric parts.  He states that when he woke up the next morning he felt he had pulled a muscle in his lower back.  The employee did not seek medical attention as of yet.              </t>
  </si>
  <si>
    <t xml:space="preserve">Employee states that when she picked up the vacuum wand she felt pain in the outerpart of her right forearm. She also states that as she picked up the A-CCC with the vaccuum wand to stuff the plates the pain grew worse the more she used her arm.     </t>
  </si>
  <si>
    <t xml:space="preserve">Repetitive trauma from repetitive use of hands at work                                                                                                                                                                                                    </t>
  </si>
  <si>
    <t xml:space="preserve">EE claims exposure to multiple chemicals, resulting in L kidney cancer.                                                                                                                                                                                   </t>
  </si>
  <si>
    <t xml:space="preserve">A trash bin was full of edge trimmings of matrix.  As Gordon was pulling the bag out of the bin the bag flashed and caught fire.                                                                                                                          </t>
  </si>
  <si>
    <t xml:space="preserve">After break Shari was getting out of her car and her right foot slipped and she fell.  It was slippery out due to the snow storm.                                                                                                                         </t>
  </si>
  <si>
    <t xml:space="preserve">Employee was getting food out of the back seat of her car and as she turned to walk into work she slipped and fell landing on her back.                                                                                                                   </t>
  </si>
  <si>
    <t xml:space="preserve">Driver slid into stop sign while driving rental car.  Documentation from rental company attached.                                                                                                                                                         </t>
  </si>
  <si>
    <t xml:space="preserve">Employee was in process of replacing a roll of vinyl on the tape applicator in Sub Assembly and cut his finger on the blade                                                                                                                               </t>
  </si>
  <si>
    <t xml:space="preserve">Employee states that he hurt his back from repeated bending to reach start and stop buttons and Lock and unlock devices on the machines                                                                                                                   </t>
  </si>
  <si>
    <t xml:space="preserve">Employee states she was working in the laser ares and went to pick up a plate from the cart and her knee locked up.                                                                                                                                       </t>
  </si>
  <si>
    <t xml:space="preserve">Employee turned around fast and twisted his ankle                                                                                                                                                                                                         </t>
  </si>
  <si>
    <t xml:space="preserve">Employee claims he injured his shoulder while spreading electrolyte on Cathodes.  He indicated he felt a pop when he was moving a graphite plate.                                                                                                         </t>
  </si>
  <si>
    <t xml:space="preserve">The employee is a 53 year old Process Operator with the insured since 02/04/2008. He reported right hand and forearm pain while using a sander.                                                                                                           </t>
  </si>
  <si>
    <t xml:space="preserve">Employee states he was moving a cell package with another employee (two person lift and carry) when he felt a pain in his back.                                                                                                                           </t>
  </si>
  <si>
    <t xml:space="preserve">Employee is stating he has pain in his elbow from scooping electrolyte                                                                                                                                                                                    </t>
  </si>
  <si>
    <t xml:space="preserve">While flipping a cell package, the employee rested the cell package on it's edge to change hand position.  The cell slipped and his hand slid across the surface of the cell, causing an friction cut to his finger.                                      </t>
  </si>
  <si>
    <t xml:space="preserve">Employee caught his finger between a manifold and the floor as he was trying to guide the manifold to an upright postion.                                                                                                                                 </t>
  </si>
  <si>
    <t xml:space="preserve">Employee was using a pair of gloves she used the day prior when she was working with Ceramic yarn.  The employee rubbed her face with the glove and her face became irritated where she rubbed it.                                                        </t>
  </si>
  <si>
    <t xml:space="preserve">Employee cut fingers while disasembling a WHOP.  He was pulling the shaft from the pump casing and his hand slipped and his fingers slid along the edge of the shaft keyway.                                                                              </t>
  </si>
  <si>
    <t xml:space="preserve">Employee was drilling from a challenging angle and was hit in the eye with a broken drill bit.                                                                                                                                                            </t>
  </si>
  <si>
    <t xml:space="preserve">Employee states having pain in her Right Forearm, elbow during routine cell separation process                                                                                                                                                            </t>
  </si>
  <si>
    <t xml:space="preserve">EE states she twisted her finger and wrist when her glove got stuck on a CCC while doing the plate stuffing operation.                                                                                                                                    </t>
  </si>
  <si>
    <t xml:space="preserve">Stapling plastic on wood pallet, employee lacerated his finger                                                                                                                                                                                            </t>
  </si>
  <si>
    <t xml:space="preserve">Employee was lifting a cell package and felt a pain in her Right Shoulder                                                                                                                                                                                 </t>
  </si>
  <si>
    <t xml:space="preserve">Employee states he was flipping a matrix part when he felt a rip in his shoulder/neck area                                                                                                                                                                </t>
  </si>
  <si>
    <t xml:space="preserve">Employee states that when he was removing his glove after fixing a leaky process valve, he came in contact with the chemical from the process mainly Chromate.                                                                                            </t>
  </si>
  <si>
    <t xml:space="preserve">Employee was having pain in her rght wrist when she was rotating a plate in the prepping station.                                                                                                                                                         </t>
  </si>
  <si>
    <t xml:space="preserve">Drilling holes into table top to install short rail fixture, when employee felt sharp pain in her left elbow.                                                                                                                                             </t>
  </si>
  <si>
    <t xml:space="preserve">Metal superstructure support bar approx. 6 feet long slid along enclosure rail and hit employee in the head.                                                                                                                                              </t>
  </si>
  <si>
    <t xml:space="preserve">The employee is a 57 year old engineering aide with the insured since 01/01/1998, He states he felt low back pain while removing the cover from a test stand.                                                                                             </t>
  </si>
  <si>
    <t xml:space="preserve">Employee claims he was transferring an RU cell package from the a cart to the table with another operator and felt pain in his groin area.                                                                                                                </t>
  </si>
  <si>
    <t xml:space="preserve">While inspecting bipolar plates, employee felt strain in her neck, shoulder and lower back.  Employee experienced pain while bending down using her eye loupe, and the next morning was extremely sore.                                                   </t>
  </si>
  <si>
    <t xml:space="preserve">The claimant is a former Process Operator II, hired on 12/16/2013. He states he felt the onset of left dominant shoulder pain while lifting and turning Matrix Fuel cell boards at the insured.                                                           </t>
  </si>
  <si>
    <t xml:space="preserve">EE was reaching over a part and rubbed against the un welded part of the plate and cut his arm.                                                                                                                                                           </t>
  </si>
  <si>
    <t xml:space="preserve">The employee is a 30 year old Process Operator II with the insured since 12/16/13. He states he felt the onset of left non dominant wrist pain pushing cardboard into the insured dumpster.                                                               </t>
  </si>
  <si>
    <t xml:space="preserve">Experienced discomfort to back working at the plate stuffing section                                                                                                                                                                                      </t>
  </si>
  <si>
    <t xml:space="preserve">Employee claims moving and mounting blank flange on the cathode caused back pain.                                                                                                                                                                         </t>
  </si>
  <si>
    <t xml:space="preserve">Moving released matrix rack and while maneuvering/pulling rolled it over right foot.                                                                                                                                                                      </t>
  </si>
  <si>
    <t xml:space="preserve">Tripped and fell in the parking lot, scraping finger, knee and elbow                                                                                                                                                                                      </t>
  </si>
  <si>
    <t xml:space="preserve">Tried to lift compressed air tank, felt strain on back.                                                                                                                                                                                                   </t>
  </si>
  <si>
    <t xml:space="preserve">Cleaning underneath tape caster, coming into contact with nickel dust resulting in allergic reaction to the face.                                                                                                                                         </t>
  </si>
  <si>
    <t xml:space="preserve">While pulling tape off a bundle of short rail corrugation cut his right index finger on the edge.                                                                                                                                                         </t>
  </si>
  <si>
    <t xml:space="preserve">The employee is a 54 year old Sr. Mechanical Engineer with the insured since 09/20/10. He reported onset of bilateral hand pain several months prior to 11/02/2016                                                                                        </t>
  </si>
  <si>
    <t xml:space="preserve">Unknown                                                                                                                                                                                                                                                   </t>
  </si>
  <si>
    <t xml:space="preserve">EE Slipped on ice in parking lot and fell backwards hitting head and right hand                                                                                                                                                                           </t>
  </si>
  <si>
    <t xml:space="preserve">While cleaning in the pellet load area employee experienced rash/itchiness on both arms, especially in the crease of her elbows                                                                                                                           </t>
  </si>
  <si>
    <t xml:space="preserve">Employee states he was torqueing the nuts on the Cathode Bellows when he felt pain in his left shoulder/back (in between his shoulder blades)                                                                                                             </t>
  </si>
  <si>
    <t xml:space="preserve">When carrying conditioning covers, the scaffolding tilted causing ankle to twist and pulled shoulder.                                                                                                                                                     </t>
  </si>
  <si>
    <t xml:space="preserve">Working on cathode weld and laser weld operations in Sheet Metal department.                                                                                                                                                                              </t>
  </si>
  <si>
    <t xml:space="preserve">On Wednesday, 11/29 was moving dock door weather seals on dolly.  Strained back.                                                                                                                                                                          </t>
  </si>
  <si>
    <t xml:space="preserve">Tripped while working outside                                                                                                                                                                                                                             </t>
  </si>
  <si>
    <t xml:space="preserve">Tripped and fell onto right shoulder when investing HVAC roof top unit.                                                                                                                                                                                   </t>
  </si>
  <si>
    <t xml:space="preserve">While moving a ladder tripped and fell                                                                                                                                                                                                                    </t>
  </si>
  <si>
    <t xml:space="preserve">Insured's employee damaged OV when operating forklift.                                                                                                                                                                                                    </t>
  </si>
  <si>
    <t xml:space="preserve">While moving a cover plate with the Unidex plate lifter, employee felt a pop in his lower back, right side.                                                                                                                                               </t>
  </si>
  <si>
    <t>needlestick needlestick</t>
  </si>
  <si>
    <t>Health Care</t>
  </si>
  <si>
    <t>Came out of linen closet holding linen.  Caught foot in sheet, fell to floor on right knee. right knee strain</t>
  </si>
  <si>
    <t>KY</t>
  </si>
  <si>
    <t>Flushing resident g-tube, felt something crawling on left arm, looke, it was spider &amp; smacked it with other hand. Flushing resident g-tube, felt something crawling on left arm, looke, it was spi</t>
  </si>
  <si>
    <t>Garbage can fell when Nurse came past, the can hit the back of my left leg and left knee. Contusion to back of left leg and knee</t>
  </si>
  <si>
    <t>bent down to uncross legs of resident Low back strain</t>
  </si>
  <si>
    <t>Putting away chair after feeding resident and tripped over side table foot strain</t>
  </si>
  <si>
    <t>was assisting resident to walk and hurt back Strain to LB</t>
  </si>
  <si>
    <t>Transported patient to ER, carried IV pump and cardiac monitor back up to 3rd Floor. Cervical Strain</t>
  </si>
  <si>
    <t>Pulled patient up in the bed by herself.  Asked a nurse but the nuse was unable to help. Strain to lt leg</t>
  </si>
  <si>
    <t>She cut a finger on her left hand while cutting up turnip for the next meal. left finger laceration</t>
  </si>
  <si>
    <t>Ms. Kocol was transferring a 200 lb resident from wheelchair to toilet.  The resident's  knees buckled.  She had to lower the resident to the ground.  She reported injury to her lower back Lumbarsacral strain - 4/24/12 DENIED PER IME</t>
  </si>
  <si>
    <t>GAO003AQ</t>
  </si>
  <si>
    <t>EE states her hands have been itching for years with rashes that come and go. She is not sure if it is due to work. hands itch</t>
  </si>
  <si>
    <t>resident was falling out of bed. Jessica and I got her on the bed and then lifted her onto a shower chair. low/upper back and right arm/shoulder</t>
  </si>
  <si>
    <t>while walking out of a resident's room I fell; phone cord wrapped around my left foot. left knee and ankle contusions</t>
  </si>
  <si>
    <t>WALKING ACROSS GRASS FROM STREET PARKING AREA.  SLOWLY APPROACHED PAVEMENT AND SLIPPED ON SOME SNOW COVERED ICE Left elbow contusion</t>
  </si>
  <si>
    <t>I was walking to my truck and fell on the ice. Left arm, hip and lt shoulder</t>
  </si>
  <si>
    <t xml:space="preserve"> Resident pushed me against the glass doors and then kept banging my right arm against the door Upper back right arm/hand</t>
  </si>
  <si>
    <t>turning the stand up lift machine between two residents throughout my shift, by the end of the day my back was hurting turning the stand up lift machine between two residents throughout my shift, by</t>
  </si>
  <si>
    <t>I leaning over putting cream on a patients foot and I felt a strain in my back back strain</t>
  </si>
  <si>
    <t>PATIENT HAS A WOUND AND THE BANDAGE WAS OFF/NOT VISIBLE. THERPAIST WAS ASSISTING BY TOUCHING PTS ELBOW AND TOUCHED THE WOUND WHICH SHE STATES WAS BLEEDING WITH HER HAND WHERE SHE HERSELF HAS A SMALL CUT PATIENT HAS A WOUND AND THE BANDAGE WAS OFF/NOT VISIBLE. THERPAIST WAS ASSISTING</t>
  </si>
  <si>
    <t>ID</t>
  </si>
  <si>
    <t>I was straightening up from looking unde the bed and strained my back. Lower back injury</t>
  </si>
  <si>
    <t>She hurt her back while lifting patient. She hurt her back while lifting patient.</t>
  </si>
  <si>
    <t>Assisting rehab to reposition patient to Barton chair.  Pulled patient up 1st in bed and right ankle popped and back.  Patient too heavy. TX - sprain/strain to the ankle with tendon tear and s/s to back</t>
  </si>
  <si>
    <t>Needle Stick, was putting butterfly needle that was covered witht the safety and got stiuck in the R middle finger DX: Needle Stick to right middle finger</t>
  </si>
  <si>
    <t>Was filling pan with hot water from coffee pot.  Pan tilted and spilled hot water on my legs and feet Burn to bilat legs and feet</t>
  </si>
  <si>
    <t>Performing ABG on a patient, and patient moved while removing needle then I stuck my left thumb. Left thumb needle stick</t>
  </si>
  <si>
    <t>When giving resident a drink of water - handed the glass to her turned away and caught foot in the transfer strap of the sling. Hit heat, both heels of hands and both knees. Cervical strain, head and left knee contusion</t>
  </si>
  <si>
    <t>My finger got caught on food truck on bar between side. left ring finger sprain</t>
  </si>
  <si>
    <t>While attempting to lift patient up in bed with drawsheet, patient went higher on my side than the CNA, who was on the other side.  Her weight shifted to the right, rolling on to my hand and wrist. While attempting to lift patient up in bed with drawsheet, patient went higher o</t>
  </si>
  <si>
    <t>Incident occurred while assisting patient to stand Incident occurred while assisting patient to stand</t>
  </si>
  <si>
    <t>EE was treating patient with hepatitis C when she pricked her right hand with the bottom of a butterfly needle needle stick to right hand</t>
  </si>
  <si>
    <t>Allergic reaction unknown substance raised red areas. Allergic reaction unknown substance raised red areas.</t>
  </si>
  <si>
    <t>home health aide was attempting to assist patient with shower.  she reached down to wash patient's feet, and was in a twisted position.  there were too many family members in the bathroom and the aide had no room to maneuver. Low back strain</t>
  </si>
  <si>
    <t>Ms. Payton alleges low back pain from increased physical activity assisting with residents with flu like symptoms. Low back sprain/strain - CLAIM DENIED</t>
  </si>
  <si>
    <t>Employee stated she twisted her back while pivoting a resident Employee stated she twisted her back while pivoting a resident</t>
  </si>
  <si>
    <t>went to toss bag in compactor and bag hit back of left leg. Left leg contusion; potential BBP exposure</t>
  </si>
  <si>
    <t>Tripped over rectual bag tubing. Employee tried to untangle her foot from a catheter at the patients bedside resulting in her falling to the floor. Injured rt arm, rt hand writ thumb rt leg and knee Right upper extremity, right leg and knee</t>
  </si>
  <si>
    <t>Employee was running up the stairs and fell. Right hip strain</t>
  </si>
  <si>
    <t>OH</t>
  </si>
  <si>
    <t>ran into door and hit nose on door-blacked out Facial Contusion</t>
  </si>
  <si>
    <t>Drawing blood from her patient she put the butterfly needle on the bed so she could tape the patient. When she picked the needle up the safety clip was not on and she stuck her right hand below her thumb near the palm area. TX - needle stick</t>
  </si>
  <si>
    <t>Jan 3 and Jan 4 were heavy freight days. I unloaded 3 pallets of freight each day. Woke up 2am on January 5 with severe lower back pain. Low back strain</t>
  </si>
  <si>
    <t>helping patient into bed with staff member. I felt a strain in my lower back lower back strain</t>
  </si>
  <si>
    <t>She was assisting residends all day and the end of the day felt pain in upper and lower back area right side. pain in upper and lower back area right side.</t>
  </si>
  <si>
    <t>slipped on ramp that had salt on it. Sprain to rt ankle</t>
  </si>
  <si>
    <t>EE was unsure; EE said she was working with a pt and back started hurting. pain kept getting worse. pulled back</t>
  </si>
  <si>
    <t>I was doing patient care and had come out of patients room and started walking down the hallway and had sharp stabbing pain in the middle of my back, radiating to my chest I was doing patient care and had come out of patients room and started walking</t>
  </si>
  <si>
    <t>FEELING A PULLING IN HER LOWER BACK. FEELING A PULLING IN HER LOWER BACK.</t>
  </si>
  <si>
    <t>While cutting a frozen bagel, knife went to the left and cut tip of left thumb. left thumb laceration</t>
  </si>
  <si>
    <t>Scratched by needle to left thumb. Left thumb needle stick</t>
  </si>
  <si>
    <t>Employee reported pulling code cart away from wall and back board fell of landing opn left foot. Employee reported pulling code cart away from wall and back board fell of landin</t>
  </si>
  <si>
    <t>Emp was running blood transfusion IV pump was beeping pluged IV tubing saw IV fluid with blood on left arm and ears did not feel any spread on eyes. Sw some blood on the wall. Checked IV tubes TRP filter exploded on the other V port side. Blood exposure left ear and arm</t>
  </si>
  <si>
    <t>EE sustained needlestick on an uncapped clean (noncontaminated) needle left in med cart drawer by another nurse who did not administer the injection to the patient. needle stick to left finger</t>
  </si>
  <si>
    <t>Floors were wet with puddles of water. Company was stripping floors and waxing. Came out door and slipped, landed on back and head. Back strain</t>
  </si>
  <si>
    <t>helped cna pull up  apatient after that went to another patient and bent overand was unable to stand up Thoracic Strain</t>
  </si>
  <si>
    <t>Was breaking down Christmas tree, when picked up to carry, scratched right forearm 881.10 Right Forearm Abscess</t>
  </si>
  <si>
    <t>picc line catheter splashed me across the face and eye Exposure to fluid - face and eyes</t>
  </si>
  <si>
    <t>12794D347001</t>
  </si>
  <si>
    <t>EE was trying to get a walker off a hook to give to a patient and the walker fell on EE's left foot. TX - contustion left foot.</t>
  </si>
  <si>
    <t>The employee was lifting a resident when she injured her lower back. Back strain</t>
  </si>
  <si>
    <t>repositioned resident in bed and pulled my back back strain</t>
  </si>
  <si>
    <t>Zack and I were transferring patient who is a two person transfer.  we used gait belt to transfer from bed to wheelchair.  When I bent and pivoted patient, I felt a back strain. Zack and I were transferring patient who is a two person transfer.  we used gait</t>
  </si>
  <si>
    <t>After giving patient insulin injection  got puncture with the needle as I was attempting to slide the protective shield over the  used needle. Needle stick left finger</t>
  </si>
  <si>
    <t>walking along west lawn, left foot fell into hole. knee buckled. walking along west lawn, left foot fell into hole. knee buckled.</t>
  </si>
  <si>
    <t>crush Not provided</t>
  </si>
  <si>
    <t>housekeeping was cleaning the floor with water and detergent and the old wax smell caused her to have an allergic reaction. housekeeping was cleaning the floor with water and detergent and the old wax sme</t>
  </si>
  <si>
    <t>changing light bulb and debris fell in eye TX - conjuctivitis to right eye</t>
  </si>
  <si>
    <t>was turning patient on side when patientstruck out at staff. staff member moved to get out of the way , twisted back in the process was turning patient on side when patientstruck out at staff. staff member moved</t>
  </si>
  <si>
    <t>Employee was assisting with trying to keep a patient in bed when the patient kicked the employee in her stomach and left rib area. Employee was assisting with trying to keep a patient in bed when the patient kic</t>
  </si>
  <si>
    <t>Was giving resident a shower and resident pushed me back and I lost my balance and did not have anything to grab, so I grabbed the bathroom door and the door closed on my finger and it began to swell. Right finger inflammation</t>
  </si>
  <si>
    <t>She was giving wound care to this patient and she could not get any help. She was trying to lift the skin and clean the area of the wound and apply clean dressings but the patient was so heavy. TX - s/s to right shoulder, upper arm, wrist, hand, elbow and forearm</t>
  </si>
  <si>
    <t>transferring resident from bed to wheelchair.  I stepped on her O2 hose and throwed my balance off but I had my arms around resident her head brushed the end of round part of air conditioner. her right kn right knuckle swelling</t>
  </si>
  <si>
    <t>Resident ran overright foot trying to get to dining room table Resident ran overright foot trying to get to dining room table</t>
  </si>
  <si>
    <t>Pain in both arms, neck, shoulder, upper back and hands.  Cumulative injury Pain in both arms, neck, shoulder, upper back and hands.  Cumulative injury</t>
  </si>
  <si>
    <t>Walking briskly through Sam's Club and Walmarts Strain to back, legs, hips and groin</t>
  </si>
  <si>
    <t>CNA state that about 1 1/2 weeks ago she was changing a resident at about 5 am with another CNA and felt a pull in her neck. She thought it would go away. neck strain</t>
  </si>
  <si>
    <t>Kayleigh was heating up soup for a resident in microwave and cover came off when pulling it out and it plattered onto right hand Right hand burn</t>
  </si>
  <si>
    <t>Changing IV tubing fm pts site the tip of the tubing was tangled with phone cord disconnected old tubing tried to untangle it the fluid splattered to left eye Foreign body left eye</t>
  </si>
  <si>
    <t>Housekeeper cleaning room 319a swept under bed and needle stuck top of employees L foot. dx: needle stick to left foot</t>
  </si>
  <si>
    <t>Employee working @ his desk and blacked out (? syncope) and woke up on floor. +LOC, head hit floor resulting in bruise of Right occipital, and chipped tooth. Supervisor on scene as 1st responder - called ambulance (Lyons). chipped tooth head contusion</t>
  </si>
  <si>
    <t>A patient hit staff without provocation while staff was openning other patient locker to put clothes into. Contusion to rt eye</t>
  </si>
  <si>
    <t>Was Lifting patient from floor to bed and strained lower back Was Lifting patient from floor to bed and strained lower back</t>
  </si>
  <si>
    <t>Mr. Skeens was completing a stand to sit transfer with a bariatric resident then the resident's knees flexed and she sat down too quickly resulting in possible right upper extremity injury. EE was completing stand to sit transfer with resident hurt right shoulder/elbow.</t>
  </si>
  <si>
    <t>Holding patient's briefs up as he sat in W/C. Patient suddenly dropped to a sitting pasition and staff hit her R arm on the wheel chair TX - s/s to right wrist</t>
  </si>
  <si>
    <t>EE tripped over an call help light that was not attached and fell to the floor. contusion, left hip</t>
  </si>
  <si>
    <t>Slipped on ice &amp; fell. Slipped on ice &amp; fell.</t>
  </si>
  <si>
    <t>Hanging IV and nurse was drawing blood on the other side.  Blood flew out of the vial and onto her face, possibly getting into her eye. Bodily Fluid exposure</t>
  </si>
  <si>
    <t>I was lifting the resident form her bed to her chair when I thought that she wasFallling soi caught her and sat her on her bed. After I had an instant pain in the lower back that is continuous. I was lifting the resident form her bed to her chair when I thought that she was</t>
  </si>
  <si>
    <t>Nurse and CNA were trying to move resident from the bed to the wheelchair per residents request.  He started to fight us by stiffening his body and moving the opposite direction than requested.  CNA twisted hip or leg. Nurse and CNA were trying to move resident from the bed to the wheelchair per re</t>
  </si>
  <si>
    <t>Slipped on ice in parking lot-fell-hit hand/wrist landed on pinky finger/wrist. Slipped on ice in parking lot-fell-hit hand/wrist landed on pinky finger/wrist.</t>
  </si>
  <si>
    <t>Employee slipped on Ice in the front parking lot.  Two nurses, how did not actually witness the fall, went to the parking lot to assist employee after the fall. Employee slipped on Ice in the front parking lot.  Two nurses, how did not actua</t>
  </si>
  <si>
    <t>CUTTING LEMON AND CUT FINGER. TX - laceration to left index finger</t>
  </si>
  <si>
    <t>Employee fell in freezer while attempting to get a box of frozen food from a shelf. Employee fell in freezer while attempting to get a box of frozen food from a she</t>
  </si>
  <si>
    <t>Employee stepped in urine-slipped and twisted left knee. Left Knee Sprain/Strain -BWC 12-801838</t>
  </si>
  <si>
    <t>putting resident on toliet, she slipped forward to pull her pants up; I stepped back to help and tripped over the raised shower bottom, hitting my back on thr shower bench, scrapping my back as I continued down to the floor. putting resident on toliet, she slipped forward to pull her pants up; I stepped</t>
  </si>
  <si>
    <t>Cut right arm on door frame Laceration to rt arm/</t>
  </si>
  <si>
    <t>Took resident tray &amp; sta hers on the table walk out of room&amp; then cameback with other resident tray that when Resident hit me in the face Took resident tray &amp; sta hers on the table walk out of room&amp; then cameback with</t>
  </si>
  <si>
    <t>Pulling food cart, cart wedged between matts, suddenly stopped and feet wnet out from under and fell on wet floor. Hitting Right arm on cart. Laceration right arm</t>
  </si>
  <si>
    <t>Employee stated she was in the HIU talking to another employee about some education matters when she turn to walk away and slipped on and turned her knee and fell on top of it Right knee medial meniscus tear, recurrent ACL tear, surgery performed. 2 I&amp;D's</t>
  </si>
  <si>
    <t>While doing incontinent care, resident resisted standup lift. Put myself in awkward position to keep resident from hitting floor While doing incontinent care, resident resisted standup lift. Put myself in awkw</t>
  </si>
  <si>
    <t>Employee hurt her back while transferring a patient and heard a pop back sprain/strain</t>
  </si>
  <si>
    <t>Employee was walking in the common dayroom on the unit, slipped on a small rock, fell and hit both knees on the floor and hit her head on a geri-chair. LA - contusion to the bilaterial knees and head</t>
  </si>
  <si>
    <t>Lifting a pt to and from commode.  Pt legs giving out on her.  Had to manually lift, the chair kept moving.  Pt legs giving out on her. back. abdomen strain</t>
  </si>
  <si>
    <t>While gathering patient's linen from the bed, something sharp stuck on the tip of left index finger. TX - exposure</t>
  </si>
  <si>
    <t>Was taking out garbage &amp; fell Was taking out garbage &amp; fell</t>
  </si>
  <si>
    <t>Shawn was trying to scoot a chair in closer to exercise bike with patient in chair. He felt a pop on his right side/shoulder area with pain/burning down into right hand Shawn was trying to scoot a chair in closer to exercise bike with patient in cha</t>
  </si>
  <si>
    <t>WAS DOING RESIDENT CARES WHEN IT WAS TIME TO ROLL RESIDENT RESIDENT DID NOT HELP WITH ROLLING AND STARTED TO ROLL BACK AND CNA STOPED HER FROM ROLLING BACK left shoulder strain</t>
  </si>
  <si>
    <t>Mike was mopping the floor and I was putting away dishes and slipped and fell.  Floor was to wet 847.2 Lumbar Spr/Str 922.31 Sacral Contusion(per 5/15/12 DHO)</t>
  </si>
  <si>
    <t>I was driving to my next client, I was stopped on road to turn left and a lady rear ended my car. My neck is strained and right shin is bruised w/ bump. 847.0 Cervical Spr/Str  924.11 Rt Knee Contusion</t>
  </si>
  <si>
    <t>Tripped over 2 w/c's in room. Not enough space for 2 w/c's. Tripped over 2 w/c's in room. Not enough space for 2 w/c's.</t>
  </si>
  <si>
    <t>Resident was sitting on shower chair in shower stall, went to pull chair and resident out of shower stall when I pulled something in my back and hip. back/right hip strain</t>
  </si>
  <si>
    <t>Transfering pt. from comode to wheelchair. Felt pain in right wrist. Strain/sprain to rt wrist-Companion</t>
  </si>
  <si>
    <t>Turning a male resident when injured back Strain/sprain to LB</t>
  </si>
  <si>
    <t>While moving the Sara Lift from one room to another she was too close to the door jam and smashed her hand between the door jam and the lift TX - crushing injury to the right hand</t>
  </si>
  <si>
    <t>Boosting a paitent and the two nurses went in opposite directions. Tashika strained her back. Put ice on it and a binder and then she went to the ER back sprain/strain</t>
  </si>
  <si>
    <t>While taking bed out of OR, main door closed and injured left thumb Contusion to lt thumb</t>
  </si>
  <si>
    <t>I fell outside facility in parking lot. It was icy due to weather conditions. EE was 8 months pregnant - had baby checked</t>
  </si>
  <si>
    <t>Moderate tingling and numbness of rt hand and  fingers. pain to rt wrist. Numbness &amp; tingling left hand fingers Strain, Numbness &amp; tingling left/rt hand fingers</t>
  </si>
  <si>
    <t>Was assisting a patient from the bedside commode back to bed when patient suddenly became weak. Lumbar strain</t>
  </si>
  <si>
    <t>'While placing a lancet into sharps container a used needle that was poking out punctured my pointer finger. 'While placing a lancet into sharps container a used needle that was poking out</t>
  </si>
  <si>
    <t>Ms. Thomas states that she pushed her left knee against the bedframe while putting a resident on the bedpan. Left Knee Sprain/Strain</t>
  </si>
  <si>
    <t xml:space="preserve">  When exiting the bathroom the door hook struck my Right ear Right ear/head contusion</t>
  </si>
  <si>
    <t>Needle slipped out of EE's hand when she was trying to click on the needle safety device after drawing blood gas specimen Needle slipped out of EE's hand when she was trying to click on the needle safet</t>
  </si>
  <si>
    <t>While working with Bariatric patient, employee felt strain in LEFT shoulder.  Pt began to slip from edge of bed. TX - sprain/strain to the left shoulder</t>
  </si>
  <si>
    <t>12788A347001</t>
  </si>
  <si>
    <t>KS</t>
  </si>
  <si>
    <t>Took patients dog outside to the bathroom, fell into a hole out in yard of Quaker Hill Strain/sprain  to lt ankle</t>
  </si>
  <si>
    <t>I tripped and fell to the floor entering on 3 East I tripped and fell to the floor entering on 3 East</t>
  </si>
  <si>
    <t>Walking toward nursing station along hallway near room 412, twisted ankle, very slight uneveness in floor; felt throbbing by right ankle. Walking toward nursing station along hallway near room 412, twisted ankle, very</t>
  </si>
  <si>
    <t>While walking in the hallway, I slipped on something wet; tried to catch myself and sprained the arch of my foot. Left Foot Sprain/Strain</t>
  </si>
  <si>
    <t>Walking down stairs, was holing on to hand rail, ankle buckled and I fell. Was wearing slip resistant shoes and heel caught left wrist fx</t>
  </si>
  <si>
    <t>I was assisting a lab technician with a labb draw on a aggressive resident. I bent over to calm the resident and she bit my face. bit on the face</t>
  </si>
  <si>
    <t>Hurt Mid/Low Back while lifting patients feet to place on exercise bike. back strain</t>
  </si>
  <si>
    <t>Employee was walking around the 2 Waet nsg station and tripped over a box of paper and fell over and hit her right upper arm against nsg station desk. right upper arm contusion</t>
  </si>
  <si>
    <t>'Turned around and tripped over moving wheelchair. Pt being transferred by wheelchair by therapist'. Wrist strain</t>
  </si>
  <si>
    <t>sliped on plastic sign lon the floor &amp; fell upper back/thoracic/rt elbow contusions</t>
  </si>
  <si>
    <t>Walking through ICU and slipped on wet floor Sprain to Right Ankle (845.00)</t>
  </si>
  <si>
    <t>Employee was transfering a patient with the help of another aide from his bed to his wheelchair and felt somthing move followed by a real sharp pain that did not stop. Abdominal Strain</t>
  </si>
  <si>
    <t>Pt being instructed on transfer with 3 person assist, pt did not bear weight and began to fall, hooked arm around affected OT and pulled down Lumbar Strain</t>
  </si>
  <si>
    <t>when performing Pm care She reports being physically assalted by a patient. This was unprovoked.Staff member was punched in chest right side of ribs and stomach fractured ribs</t>
  </si>
  <si>
    <t>Employee was pulling a patient up in bed, height of bed was adjusted by height and HOB was down and FOB was up. Employee was working together with another employee to pull patient up Employee was pulling a patient up in bed, height of bed was adjusted by height a</t>
  </si>
  <si>
    <t>employee cannot pin this injury down to a specific date, time or patient alleged rt shoulder pain</t>
  </si>
  <si>
    <t>Right foot got wrapped around by ultrasound machine cord, fell and hit right malleous /outer ankle against the floor. right lateral ankle contusion</t>
  </si>
  <si>
    <t>Drawing labs, pulled out butterfly and patient began to bleed profusely. Safety sheath was not engaged over butterfly and when nurse collected items she was stuck with the needle in her left hand second finger. Left Thumb Puncture Wound</t>
  </si>
  <si>
    <t>I was getting a patient up for the day per his request he was talking normally and the he started to lean back and said he couldn't stop. He went limp and I pushed him back on the bed and hurt my shoulder. left shoulder strain</t>
  </si>
  <si>
    <t>TRYING TO CONTROL BLEEDING WHILE ANOTHER NURSE WAS DOING IV &amp; SHE STUCK ME BETWEEN L THUMB &amp; POINTER. Left Hand Puncture Wound (Needle Stick)</t>
  </si>
  <si>
    <t>Sprained her back while putting a pan in the oven Sprained her back while putting a pan in the oven</t>
  </si>
  <si>
    <t>Ms. Herd was assisting a resident into bed and as she stepped away, she tripped on bed alarm cord and fell backwards to ground landing on her right leg. Rt tib/fib fx</t>
  </si>
  <si>
    <t>While employee was putting away stuff to the basement, she missed the last step from the stairs and lost her balance. She was seen sitting on the floor beside the basement doorway. Head,Middle Back,Upper Back,Left Arm,Left Foot</t>
  </si>
  <si>
    <t>felt something we enter left eye exposure</t>
  </si>
  <si>
    <t>resident urine sprayed on cna Body fluid to rt eye</t>
  </si>
  <si>
    <t>I was pushing a resident over in bed and felt a strain in my upper left back upper back strain</t>
  </si>
  <si>
    <t>I was reaching for cola and the case from the top shelf fell and struck me in the head.  Two cans also fell and hit me in the nose. head contusion</t>
  </si>
  <si>
    <t>EE was walking back to his department through the back of the hospital and his foot slipped of the slab of cement and he twisted his right foot/ankle causing him to fall. TX - inflamation of right foot/ankle</t>
  </si>
  <si>
    <t>Sprained Shoulder and Back while pulling and lifting patient right shoulder, upper back, neck</t>
  </si>
  <si>
    <t>EE transfferd a patient from an old bed to a new one. Then EE was going to move the old bed out of the room, when she noticed the wheels were locked and would not unlock.  The EE continued to try to move the bed resulting her incurring a low back strain. TX - low back strain</t>
  </si>
  <si>
    <t>employee was walking outside of employee entrance going down the ramp and tripped and fell/ employee was walking outside of employee entrance going down the ramp and trippe</t>
  </si>
  <si>
    <t>Resident fell on mat and took 3 staff members to her in bed.  She fell on my wrist Left thumb strain</t>
  </si>
  <si>
    <t xml:space="preserve"> Strain/sprain - stomach</t>
  </si>
  <si>
    <t>EMPLOYEE FELL OUTSIDE ON SIDE WALK Cervical/lumbar strain</t>
  </si>
  <si>
    <t>EE pulled coffee filter top out, did not realize water was coming through. EE pulled coffee filter top out, did not realize water was coming through.</t>
  </si>
  <si>
    <t>Was throwing a large piece of glass into the dumpster. Glass broke on impact lacerating R forearm right arm/hand laceration</t>
  </si>
  <si>
    <t>therapist was helping to stand a bariatric patient, patient's left leg gave out.  patients had to be lowered to mat using left leg for support left ankle/foot</t>
  </si>
  <si>
    <t>pinching feeling from Right wrist ; severe pain travelled to my elbow , neck , shoulder Right wrist, elbow, shoulder and neck</t>
  </si>
  <si>
    <t>Getting patient off bedpan and patient pushed back on me and my hand slipped from her side TX - s/s to low back</t>
  </si>
  <si>
    <t>Started noticing bumps after wearing n95 mask...gradually got worse, eyes swollen, burning, itching, throat hurting Started noticing bumps after wearing n95 mask...gradually got worse, eyes swolle</t>
  </si>
  <si>
    <t>Assisting pt to BSC with assistnace of pcp - during transfer pt pushed on commode in middle of move and attempted to sit back on bed. Strained back</t>
  </si>
  <si>
    <t>Resident was sliding out of w/c and employee helped lower him to the floor. Resident was sliding out of w/c and employee helped lower him to the floor.</t>
  </si>
  <si>
    <t>after cleaning out a dietary pipe drain, employee noticed left index finger devloped some edema,redness and tenderness around cuticle area. after cleaning out a dietary pipe drain, employee noticed left index finger devl</t>
  </si>
  <si>
    <t>Assisting nurse and OT (several attempts) to pick patient up of the floor and put back on mattress that was on the floor. arm sprain</t>
  </si>
  <si>
    <t>pT HAD FALL TO FLOOR. EMPLOYEE TWISTED R WRIST WHEN TRYING TO LIFT PATIENT OFF FLOOR right wrist strain/sprain</t>
  </si>
  <si>
    <t>Replaced needle cover, thought cap was locked and placed syringe down in plastic wrapper and continued talking to resident. Unsure of how but needle became exposed and stuck left middle finger Replaced needle cover, thought cap was locked and placed syringe down in plastic</t>
  </si>
  <si>
    <t>12721D347001</t>
  </si>
  <si>
    <t>Lifting pt with gait belt when pt suddenly let go of arm rest to reach for cane and became a sudden total and thrust self backward. TX - neck, low and mid back strain</t>
  </si>
  <si>
    <t>Was pushing the medication cart on the 100 Hall and Sprained/twisted back. TX - thoracic and lumbar s/s</t>
  </si>
  <si>
    <t>While helping a resident turn over in her room. right shoulder strain</t>
  </si>
  <si>
    <t>I was trying to check the cable to ensure the computer was plugged in and got an electric shock.  I was at room 309 using the computer. I was trying to check the cable to ensure the computer was plugged in and got an</t>
  </si>
  <si>
    <t>Was moving furniture in lobby, washing and waxing floor and felt pain in back thoracic strain</t>
  </si>
  <si>
    <t>Employee claims she was the only housekeeping person working and she had 35 rooms she was in charge of. She thinks this is how she hurt her right Arm and shoulder. She did not report it until now hopeing the discomfprt would stop but pain persists. Employee claims she was the only housekeeping person working and she had 35 room</t>
  </si>
  <si>
    <t>syncope episode syncope episode</t>
  </si>
  <si>
    <t>OK</t>
  </si>
  <si>
    <t>picked up needle off of ground and was punctured. OK -  needle stick right hand</t>
  </si>
  <si>
    <t>I was walking in the hallway and the resident ran my foot over, from behind, two times.  He kept wheelchair on full speed.  He hurt the back of my heeland the back of my left leg.  full speed and did not stop. Contusion to Left Leg, Left Foot, &amp; Left Ankle</t>
  </si>
  <si>
    <t>EE Left Hand was scratched with an IV needle when his co-worker withdrew the needle from the patient. EE had his hand in the way trying clean up supplies they had used. Needle stick/BBP exposure  to lt hand</t>
  </si>
  <si>
    <t>was assisting a resident in the bathroom he slipped cna was pinned between wall and resident hurt left side while assisting the fall strained side</t>
  </si>
  <si>
    <t>Employee tripped over residents anti-tip devices on w/c and fell to the floor landing on left elbow and forearm Employee tripped over residents anti-tip devices on w/c and fell on left elbow.</t>
  </si>
  <si>
    <t>Repositioning pateint and pulling patient up in bed with anohter co-worker. Heard crack but no pain. Continued working. Pain increased at 2:30p.m. incident reported to supervisor. Left shoulder strain</t>
  </si>
  <si>
    <t>Resident was walking up the hall and her legs gave out and I caught her. Resident was walking up the hall and her legs gave out and I caught her.</t>
  </si>
  <si>
    <t>Was providing care to a resident and while turning the resident to side the resident pushed back and employee felt right wrist pop. 842.0 Rt Wrist Spr/Str 923.21 Rt Wrist Contusion</t>
  </si>
  <si>
    <t>Assisting patient to transfer from wheelchair to bed.  Felt pop in right shoulder. Next day cannot left arm. TX - right shoulder</t>
  </si>
  <si>
    <t>Therapist providing therex treatment to patient (Coder) and Nurse came in to unclog/push meds through NGT. Splash occurred and therapist got fluid into eyes. exposure to bodily fluids in the eyes</t>
  </si>
  <si>
    <t>Was putting residents to bed when twisted left wrist. Was putting residents to bed when twisted left wrist.</t>
  </si>
  <si>
    <t>Was turning patient and back started hurting 847.2 Lumbar Sprain/Strain</t>
  </si>
  <si>
    <t>When opening the restroom door the door swung back and caught left arm When opening the restroom door the door swung back and caught left arm</t>
  </si>
  <si>
    <t>Incident unwitnessed, employee stated she was about to get a cup in the kitchen for her lunch when she stepped on a spot of water by the kitchen door and slipped with her left leg extended forward. Mid back and left leg</t>
  </si>
  <si>
    <t>EE slipped on ice at loading dock Contusion to chest/trunk and lt knee</t>
  </si>
  <si>
    <t>I was transferring pt night stand try to prevent it from falling right thumb</t>
  </si>
  <si>
    <t>EE was walking from parking garage to office building.  Crossing street and tripped over raised brick in front of Hard Rock Cafe. Fell onto rt side injuring ribs, rt upper arm, back. RIGHT UPPER ARM (HUMERUS) FRACTURE</t>
  </si>
  <si>
    <t>Nurse went to assist patient who was going towards the floor.  Thumb was pulled away from the body by resident RIght thumb sprain</t>
  </si>
  <si>
    <t>Performing a team transfer with hoyer lift when resident started to slide so I stopped her right shoulder sprain/partial tear</t>
  </si>
  <si>
    <t>Michael was assisting with patient care while the Nurse was irrigating the indwelling foley catheter and the catheter came loose, splashing him in the face and eyes. He flushed his eyes immediately following the incident. BBF to the face and eyes</t>
  </si>
  <si>
    <t>Nurse was ckecking on patient right thigh struck chair in room TX - contusion to right thigh</t>
  </si>
  <si>
    <t>EE is one of apprx 14 EE's dx'd with scabies after exposed to 3 residents tested positive for scabies. Dermatitis around wrists and hands</t>
  </si>
  <si>
    <t>Employee contacted HR office on 01/31/2012. According to the employee, she had been in and out of the hospital after the last day worked (01/16) and on 01/30 she was hospitalized because the C-Diff test was positive. Employee contacted HR office on 01/31/2012. According to the employee, she had b</t>
  </si>
  <si>
    <t>12786D347001</t>
  </si>
  <si>
    <t>Left shoulder pain.  Assisting patient from sit to stand in order to ambulate. Left shoulder pain.</t>
  </si>
  <si>
    <t>employee and another employee were standing a resident up in order to do a 2 assist transfer from the recliner to the w/c.  resident started to go down and employee had to maneuver the resident with assist into the w/c low back strain</t>
  </si>
  <si>
    <t>Employee was in patient room observing unit manager do dressing change when she felt faint.  Fell onto patients bed, loss of consciousness 10-20 seconds.  No injury was faint - no injury</t>
  </si>
  <si>
    <t>tripped over geri-chair and fell, landing on my left side. tripped over geri-chair and fell, landing on my left side.</t>
  </si>
  <si>
    <t>Employee and  Nurse was attempting to pull a resident back up that was sliding out of the chair- while pulling the resident up the employee stated I felt a pull in my mid chest and right arm. ( Before contacting Employee please call witness) right pectoralis muscle strain</t>
  </si>
  <si>
    <t>Attempt to stand. Hit chair bottom and foot hit ground wrong. TX - sprain/strain to the left ankle and foot</t>
  </si>
  <si>
    <t>removing equipment from a used code cart and was stuck by a needle protruding from behind the sharps box attaching plate DX: Needle Stick to left finger</t>
  </si>
  <si>
    <t>Employee reached in to pull back the patient to a proper position with the assistance of other CNA She had  back pain afterwards. Administer Tylenol 325 mg 2 tablets by LVN. Employee still complain pain in the back. **Not treating under this claim** Back pain</t>
  </si>
  <si>
    <t>Tried to move planters outside that were frozen to ground. lower back and right leg strain</t>
  </si>
  <si>
    <t>DISLOCATED SHOULDER. HELPING R TO SIT UP IN BED-R GOT SCARED AS THE TOP OF BED WAS ALL THE WAY DOWN &amp; PULLED ON ARM AND DISLOCATED SHOULDER. Left Shoulder Dislocation</t>
  </si>
  <si>
    <t>pt. started to fall, CNA tried to prevent pt. from falling, was pushed back against wall DX:Lumbar strain</t>
  </si>
  <si>
    <t>Employee reported soreness at time of transfer w/resident. Note: The ST was assisting w/transfer at that time and no indication of pain was verbally or physically indicated. TX - s/s to low back</t>
  </si>
  <si>
    <t>Walking in parking lot.  Slipped on black ice. Walking in parking lot.  Slipped on black ice.</t>
  </si>
  <si>
    <t>Went in room eye's red, burning, started to swell shut Went in room eye's red, burning, started to swell shut</t>
  </si>
  <si>
    <t>team adjusting resident in bed, right shoulder popped team adjusting resident in bed, right shoulder popped</t>
  </si>
  <si>
    <t>After assisting an resident with his legrest outside room was water in floor slipped to floor After assisting an resident with his legrest outside room was water in floor sli</t>
  </si>
  <si>
    <t>Recently had staff infection &amp; now top of hands have reaction to the medication that was prescribed to me for staff. Out break on hands. (Hands started breaking out when employee was using the gloves) Recently had staff infection &amp; now top of hands have reaction to the medication</t>
  </si>
  <si>
    <t>slipped in parking lot as she was reporting to work. Strain to rt shoulder</t>
  </si>
  <si>
    <t>Lifting resident to and from bedside commode, turning resident side to side for bed pan and felt pull in back. Lifting resident to and from bedside commode, turning resident side to side for</t>
  </si>
  <si>
    <t>patient found on floor and was assisting getting patient back into bed. Felt hand hit either the bed or the hoyer lift when swing patient over into bed. patient found on floor and was assisting getting patient back into bed. Felt han</t>
  </si>
  <si>
    <t>NH</t>
  </si>
  <si>
    <t>The EE was assisting with a stand/pivot transfer when the resident provided no assistance a lot of weight went on the EE and EE ended up losing her balance and falling. back contusion</t>
  </si>
  <si>
    <t>Employee stated that she was helping a resident to get into a chair and the resident grabbed her left arm. After the incident the employee stated that her left arm and wrist began to swell left wrist strain</t>
  </si>
  <si>
    <t>Cabinet door fell off when employee opening it to get therapy supplies and hit lumbar area of back on the right causing and abrasion and bleeding and hit right calf posteriorly with redness and bruising noted immediately afterward. Laceration to back</t>
  </si>
  <si>
    <t>IV pump not secure on pole. While hanging medication IV pump slipped and caught little finger and pulled out of socket. TX - dislocation of right small finger</t>
  </si>
  <si>
    <t>muscle strain- can not definitively link to work related activities back strain</t>
  </si>
  <si>
    <t>While suctioning tracheal site, tubing disconnected from swivel elbow, water/suction material splashed tracheal drain and ricocheted liquid toward left eye foreign body eye</t>
  </si>
  <si>
    <t>12793G347001</t>
  </si>
  <si>
    <t>Performing a transfer from sit to stand from the bed pt is a max assist transfer and I wrapped my arms around the pt with one hand on her buttocks bent my knees and attempted to lift up felt pain in my lower right side of my back and down my right leg. right lumbar pain, right leg radiculopathy, right paraspinous weakness</t>
  </si>
  <si>
    <t>Was transferring pt off toilet to wheelchair TX - s/s to low back</t>
  </si>
  <si>
    <t>While standing in Med records dept,felt tickle on left ear and brushed at it. Felt a sting,later that day ear and neck swole up and had pain. Insect bite to ear/neck.</t>
  </si>
  <si>
    <t>She attempted to clos a walker where a push button was stuck.  As she pushed down on button, she felt a pop in her right wrist.  Had immediate swelling and pain in Right wrist. Right wrist inflammation</t>
  </si>
  <si>
    <t>Moving Furniture- Hand started itching. Moving Furniture- Hand started itching.</t>
  </si>
  <si>
    <t>Nurse and I helped each other put patient back to bed at 1815 on 1/17/2012 and I believe he went to the right and somehow it pulled my shoulder the wrong way &amp; it popped and I have pins in my shoulder from a surgery I underwent by Dr. Carth Left shoulder s/s</t>
  </si>
  <si>
    <t>PAtient was a two person hoyer, the Wheelchair was near and when the patient was in the hoyer the wheelchair flipped on her knee Left Knee Contusion</t>
  </si>
  <si>
    <t>Turning patient by self Strain to LB</t>
  </si>
  <si>
    <t>Employee was at the head of the patients bed assisting four other people pulling up a patient in bed. When they all pulled the patient up the bed also moved up pinning employees left knee against the wall by the bed. Lt. knee soft tissue injury. Employee was at the head of the patients bed assisting four other people pulling</t>
  </si>
  <si>
    <t>Just walking down the hall and Had a sharp pain in the top of my foot and hurt badly. It swelled and bruised and hurt to walk. Strain/contusion to lt foot</t>
  </si>
  <si>
    <t>I was helping lift a resident in bed and felt my left lower back pull as i did Strain to lt lower back</t>
  </si>
  <si>
    <t>employee was pulling dirty linen cart thru the door out into hallway when she felt pain in her left shoulder TX - s/s to left shoulder</t>
  </si>
  <si>
    <t>Rt knee cap hit floor with full weight of employee, heard crack of knee cap.  Knee cap and rt thigh pain. Contusion to rt knee cap.</t>
  </si>
  <si>
    <t>Combative paient scratched my skin Right Wrist Abrasion and Exposure to Blood Borne Pathogens</t>
  </si>
  <si>
    <t>This fingerstick occurred after this RN administered an insulin injection to Mr. S. The needle got tangled in oversized gloves and a superficial prick was sustained. Needlestick</t>
  </si>
  <si>
    <t>Turned to walk out of room, plastic sticking out on wall and hit lateral forearm Turned to walk out of room, plastic sticking out on wall and hit lateral forearm</t>
  </si>
  <si>
    <t>Tripped on rolled carpet laid against the wall by nurses station, fell hard on floor and rolled 3-4 times, feel pain to knees, back of head, right elbow, toes to both feet. Tripped on rolled carpet laid against the wall by nurses station, fell hard on f</t>
  </si>
  <si>
    <t>Throwing trash bag into the big bin trash collector.  Black bag opened and spilled a large quantity of fluid on head, face and shoulders exposure haz bodily fluids</t>
  </si>
  <si>
    <t>walking down hall, turned the corner and there was a monitor/table around the corner and hit the table with my foot and then rolled my foot over trying not to fall walking down hall, turned the corner and there was a monitor/table around the co</t>
  </si>
  <si>
    <t>Claim involves a 64 year old CNA who alleged a laceration/cut to the face/head due to a slip/trip/fall. face/head</t>
  </si>
  <si>
    <t>While walking to Case Management Department in second floor at Centinela Hospital, EE slipped in hallway and fell onto knees and left arm. Bilateral knee contusion</t>
  </si>
  <si>
    <t>started feeling pressure to low back starting 1/19/12 in the afternoon Low back pain</t>
  </si>
  <si>
    <t>Employee was placing a TV on a side table and it fell on his finger, causing small laceration and bruising. Right finger laceration</t>
  </si>
  <si>
    <t>After giving injection &amp; pulling out needle, while still holding resident's arm with left hand, engaged safety device and needle punctured my left hand between thumb and index finger. Microscopic depth of puncture. needle stick</t>
  </si>
  <si>
    <t>patient pulled and pushed employees R arm during an intervention, this happened on the Psych unit, Nursing Unit 2A right arm/shoulder strain</t>
  </si>
  <si>
    <t>Assisting resident on commode when I heard my back make a crack noise. back strain</t>
  </si>
  <si>
    <t>Trying to open a stuck bottle of of medications, twisted L wrist which became painful. left wrist strain</t>
  </si>
  <si>
    <t>The floor had just been waxed...employee did not see the wet floor sign and slipped and fell and injured left knee TX - left knee strain</t>
  </si>
  <si>
    <t>While cleaning a plugged up commode, splashed fecal material in mouth; on face and in hair. Body fluid/fecal matter to mouth, face and hair</t>
  </si>
  <si>
    <t>While assisting in a cor with an overweight resident Alyssa's Left shoulder was injured during back board placement. While assisting in a cor with an overweight resident Alyssa's Left shoulder was</t>
  </si>
  <si>
    <t>I was placing the kitchen knives away; one of them fell and cut my thumb. lacerated thumb</t>
  </si>
  <si>
    <t>put my patient to bed and my back got in a strain, and pulled my back &amp; made it stiff. EE put patient to bed and strained her low back.</t>
  </si>
  <si>
    <t>Stepped out from her car in the parking lot on the left side of the buliding. There was melting ice Charisma stepped onto it slipped forward landing on her hands and knees. She bumped her belly on the ground. 6-7 months pregnant - fell on stomache</t>
  </si>
  <si>
    <t>Carrying T.V. downstairs felt a burning sensation and numbness in right hip and leg. Carrying TV downstairs felt a burning sensation in right hip/leg; Lumbar strain.</t>
  </si>
  <si>
    <t>Rolling a person in the bed. Rolling a person in the bed.</t>
  </si>
  <si>
    <t>Going to station 1 coming from station 3 and Scott (PT) called me and when I turned , I fell. Right arm, hand and right hip</t>
  </si>
  <si>
    <t>Employee was transferring a patient and injured shoulder. right shoulder strain</t>
  </si>
  <si>
    <t>Stated she was pushing the medicine cart down the hallway on the 200 hall and she was turning the cart and injured her right shoulder TX - s/s right shoulder</t>
  </si>
  <si>
    <t>upon collecting urine from patient, some splashed into eyes upon collecting urine from patient, some splashed into eyes</t>
  </si>
  <si>
    <t>Gave resident injection pulled up protective sheath and placed in pocket while rushing to another residents room that was yelling out. Gave resident injection pulled up protective sheath and placed in pocket while r</t>
  </si>
  <si>
    <t>caught fingers in elevator door L/middle finger crush with partial thickness tear about  central slip apparatus</t>
  </si>
  <si>
    <t>Employee was assisting patient to chair when patient stopped breathing and employee held patient up causing her to sprain her back. DX: Lumbar strain</t>
  </si>
  <si>
    <t>She was asssiting a resident in a mechanical lift. She was positioning her in a W/C when she felt a pull to her rt shoulder Right shoulder strain</t>
  </si>
  <si>
    <t>Fell on the ice in the back parking lot sidewalk Contusion to buttocks</t>
  </si>
  <si>
    <t>Moving recliner with flatbed dollie Moving recliner with flatbed dollie</t>
  </si>
  <si>
    <t>Ask patient not to curse at coworker, pt continue cursing throwing things and punched me in my chest. chest contusion</t>
  </si>
  <si>
    <t>Ana was assisting with lifting a patient.  The patient was sliding down to foot of bed. Low back strain</t>
  </si>
  <si>
    <t>injured lef thumb while pulling up a resident's pants. Strain while push/pull w/left hand</t>
  </si>
  <si>
    <t>12988A347001</t>
  </si>
  <si>
    <t>He slipped on the ice coming up from lower parking lot Left arm and left leg</t>
  </si>
  <si>
    <t>EE was repositioning patients and just started to feel pain on right shoulder later on the day. Right shoulder strain</t>
  </si>
  <si>
    <t>12676G347002</t>
  </si>
  <si>
    <t>Transferring patient.  Patient required more help than anticipated.  Strained lower back in process of transfer. Low back strain</t>
  </si>
  <si>
    <t>Using new technique of placing my left knee on bed of (resident) while pulling him up in bed lumbar stain</t>
  </si>
  <si>
    <t>Employee assisting patient to pull self up with shower bar, patient sat down abruptly and pulled employee down.  Pain to lower back. OK - s/s to low back</t>
  </si>
  <si>
    <t>employee slipped on ice in parking lot Right shoulder fracture</t>
  </si>
  <si>
    <t>IE was in the process of administering insulin to 204a Resident , resident moved her arms , contaminated syringe punctured employee's right index finger . Needle stick right index finger</t>
  </si>
  <si>
    <t>Splash to Lt.eye while changing a colostomy bag on a patient Foreign body left eye</t>
  </si>
  <si>
    <t>slipped on sidewalk outside the building prior to entering low back strain</t>
  </si>
  <si>
    <t>Resident rammed wheelchair backwards into the aide's knee Resident rammed wheelchair backwards into the aide's knee</t>
  </si>
  <si>
    <t>Resident hit staff member in the eye with right hand fingernail and scratched cornea. scratched cornea</t>
  </si>
  <si>
    <t>Was assisting to lieft a patient off the floor and pulled her back Strain to LB</t>
  </si>
  <si>
    <t>FELL ON THE ICE outside back and wrist injuries</t>
  </si>
  <si>
    <t>I was taking the trash out when I slipped on the wet stairs of the front porch. Left knee</t>
  </si>
  <si>
    <t>wrist became painful while moving patient TX - s/s to left wrist</t>
  </si>
  <si>
    <t xml:space="preserve"> back strain</t>
  </si>
  <si>
    <t>Reisdent slammed the EE against a wall Right shoulder contusion</t>
  </si>
  <si>
    <t>Lifting resident up in bed then a shooting pain went down my leg &amp; couldn't stand up Lifting resident up in bed then a shooting pain went down my leg &amp; couldn't stan</t>
  </si>
  <si>
    <t>leaving hospital, outside of host hospital building slipped &amp; fell on icy walk way left shoulder contusion/lumbar strain/sprain</t>
  </si>
  <si>
    <t>resident rolled over and laid on C.N.A's Shoulder and hand right hand/shoulder</t>
  </si>
  <si>
    <t>Can fell off shelf and stuck foot. Can fell off shelf and stuck foot.</t>
  </si>
  <si>
    <t>Incident happened while patient was handing syringe to nurse after self-administration of insulin needlestick</t>
  </si>
  <si>
    <t>resident bit staff member in arm and drew blood resident bit staff member in arm and drew blood</t>
  </si>
  <si>
    <t>See ER D/C paperwork. Contusion to knee Contusion to knee</t>
  </si>
  <si>
    <t>Putting resident in recliner with hoyer lift, pulling resident to chair and felt back pop. Putting resident in recliner with hoyer lift, pulling resident to chair and felt</t>
  </si>
  <si>
    <t>During code blue trach shield removed and when employee began chest compressions sectrtions splashed in both eyes sectrtions splashed in both eyes</t>
  </si>
  <si>
    <t>When walking on the 2nd floor employee fell on her left side. Two employee helped employee up and employee could not stand on foot. Lower Back, Left Foot,  &amp; Left Ankle</t>
  </si>
  <si>
    <t>Grabbed pan of pureed meat out of steamer and water on top of pan was hot. Grabbed pan of pureed meat out of steamer and water on top of pan was hot.</t>
  </si>
  <si>
    <t>Combative patient kicked employee in her right lower abdomen. This employee is 16 weeks pregnant with her first baby. Combative patient kicked employee in her right lower abdomen. This employee is 1</t>
  </si>
  <si>
    <t>Pain in right arm, elbow radiating up to upper arm, related to repetitive motion/computer work and writing Lateral Epicondylistis to Right Arm</t>
  </si>
  <si>
    <t>Assisting client who lost her balance.  Hurt back, helped her down to the floor. Upper Back,Right Leg,Right Hip,Right Knee</t>
  </si>
  <si>
    <t>R hand numbness, tingling, pain, swelling; following repetitive use of manual pill grinder. R hand numbness, tingling, pain, swelling</t>
  </si>
  <si>
    <t>Trying to roll patient onto his side and pt was applying resistance and pushing back felt twinge in back. Trying to roll patient onto his side and pt was applying resistance and pushing</t>
  </si>
  <si>
    <t>Went to sit down on chair and the chair came out from under her and hit lower back and shoulder area. The chair had rollers. Went to sit down on chair and the chair came out from under you and you hit lowe</t>
  </si>
  <si>
    <t>FFO005PY</t>
  </si>
  <si>
    <t>Mgr Linda Thompson called to report that EE claimed on 2/9/2010 had cummulative injury to neck upper back and head from lifting Neck, upper back and head</t>
  </si>
  <si>
    <t>Pulling pt up from wheel chair to the bed. Pt. had bate belt on but told the techs not to touch it because it hurts her. Upper Back, Neck, &amp; Right Shoulder</t>
  </si>
  <si>
    <t>Rear-ended someone driving to a PT house Rear-ended someone driving to a PT house</t>
  </si>
  <si>
    <t>gave insulin injection, went to pullslide over dirty needle it caught my glove and struck my finger. needlestick</t>
  </si>
  <si>
    <t>While filing in the front office the file cabinet tipped over striking employee in the back. It took 2 people to push the cabinet off of her. Please See Alert</t>
  </si>
  <si>
    <t>moving bed with resident in bed, resident refused to get up moving bed with resident in bed, resident refused to get up</t>
  </si>
  <si>
    <t>Resident fell from bed. Employee and 2 other employee were assisting resident from floor. Felt something pull in stomach and under belly. Have pain throbbing. Resident fell from bed. Employee and 2 other employee were assisting resident fr</t>
  </si>
  <si>
    <t>Employee was providing care when the resident grabbed her finger and twisted her finger Employee was providing care when the resident grabbed her finger and twisted her</t>
  </si>
  <si>
    <t>Fell outside on the sidewalk. Tripped over a rug. Contusion to rt shoulder</t>
  </si>
  <si>
    <t>Slipped in patient's bathroom - wet/sticky floor from dialysate (that injured ee had spilled). Slipped in patient's bathroom - wet/sticky floor from dialysate (that injured e</t>
  </si>
  <si>
    <t>Patient called for help, RN responded, patient grabbed RN to prevent fall. Strain to Left Shoulder/Upper Arm, Lumbar Strain</t>
  </si>
  <si>
    <t>helping resident sit in chair.  He had tight grip on my wrist and I lost balance. helping resident sit in chair.  He had tight grip on my wrist and I lost balance</t>
  </si>
  <si>
    <t>Employee fell in parking lot of hospital and landed on left side facing forward.  She injuryed her left side of her body. TX - contusion/strains of left side of body</t>
  </si>
  <si>
    <t>Migraine seizure Migraine seizure</t>
  </si>
  <si>
    <t>Bent over opening box in Medical Records room.  Door opened and hit me in coccyx.  Did not report immediately because she thought pain may have been related to a biopsy she had done on 1/24/2011 Bent over opening box in Medical Records room.  Door opened and hit me in coccyx</t>
  </si>
  <si>
    <t>Asked to sign non-solicitation agreement, which denies alternative employment for 12 months....Multiple pressures to sign document immediately or face termination...became increasingly stressed and physicially ill. Asked to sign non-solicitation agreement, which denies alternative employment f</t>
  </si>
  <si>
    <t>EE states got out of car and turned to her right and slipped on sheet of ice Strain to rt ankle</t>
  </si>
  <si>
    <t>Went to clip toenails at home and felt pop in lower back. (see treatment narrative for additional statement) back sprain</t>
  </si>
  <si>
    <t>Grabbed hot pot handle. left hand/finger burn</t>
  </si>
  <si>
    <t>Carol CNA reported coming around the corner in the patients room and hit the medicine cabinet drawer which was open at the time. Upon observation there appears to be an abrasion and redness on her right side of rib cage. Contusion to Rt Trunk/Chest</t>
  </si>
  <si>
    <t>Needle stick to left thumb from unmarked plastic bag left in break room on top of eating table by unknown employee/employees, unknown source. Needle stick left thumb</t>
  </si>
  <si>
    <t>transferring resident to w/c. res began to fall so I assisted her to the floor transferring resident to w/c. res began to fall so I assisted her to the floor</t>
  </si>
  <si>
    <t>assisting resident to get off floor from being lowered to floor. back strain</t>
  </si>
  <si>
    <t>3 CNAS ASSISTED RESIDENT TO AND FROM THE TIOLET. RESIDENT  PUT ALL HIS WEIGHT ON CNA'S ARM WHILE ATTEMPING TO GET UP OFF THE TIOLET. 3 CNAS ASSISTED RESIDENT TO AND FROM THE TIOLET. RESIDENT  PUT ALL HIS WEIGHT ON</t>
  </si>
  <si>
    <t>EE tripped over shower chair Contusion to top of rt foot.</t>
  </si>
  <si>
    <t>Was cleaning a room when her right hand became wedged between the wall and a recliner. rt wrist sprain</t>
  </si>
  <si>
    <t>Employee states  While me &amp; Shelia was changing the resident I pulled the draw sheet and pulled him towrds me and felt something pull in my neck and back. right shoulder strain, neck strain, lumbar strain</t>
  </si>
  <si>
    <t>Transferring a patient from wheelchair to mattable and back time 4 L5-S1  herniated disc</t>
  </si>
  <si>
    <t>tranfering obese res.  with hoyer from w/c to bed front left wheel stopped turning she had to pull with all her weight to get hoyer to move in order to get res. to bed she felt pain in her back after that Lower Back - Sprain</t>
  </si>
  <si>
    <t>12737C347001</t>
  </si>
  <si>
    <t>Strained back while working with pt on standing in parallel bars. 2 Team Assist. Strain to LB</t>
  </si>
  <si>
    <t>Fell on the ice on the walkway. right arm fracture - right hip contusion - and right shoulder strain</t>
  </si>
  <si>
    <t>during a RRT, employee was bagging a trach patient in a wheelchair while being transported back to room, wheelchair ran over employees R foot x2, this incident happened first in patient gym and then moved into the hallway. right foot</t>
  </si>
  <si>
    <t>scabies scabies</t>
  </si>
  <si>
    <t>Giving patient care and hurt right wrist Strain to rt wrist</t>
  </si>
  <si>
    <t>Fell on sidewalk outside of building. Fell on sidewalk outside of building.</t>
  </si>
  <si>
    <t>Walked into Nutrition Room and opened trash can with foot.  Turned to walk to coffee maker and fell. Walked into Nutrition Room and opened trash can with foot.  Turned to walk to co</t>
  </si>
  <si>
    <t>Employee pulled parallel bars over toe while moving it. She did have appropriate foot wear. Employee pulled parallel bars over toe while moving it. She did have appropriate</t>
  </si>
  <si>
    <t>fell in parking lot when getting out of car left arm, left wrist, left hip, left hand</t>
  </si>
  <si>
    <t>Slipped on the side of the car after getting out and landed on my left side, hand, hip and butt and back with left leg up in the air. injuries to left side, hip, buttocks, hand, back</t>
  </si>
  <si>
    <t>Taping broken glass on door, brushed up against lacerated finger</t>
  </si>
  <si>
    <t>Mary was exiting the OT room and tripped on another therapists foot.  She lost her balance and fell sideways striking the right side of her head/face on the door jam. Head/face contusion</t>
  </si>
  <si>
    <t>I was getting ready to click needle into safety and patient slashed arms. needlestick</t>
  </si>
  <si>
    <t>Housekeeper used caustic solvent in the resident room to clean/remove carpeting. chemical exposure/inhalation</t>
  </si>
  <si>
    <t>Insect bite  then swelling, itching and stinging Insect bite  then swelling, itching and stinging</t>
  </si>
  <si>
    <t>Employee was tranferring patient from Hoyer lift to bed and injured her back. Employee was tranferring patient from Hoyer lift to bed and injured her back.</t>
  </si>
  <si>
    <t>R WAS FALLING AND I CAUGHT HIM SO HE WOULDN'T FALL. 847.2 Lumbar Spr/Str 844.9 Lt Knee Spr/Str</t>
  </si>
  <si>
    <t>went to Concentra for physical therapy, while doing the therapy there I felt a pop in my abdomen and felt severe pain The therapist continued to provide care &amp; didn't pay much attention to it. Abdomen strain</t>
  </si>
  <si>
    <t>while giving medications to a resident, he grabbed her hands, and hit EE in the left jaw and left shoulder left shoulder/jaw</t>
  </si>
  <si>
    <t>Using thumb to push sheath over used insulin needle,Sheath did not move, thumbslipped over needle and was punctured by needle needlestick</t>
  </si>
  <si>
    <t>EE was doing Safety Rounds when a patient became aggressive and bit him in the back side of his left arm. Bite on lt arm</t>
  </si>
  <si>
    <t>Was trying to get patient to stand up for a shower .  another CNA helped me Was trying to get patient to stand up for a shower .  another CNA helped me</t>
  </si>
  <si>
    <t>Squatting and right knee gave out TX - s/s to right knee</t>
  </si>
  <si>
    <t>employee states she was working one morning and noticed that she was in pain.  pain occurred during the day shift but employee cannot give an exact time. back pain - CLAIM DENIED</t>
  </si>
  <si>
    <t>Resident reported to nursing supervisor she had a small rash with two, difficult to see area.  She ws not sure if she got this here or where. Resident reported to nursing supervisor she had a small rash with two, difficult</t>
  </si>
  <si>
    <t>Repositing resident on his wheelchair with 2 person assist becasue patient was sliding off the wheelchair. Low back strain</t>
  </si>
  <si>
    <t>unaware nurse call button cord wrapped around shoe, fell on rt side grabbing pt bedrail /w lft hand TX - s/s to left hand</t>
  </si>
  <si>
    <t>fell walking thru laundry room hallway fell walking thru laundry room hallway</t>
  </si>
  <si>
    <t>Pulled muscles in my back putting a resident to bed back strain</t>
  </si>
  <si>
    <t>Push/pull event. abdoman strain</t>
  </si>
  <si>
    <t>Potential exposure to Scabies. Rash or Other Nonspecific Skin Eruption</t>
  </si>
  <si>
    <t>12001N201001</t>
  </si>
  <si>
    <t>On assignment in AZ.  Was in rental car at stop light when another vehicle hit my rental care from behind going 35 mph.  No witnesses stopped. On assignment in AZ.  Was in rental car at stop light when another vehicle hit m</t>
  </si>
  <si>
    <t>Taking the stairs and missed step and twisted my left ankle Left Ankle - Sprain</t>
  </si>
  <si>
    <t>Coming out of room after finishing am care with linen in hand, struck arm against door frame Coming out of room after finishing am care with linen in hand, struck arm agains</t>
  </si>
  <si>
    <t>Had a reaction from evs buffing the floors and fumes from wax coming up Had a reaction from evs buffing the floors and fumes from wax coming up</t>
  </si>
  <si>
    <t>hurt back during 2 party transfer into bed from w/c. partner couldn't lift and I had to pull him into the bed Strain lower back</t>
  </si>
  <si>
    <t>Emp starting IV access &amp; the needle fell on the floor. Emp felt eye splash in left eye. Splash in left eye.</t>
  </si>
  <si>
    <t>While repositioning patient who was on trach collar, patient coughed and employee felt something on the face and right eye foreign body on face</t>
  </si>
  <si>
    <t>...stood up to do narcotic count and got caught in telephone wire rt foot; fell to floor, hit lt elbow, upper backbone on ..shredding (box); landed on coccyx and lt hip.  keys around neck were caught under receptacle; telephone wire around rt foot entire back/trunk/chest/left arm/r hip/r foot</t>
  </si>
  <si>
    <t>12496A347001</t>
  </si>
  <si>
    <t>Employee fell off chair while documenting in pts soft chart. Employee fell off chair while documenting in pts soft chart.</t>
  </si>
  <si>
    <t>After giving insulin in pt's right deltoid I lost my hand grip on the insulin syringe before I could put the safety up. The needle fell onto my left hand pointer finger and stuck through the glove into my hand Needle stick to left index finger</t>
  </si>
  <si>
    <t>Emploee was moving the resident in bed by herself pulled pt over with draw sheet felt discomfort in left lower extremety Emploee was moving the resident in bed by herself pulled pt over with draw sheet</t>
  </si>
  <si>
    <t>woke up on sunday 1/29/11 with my leftarm and shoulder very sore. left arm/shoulder</t>
  </si>
  <si>
    <t>Employee responding to a code turned incorrectly and twisted her knee. Right knee strain</t>
  </si>
  <si>
    <t>Pt punched me in the jaw on the left side, pt was confused. Broke lt upper molar, strained lt jaw.</t>
  </si>
  <si>
    <t>Claim involves a 33 Y/O CNA who alleged an injury to the low back due to Lifting Patient (1 person). Low back strain</t>
  </si>
  <si>
    <t>I hurst my back after cleaning and repositioning patient. lumbar strain</t>
  </si>
  <si>
    <t>patient was fighting with patient. I stepped into separate clients and patient struck me in the face especially the right eye and nose. face - right eye and nose contusions</t>
  </si>
  <si>
    <t>Hoyer lift tipped, hit my shoulder and had to support the weight of the hoyer and resident to lower them to the ground so they did not fall. Thoracic and Lumbar Sprain/Strain</t>
  </si>
  <si>
    <t>while caring for patient, another patient came in and kicked employee in the left shin. while caring for patient, another patient came in and kicked employee in the lef</t>
  </si>
  <si>
    <t>While watching resident he removed lap tray &amp; attempted to get up.   Held onto  my left arm pulling &amp; shaking it fractured left elbow.shoulder</t>
  </si>
  <si>
    <t>Sitting with resident who was trying to grab other residents. LN tried to push resident back while in wheelchair and resident grabbed her arm Sitting with resident who was trying to grab other residents. LN tried to push r</t>
  </si>
  <si>
    <t>Resident bit employee in upper right arm Resident bit employee in upper right arm</t>
  </si>
  <si>
    <t>resident grabbed both hands and twisted it resulting pain in her right hand resident grabbed both hands and twisted it resulting pain in her right hand</t>
  </si>
  <si>
    <t>He was changing pts trach and sercuring it when pt coughed causing sputum to splash in David's eye. Foreign body bilateral eyes</t>
  </si>
  <si>
    <t>Employee gave injection and stuck her left thumb with needle needlestick</t>
  </si>
  <si>
    <t>Employee repositioned her patient's shoulder because pt's enteral feeding tube was underneath the patient's shouder &amp; felt sudden onset of pain in her left wrist. Employee repositioned her patient's shoulder because pt's enteral feeding tube w</t>
  </si>
  <si>
    <t>Potential exposure to scabies Folliculitis</t>
  </si>
  <si>
    <t>When lifting pt felt my neck crack TX - s/s to neck</t>
  </si>
  <si>
    <t>Dealing with a confused and adjatated patient all night was placing patient back into bed when he Dealing with a confused and adjatated patient all night was placing patient back</t>
  </si>
  <si>
    <t>Employee got her finger caught between two doors, overlapped on each other. left finger contusion</t>
  </si>
  <si>
    <t>cuting meat moved little finger across blade TX - laceration to left small finger</t>
  </si>
  <si>
    <t>The incident occurred while cleaning a patient and their bed linens. The patient was turned so the dirty linen could be retrieved. While pulling the linen clear from the patient the CNA fell onto the floor. right ankle/knee sprains</t>
  </si>
  <si>
    <t>Was repositioning resident's leg and pull/strain muscles in arm. right arm strain</t>
  </si>
  <si>
    <t>I was assisting the nurse with a patient with her wound carewheb I went to lift the patient's leg my wrist snapped. it made a loud popping sound I was assisting the nurse with a patient with her wound carewheb I went to lift</t>
  </si>
  <si>
    <t>Potential Exposure to Scabies Exposure to Scabies</t>
  </si>
  <si>
    <t>Potential exposure to Scabies Exposure to Scabies</t>
  </si>
  <si>
    <t>Potential exposure to scabies Exposure to scabies</t>
  </si>
  <si>
    <t>Office door hit me in the back. Office door hit me in the back.</t>
  </si>
  <si>
    <t>Guy pulling into parking lot at setan square hit me, head on after my shift (4-6) and the police were called but would not respond because it was private property 840.8 Lt. Trapezius Spr/Str</t>
  </si>
  <si>
    <t>12673B347001</t>
  </si>
  <si>
    <t>While standing resident at parallel bars in PT gym, trach/vent tubing came detached. Sprayed/splashed in face/har/neck and chest. foriegn body in face and chest/neck</t>
  </si>
  <si>
    <t>walked into office and water was spilled on floor. Stepped in it and slipped, feet went up and landed on low back. walked into office and water was spilled on floor. landed on low back.</t>
  </si>
  <si>
    <t>Ms. Semrau was assisting a resident holding resident up to perform therapy while resident in stand up position, after completion she then had a coworker assist with transfer from therapy table to wheelchair when she felt pain to her left shoulder and lower back. Low back &amp; Left shoulder sprain/strain DENIED AFTER 6/6/12 PER IME</t>
  </si>
  <si>
    <t>She was stepping backwards and tripped, falling onto a restorator on her bottom. Contusion of thigh/buttocks</t>
  </si>
  <si>
    <t>2 person lift on res in rm-gladys estes Strain to LB</t>
  </si>
  <si>
    <t>Ms. Klieboer was in the process of pulling resident's legs off bed in order to get resident up and when she bent over in a fast motion with residents legs in hand, struck her face, above left eye on end of bed. Contusion to head/left eye area</t>
  </si>
  <si>
    <t>Resident was being transferred and knees bucked in process. Two staff members were involved in the transfer. Left shoulder sprain</t>
  </si>
  <si>
    <t>going outside for a break slipped and landed on my back, and hit my left elbow on ground. left elbow contusion</t>
  </si>
  <si>
    <t>Was positioningpts right arm on pillow and patient struck left upper abd with his fist. Was positioningpts right arm on pillow and patient struck left upper abd with hi</t>
  </si>
  <si>
    <t>Emp sustained Thoracic Sprain and Back Contusion while participating in a CPI trainning. Emp lost control and fell. Strain to upper back</t>
  </si>
  <si>
    <t>EMPLOYEE SLIPPED AND FELL WHILE GOING TO CHECK ON A PATIENT FOR CARE. EMPLOYEE FELL ON WATER SPILL AND THE ELECTRIC CORD HAD COME OUT OF THE WALL. Face, right eye, left knee and shoulder</t>
  </si>
  <si>
    <t>Potential exposure of scabies Other Specified Prunitic Conditions</t>
  </si>
  <si>
    <t>Potential exposure to scabies Other Specified Prunitic Conditions</t>
  </si>
  <si>
    <t>coooking chicken strips when one fell off tongs and splashed in hot grease TX - burn to eyes</t>
  </si>
  <si>
    <t>Shoulder sprain, after saving resident from falling Right Shoulder Sprain/Strain</t>
  </si>
  <si>
    <t>12866B347001</t>
  </si>
  <si>
    <t>EE on DOI was demonstrating to the patient’s wife how to assist the patient from a sitting to supine position. EE leaned forward to assist pt into bed and felt pain on the left side of her lower back. low back strain</t>
  </si>
  <si>
    <t>Pulling food cart from dining room to hallway, smashed 3rd finger of right hand in door of food cart. 3rd finger contusion - right hand</t>
  </si>
  <si>
    <t>I was holding pt on her side for wound debridement, I had to reach over her body to hold pressure on a bleed, the bed was in high position for Dr. Pitmman to suture wound.  I didn't feel the strain until I let the patient go and relaxed. OK- s/s to low back</t>
  </si>
  <si>
    <t>Employee was stuck by dirty needle after giving an insulin.  The needle protection was not fully engaged leaving the needle exposed.  Employee was stuck while placing needle in sharps container needle stick.</t>
  </si>
  <si>
    <t>I was bathing resident in bed, when he reached around and grabbed my hand and pulled on my thumb. right hand/finger</t>
  </si>
  <si>
    <t>during a two person transfer of a patient from bed to chair during pivot my left leg caught on patients chair brake and I fell landing on left elbow and hand See Alert</t>
  </si>
  <si>
    <t>during changing of patient by back popped and sharp pain during changing of patient by back popped and sharp pain</t>
  </si>
  <si>
    <t>Jackie was moving wound vac tubing and was splashed with content of tubing exposure to bodily fluids</t>
  </si>
  <si>
    <t>Filling steam table and felt tingling through body causing pain to right hand Right hand burn</t>
  </si>
  <si>
    <t>Resident had slid down in wheelchair to where he was lying in seat of chair.  4 staff attempting to get pt pulled up in chair when staff was lift resident grabbed nurse around her neck just as they started lifting pulling her neck. Strain to neck</t>
  </si>
  <si>
    <t>Transferring patient with four person assist. Patient fell and I twisted my right knee. Sprain to Right Knee, Thoracic Strain (Resolved)</t>
  </si>
  <si>
    <t>Employee walking down 200 hall and slipped in some water on floor. Did not have proper footwear in place Right Knee Medical Meniscus Tear</t>
  </si>
  <si>
    <t>Employee was using the hoyer lift and strained her Groin Employee was using the hoyer lift and strained her Groin</t>
  </si>
  <si>
    <t>Was guiding hoyer and turned fell back pull. back sprain/strain</t>
  </si>
  <si>
    <t>Pain to right mid lower back, sharp pain started after morning meds passed Pain to right mid lower back, sharp pain started after morning meds passed</t>
  </si>
  <si>
    <t>12777G347001</t>
  </si>
  <si>
    <t>Employee assisting patient when patient fell. Employee was caught between patient and wall. Injured right arm/elbow. Strain right arm/elbow.</t>
  </si>
  <si>
    <t>Resident was slipping out of her shower chair, according to employee.  Employee caught resident and lowered her to the floor in order to prevent her from hitting her head. Strain to Lower Back,Middle Back,Upper Back,Left Shoulder</t>
  </si>
  <si>
    <t>Pain in hands, arms, and wrists.  Believed to be carpal tunnel. Pain in hands, arms, and wrists.  Believed to be carpal tunnel.</t>
  </si>
  <si>
    <t>HGO0015V</t>
  </si>
  <si>
    <t>Supv states due to repeatition of her job EE has suffered left shoulder and knee strain Supv states due to repeatition of her job EE has suffered left shoulder and kne</t>
  </si>
  <si>
    <t>left hand brushed against pt restraint which had pt blood on it from pulled IV line. Skin not intact. occured while turning piece of equipment at MD request Possible blood exposure</t>
  </si>
  <si>
    <t>James stated pressure was off &amp; was taking pipe off &amp; hot steam came out &amp; burned him. 75% of left arm with 2nd degree burns- left arm very red &amp; H2O blisters were forming. James went to ER with girlfriend James stated pressure was off &amp; was taking pipe off &amp; hot steam came out &amp; bur</t>
  </si>
  <si>
    <t>Walked into the room on the 3rd floor and slipped on waxy floor. arm/shoulder</t>
  </si>
  <si>
    <t>She was assisting two aides reposition a resident, was lifting her legs and felt her right shoulder pop. Right Shoulder - Sprain</t>
  </si>
  <si>
    <t>States patient with no limbs, asked her to adjust her pillow, she lifted head of 133 pound patient by herself and felt a pull to her lower back. Low back strain</t>
  </si>
  <si>
    <t>Employee was pulling a patinet up in the bed and immediately started to feel pain ih her chest. The emplopyee felt a shortness of breath and was rushed to the ER. chest pain</t>
  </si>
  <si>
    <t>felt sick to stomach, not able to stand, extreme stomach cramping Flu like symptoms        EE IS NOT CLAIMING AS WORK RELATED</t>
  </si>
  <si>
    <t>fell backward while on serving line fell backward while on serving line</t>
  </si>
  <si>
    <t>Employee not sure when incident happened.  Another employee noticed her 3rd finger was swollen and hurting when bending it. LA- inflammation of finger</t>
  </si>
  <si>
    <t>While getting resident out of her chair her knee's gave out and it pulled my back. Strain to LB</t>
  </si>
  <si>
    <t>EE states that she was sitting on a stool in a pt room charting when she was called, she turned and heard a pop sound. She felt some pain but continued to work without reporting the incident. Strain to LB (companion)</t>
  </si>
  <si>
    <t>I was helping a resident to stand. The resident fell back on me. I assisted the resident back to the bed. I felt pain in my lower back after the incident. Helping Resident stand, resident fell back, felt pain in back.</t>
  </si>
  <si>
    <t>Bed roller caught her toe/foot 2/2 ambulating backwards with the bed exiting the freight elevator Bed roller caught her toe/foot 2/2 ambulating backwards with the bed exiting the</t>
  </si>
  <si>
    <t>Employee was cleaning top of Sharps Container, a needle was sticking out of the top of container.  Employee ran hand with cloth over it and it stuck her finger OK - needle stick</t>
  </si>
  <si>
    <t>DRAWING LAB FROM CATH W/NEEDLE, NEEDLE, STUCK LEFT MIDDLE FINGER W/CONTAMINATED NEEDLE. Open Wound of the Left 3rd Finger (Needle stick)</t>
  </si>
  <si>
    <t>Employee reported pushing food cart onto elevator. Elevator was not level with floor (was higher). Wheel of cart was stuck and employee pulled back on cart causing strain to back. Employee reported pushing food cart onto elevator. Elevator was not level with f</t>
  </si>
  <si>
    <t>12619B347001</t>
  </si>
  <si>
    <t>Scabies infestation Scabies</t>
  </si>
  <si>
    <t>Lifiting a patient to turn and knee locked.  Slight pop and pain and discomfort followed.  Afterwards, knee hurts when standing in certain position. Lifiting a patient to turn and knee locked.  Slight pop and pain and discomfort</t>
  </si>
  <si>
    <t>bed alarm ringing in 215B floor mat stepped asa employee stepped on it which caused her fall to her knees  and then fall down. bed alarm ringing in 215B floor mat stepped asa employee stepped on it which cau</t>
  </si>
  <si>
    <t>Debridement of patient's wound with a curette.  Using 4x4's to clean curette for next step in debridement.  Blade went through multiple 4x4 layers and 2 pair of gloves and cut left middle finger. finger laceration, left middle/exposure protocol</t>
  </si>
  <si>
    <t>was filling hot water containers and hot water was spilt on right hand and wrist Right Hand/Wrist - Burn</t>
  </si>
  <si>
    <t>Was rolling a large patient in bed for continence care, felt a pull in her upper back. When attempting to bend over, felt pain, tightness in chest chest and upper back strain</t>
  </si>
  <si>
    <t>While another CNA and I were transferring a resident to bed, resident didn't assist or try to stand as usual. Strain to lower back , upper back and rt trap</t>
  </si>
  <si>
    <t>Parked in front of office.  Stepped out of car onto ice and fell. Pain in rt ankle (swollen).  Pain left cheek of buttock. Parked in front of office.  Stepped out of car onto ice and fell. Pain in rt ank</t>
  </si>
  <si>
    <t>Lifting resident Left arm/shoulder</t>
  </si>
  <si>
    <t>gave patient injection and stuck self in left index finger. left index finger puncture wound</t>
  </si>
  <si>
    <t>Getting resident out of bed, residents legs gave out and I held him up calling out for help upper back strain</t>
  </si>
  <si>
    <t>Lifted juice boxes out of the cooler and they started to fall and she tried to catch them and strained her back mid back strain</t>
  </si>
  <si>
    <t>Employee states that after 5 hours of taking care of patients, employee began to itch and after a while, hands and arms became red and sore. hands and arms itchy and sore</t>
  </si>
  <si>
    <t>Looking for supplies in dresser top drawer 2nd drawer got stuck to top drawer and fell out, landing on top of left foot. Looking for supplies in dresser top drawer 2nd drawer got stuck to top drawer an</t>
  </si>
  <si>
    <t>Felt Hot, Dizzy and faited and Fell. I hurt my back low back strain</t>
  </si>
  <si>
    <t>Deep cleaning in kitchen and got chemicals on shirt Chemical burn to abdomen</t>
  </si>
  <si>
    <t>small amount to water on floor from emptying old cups and slipped and fell small amount to water on floor from emptying old cups and slipped and fell</t>
  </si>
  <si>
    <t>Giving Insulin to a patient / when pulling up the safety slide she accidently stuck her right index finger with the contaminated insulin needle. TX - needle stick to the right finger</t>
  </si>
  <si>
    <t>Employee stated, Splashed suction secretion into left eye. Body Fluid Exposure to lt eye</t>
  </si>
  <si>
    <t>Hit forearm (causing contusion) while closing the Medication Cabinet door. Contusion to lt forearm</t>
  </si>
  <si>
    <t>Agitated resident pushed this staff and cause a sprain/strain to knee right meniscus tear</t>
  </si>
  <si>
    <t>Put bed into high position and got tangled in cord and tripped and fell onto mat Put bed into high position and got tangled in cord and tripped and fell onto mat</t>
  </si>
  <si>
    <t>was lifting a resident and when it happened I hear and felt a pop in my back. Strain to LB</t>
  </si>
  <si>
    <t>A resident was slipping out of his chair and to keep him form falling I was holding his lower body up and he woke up snf jumped back in his chair and I flung back Back &amp; Neck strain</t>
  </si>
  <si>
    <t>While lifting an expired patient onto a gurney, pincher her two fingers underneath it. finger contusion</t>
  </si>
  <si>
    <t>slipped and fell in garage in oil from a car Left leg/knee pain</t>
  </si>
  <si>
    <t>I was helping pulling up patient in 224a.  ONe of the CNA asked me to pull up the patient up on bed.  I felt like my back was burning.  I got home them I felt the real pain. I was helping pulling up patient in 224a.  ONe of the CNA asked me to pul up the</t>
  </si>
  <si>
    <t>While employee was providing perineal care pt. threw his weight against employees arm. While employee was providing perineal care pt. threw his weight against employee</t>
  </si>
  <si>
    <t>While assisting a wheelchair bound resident from the bathroom the resident reached above her head and struck the IW in the left eye.  The resident was not aggressive. She was attempting to hug the nurse. IW left eyelid was scratched. While assisting a wheelchair bound resident from the bathroom the resident reach</t>
  </si>
  <si>
    <t>CNA approached patient laying in bed to adjust bed into correct position, patient grabbed CNA's hand and twisted thumb backwards and hit it multiple times. CNA approached patient laying in bed to adjust bed into correct position, patien</t>
  </si>
  <si>
    <t>While pulling patient up in bed hurt arm and back. While pulling patient up in bed hurt arm and back.</t>
  </si>
  <si>
    <t>I was bending over to pick up garbage bag from garbage in the resident room when I starts feeling pain on my lower back and side. low back/side strains</t>
  </si>
  <si>
    <t>EE was respositioning the patient when the Foley Catheter popped out from the urinary bag Body fluid exposure to face</t>
  </si>
  <si>
    <t>2 person transfer, lifted resident felt something pop in my lower back and there is been pain since Lumbar Sprain/Strain</t>
  </si>
  <si>
    <t>Scratch on forehead no tearing of skin just red no blood on patient fingernails. CNA prevented pt from falling Forehead scratch</t>
  </si>
  <si>
    <t>Employee had a siezure which she states was brought on by stress on the job. Employee states she had an altercation with her supervisor over patient care and her skills regarding patient care seizure</t>
  </si>
  <si>
    <t>Family memeber who was visting checked his blood surgar and left the lancet in the bed while CNA was changing bed linen she stuck her finger TX - needle stick to right index finger</t>
  </si>
  <si>
    <t>Resident fell assisted with transferring with staff. Resident resisting. Injured back LB strain</t>
  </si>
  <si>
    <t>while repositioning a pt, I felt my right knee pop right knee strain</t>
  </si>
  <si>
    <t>Was helping clean up a 600LBS patient. Lifting her legs pulling and pushng her side to side. Then repositioning her and pulling her up in the bed. I  felt a pulling and burning in my left lower back. Left lower back strain</t>
  </si>
  <si>
    <t>Hurt lower back doing patient care; felt a pinching in my back back strain</t>
  </si>
  <si>
    <t>resident was assisting male resident in bed to turn over and pull up his pants. Employee felt pain/pull in her right neck into her right shoulder. Right shouler/neck strain</t>
  </si>
  <si>
    <t>chest pain when I move, breathe hard and specially when I lift chest pain when I move, breathe hard and specially when I lift</t>
  </si>
  <si>
    <t>While walking in the back parking lot on paved surface with scattered gravel IW slipped on the gravel and fell to the ground. IW reported she sprained her left ankle. While walking in the back parking lot on paved surface with scattered gravel IW</t>
  </si>
  <si>
    <t>Was assisting patient in the bathroom, she was leaning towards her right side, so LNA grabbed her with left arm Left Arm - Sprain</t>
  </si>
  <si>
    <t>Hoyer lift piece hit employee in the left knee left knee contusion</t>
  </si>
  <si>
    <t>While assisting patient to the wheelchair, patient was holding on to the transfer pole when suddely he let go of the pole. I immediately catch him and assisted him to the wheelchair. I felt pain on my lower back. Low back strain</t>
  </si>
  <si>
    <t>Resident with Admission DX HIV and hemorroids was receiving personal care after having bowel movement.  Blood landed on toilet seat, splashed on employee, while she was cleaning resident No physical injury</t>
  </si>
  <si>
    <t>Employee states  Was assisting CNA to reposition resident in Wheelchair &amp; felt neck &amp; Left shoulder Tighten &amp; slowly relax. Employee states  Was assisting CNA to reposition resident in Wheelchair &amp; felt</t>
  </si>
  <si>
    <t>Employee's right hand was struck against crash cart during a code TX - contusion to right hand</t>
  </si>
  <si>
    <t>See Incident Report Specific Incident Under Investigation, SEE ALERT</t>
  </si>
  <si>
    <t>I was kneeling down to put a resident's pants &amp; shoes on, then I stood up and something popped in my right knee. Knee - Sprain</t>
  </si>
  <si>
    <t>She was pulling up a large patient in bed and began to feel burning pain in her back and right lower back. She was pulling up a large patient in bed and began to feel burning pain in her</t>
  </si>
  <si>
    <t>Daughter of resident was shaking cell phone in resident's face and yelling at her.  Employee attempted to protect resident and daughter grabbed her Right thumb and twisted it. Right thumb sprain</t>
  </si>
  <si>
    <t>Escorted patient on appointment outside facility.Transferred resident &amp; pulled shoulder Escorted patient on appointment outside facility.Transferred resident &amp; pulled s</t>
  </si>
  <si>
    <t>I went to draw an ABG.  gloves, gown mask with faceshild worn.  Used left middle finger to feel pulse.  Explained procedure to patient, no response.  Punctured patients skin, patient jerked hand, needl punctured gloved hand. Needle stick left finger/hand</t>
  </si>
  <si>
    <t xml:space="preserve"> We were standing him up and he became agitated-He threw a punch at Jen and twisted my arm all the way behind me and bent my wrist  We were standing him up and he became agitated-He threw a punch at Jen and twi</t>
  </si>
  <si>
    <t>Sonia states was punched in the mouth by an agitated resident, causing her mouth to bleed. Ice applied at time. Woke the next AM with swelling to mouth and loose upper front teeth. Sonia states was punched in the mouth by an agitated resident, causing her mouth</t>
  </si>
  <si>
    <t>He was making his daily rounds on the building roof and when he bent over to observe a vent on the roof the way he turned his head he banged his forehead on a pipe next to the vent. TX - laceration to forehead</t>
  </si>
  <si>
    <t>Employee had been experiencing pain x1 week and it was exacerbated while taking out trash. Low back strain</t>
  </si>
  <si>
    <t>Was cleaning out the over-head on top of the dishwasher when Ms Doretha calle me as I was making my way off the top of the dish washer. I missed the step stool and got clipped my ankle and twisted it. ankle strain/sprain</t>
  </si>
  <si>
    <t>Transferred patient and patient was weak and did not help Thoracic Spine Strain</t>
  </si>
  <si>
    <t>Went to sit in a chair in 2west and the chair slid out from under me and I fell on my back. Entire back and neck</t>
  </si>
  <si>
    <t>Transferring a resident from wheelchair to bed Transferring a resident from wheelchair to bed</t>
  </si>
  <si>
    <t>Staff was getting food truck out of the elvator when the instrument holding the iron elevator door gave way and fell on her right side of her head and right shoulder. Staff was getting food truck out of the elvator when the instrument holding the</t>
  </si>
  <si>
    <t>employee was lifting patient with 3 other people transferring patient to an air mattress bed, feels pain on his right lower back Low back pain</t>
  </si>
  <si>
    <t>WAS PULLING R WHEELCHAIR OUT FROM BEHIND THE NURSES STATION, SHE THREW HERSELF AROUND AND OPEN HANDEDLY HIT MY STOMACH W/ME BEING PREGNANT W/TWINS. Abdominal Contusion</t>
  </si>
  <si>
    <t>Transferred patient from tilt in space wheelchair to toilet and her low back on transfer. low back</t>
  </si>
  <si>
    <t>Stood up and hit head on shelf Laceration to head</t>
  </si>
  <si>
    <t>Needlestick RN Rodalyn Love accidentally struck herself with the needle while trying to administer an IV.  The patient moved causing the employee to stick herself with the needle Needle stick left finger</t>
  </si>
  <si>
    <t>Was walking on floor near nurses station when she fell and her knee hit the floor. She states floor was slippery, was wearing non-skid shoes. She thought floor had been mopped but it had not. TX - s/s to right knee</t>
  </si>
  <si>
    <t>12737C347002</t>
  </si>
  <si>
    <t>Transfering Resident to a standing frame. 2 person Assist. No known actual cause. Once pt was in the frame noted back hurting. Strain to LB</t>
  </si>
  <si>
    <t>12966A347001</t>
  </si>
  <si>
    <t>Pt was getting instructed on sit-stand transfer and pt sat down unexpectedly on his wheel chair and I held on from the (illegibe) and felt a strain to my right wrist. dx: right wrist strain</t>
  </si>
  <si>
    <t>Res. grabbed arm (L) &amp; twisted Strain/sprain to lt arm</t>
  </si>
  <si>
    <t>Employee report on 2/10/12 that she went to ER for right knee pain that started on 2/8/12, unknown etiology Denied Right Knee Pain</t>
  </si>
  <si>
    <t>I felt  my wrist hurting and gradually and now its getting more painful Right wrist/hand pain</t>
  </si>
  <si>
    <t>The employee woke up with a rash on face, and since she had just recently been exposed to scabies she went to doctor for confirmation.  The urgent care doctor confirmed that it was not scabies, but rather a rash/contact dermatitis. Dermatitis</t>
  </si>
  <si>
    <t>Repetative repositioning of extremely agitated patient (took care of pt 3 days in a row 2/6,2/7,2/8) Repetative repositioning of extremely agitated patient (took care of pt 3 days i</t>
  </si>
  <si>
    <t>Hands chapped due to gloves Hands chapped due to gloves</t>
  </si>
  <si>
    <t>Twisted left foot hurrying to nurse's station to use telephone Twisted left foot</t>
  </si>
  <si>
    <t>Employee states she was cleaning a resident, resident grab aides left arm and pull it back Left arm pain</t>
  </si>
  <si>
    <t>pulling up patient with a family member, when they pull the patient, employee felt that the family member did not help, she felt pain in the lower back after. Low back strain</t>
  </si>
  <si>
    <t>Jane states she was assisting lifting a patient with 3 other employees and 2-3 hours later her ankle began to hurt Left ankle sprain</t>
  </si>
  <si>
    <t>Walking through door opening of smoking patio to turn off chair alarm, tripped on metal threshold at door way - continued to pitch forward losing balance, caught self and did not fall. Next morning awoke with low back pain. low back strain &amp; left biceps strain</t>
  </si>
  <si>
    <t>12442A347001</t>
  </si>
  <si>
    <t>Slipped on wet brick in entryway. FX right ankle w/surgery</t>
  </si>
  <si>
    <t>Trying to let the resident sit on his bedside to put on the sling for the standing lift. Left shoulder pain</t>
  </si>
  <si>
    <t>Went to stick a needle in the sharps &amp; a needle uncapped or lock was sticking up, Punctured ringinger on Lt Hand needle stick/left finger</t>
  </si>
  <si>
    <t>Slipped on wet floor right arm strain/sprain</t>
  </si>
  <si>
    <t>Pushed by resident and fell to floor right wrist/hand</t>
  </si>
  <si>
    <t>Accidentally drank from patient's coffee cup, and patient is positive for MRSA in their sputum MRSA Exposure</t>
  </si>
  <si>
    <t>Was giving a patient medication and patient hit her hand Was giving a patient medication and patient hit her hand</t>
  </si>
  <si>
    <t>As each needle was withdrawn I pushed up lock mechanism &amp; placed on table next to me. Inserted IV, reached over to pick up catheters, felt sting on my thumb. dx: needle stick (L) thumb</t>
  </si>
  <si>
    <t>I went to use the bathroom in basement and the floor was wet and I slipped.  No wet floor sign was seen. hip injury</t>
  </si>
  <si>
    <t>12466A347001</t>
  </si>
  <si>
    <t>Employee walking down the hallway and just fell right wrist</t>
  </si>
  <si>
    <t>when walking down stairs, twisted left ankle, were not carrying anything, heard it pop and had extreme pain. 824.0 Fracture Left Ankle</t>
  </si>
  <si>
    <t>Needle stick rt forearm Needle stick rt forearm</t>
  </si>
  <si>
    <t>Pain in Lt and Rt hand, started 2wks ago, today sharp pain started on lt hand shooting pain and tingling to left 3rd finger Strain to lt hand</t>
  </si>
  <si>
    <t>As I pulled needle out of patient's arm/hand she jerked and I felt needle prick. Needle stick/BBP exposure to lt finger</t>
  </si>
  <si>
    <t>butter over boiled, she grabbed pot handle, was going to catch fiore. no time to grab mitt butter over boiled, she grabbed pot handle, was going to catch fiore. no time to</t>
  </si>
  <si>
    <t>When I put on the standard gloves through out facility my hand hs turned red and started to itch. Dermatitis to bilateral hands</t>
  </si>
  <si>
    <t>Holding patient over while cleaning peri-anal area and felt a pop and right shoulder began to burn Right Shoulder Strain 840.9</t>
  </si>
  <si>
    <t>Sprain/strain to neck, l shoulder and l arm. Sprain/strain to neck, l shoulder and l arm.</t>
  </si>
  <si>
    <t>trying to transfer pt to EOB, sheet was wet and stuck to bed. Than with other pt standing her with none WB in // bars. Low back strain</t>
  </si>
  <si>
    <t>bent over to pick something up and fell on the floor and hurt knee bent over to pick something up and fell on the floor and hurt knee</t>
  </si>
  <si>
    <t>Fell in parking lot, slipped on ice when getting out of car right ankle</t>
  </si>
  <si>
    <t>Cna tried to prevent a resident from falling , both of them fell in the bathroom floor with resident on top of her. Right foot contusion</t>
  </si>
  <si>
    <t>employee reached across the bed to shut off call light and displaced her knee. was in pain. left knee strain/sprain</t>
  </si>
  <si>
    <t>She was lifting a patient (team) she was on the patients left side.  They lifted the patient using a sheet.  She used both hands by the pts torso the  HOB flat and the bed was at waist high Low back strain</t>
  </si>
  <si>
    <t>aggressive patient attempting to get out of bed and was close to being on the floor.  Getting the patient back in bed strained my neck,lower back, upper back, right hip, leg and shoulder neck/low/upper back - right hip/leg/shoulder</t>
  </si>
  <si>
    <t>Employee/CNA walked into the patients room and noticed the patient stooping in the shower. The employee stated that the patient leaned on her and she helped by holding him because she did not want him to fall. lower back, abdomen, neck</t>
  </si>
  <si>
    <t>lifting resident and resident resisted arm jammed Right wrist shooting pain Right hand/wrist strain.</t>
  </si>
  <si>
    <t>Employee was attacked by combative patient when she was tring to insert an IV. The patient has a psychiatric illness. The patient grabbed the RN, struck her with his fist, caused skin abrasions on her arms and facial contusions. Arms and facial contusions</t>
  </si>
  <si>
    <t>Employee was trying to weigh pt on the standing scale and the patient said he coud not stand Strain to hand</t>
  </si>
  <si>
    <t>Amy and another CNA were assisting rsd to change his clothes. Rsd began grabbing at her and she requested he stop.  He punched her twice on the left side of her lower jaw. left jaw contusion</t>
  </si>
  <si>
    <t>While transferring a resident, I experienced shooting pain in Left hip and left lower back. Left hip and lower back strain</t>
  </si>
  <si>
    <t>slipped on ice as she was getting out of the care reporting to work Strain/sprain to lt wrist</t>
  </si>
  <si>
    <t>Debbie was handing me a sack of lighters and one fell out. Disposable lighter dropped to floor and exploded. I inhaled the fumes and became light headed, dizzy, HA, difficult time tracking clearly. This occured in the 1C gym/dining area. chemical exposure - inhalation</t>
  </si>
  <si>
    <t>while transfering a patient from his chair I injured my right knee. This occured in the 1C gym area right knee</t>
  </si>
  <si>
    <t>Was administering injection when nurse pulled out the needle, dropped it and needle hit right index finger and punctured the skin TX - needle stick to the right finger</t>
  </si>
  <si>
    <t>Staff was helping residents out of the elevator when she slipped and fell on a wet floor. left hip contusion</t>
  </si>
  <si>
    <t>12901C347001</t>
  </si>
  <si>
    <t>She and tow other staff members were assisting a combative patient to sit in her w/c Low back strain</t>
  </si>
  <si>
    <t>Does not recall when discomfort started, nor injury.  States called his doctor, and was told it was probably work related, and to see EH. DENIED-- BILATERAL SHOULDER/ UPPER ARM STRAIN</t>
  </si>
  <si>
    <t>Was setting up a table in the main dining room , Plates were already sitting on the table and table begin to fall I reached and tried to catch the plates to prevent them from falling. right hand finger contusion</t>
  </si>
  <si>
    <t>EE was walking to vehicle in parking lot when she twisted her left ankle on uneven ground. ankle injury</t>
  </si>
  <si>
    <t>left foot got caught on cords on the floor at the pt bedside.  Fell on both knees to the floor bilateral knees</t>
  </si>
  <si>
    <t>Transferring a patient in a hoyer lift with 2 assist.  Resident kept moving around and leaning forward in sling straightening his pant leg while being lowered and positioned in the wheel chair. Transferring a patient in a hoyer lift with 2 assist.  Resident kept moving arou</t>
  </si>
  <si>
    <t>missed the chair when going to sit down buttocks - contusion - EE approx 5 mos pregnant</t>
  </si>
  <si>
    <t>woke up Monday with pain in lower back, lfting alot of patients woke up Monday with pain in lower back, lfting alot of patients</t>
  </si>
  <si>
    <t>slipped in bathroom sprain right groin Lumbosacral strain 846.0 groin strain 843.0 left knee sprain 844.9</t>
  </si>
  <si>
    <t>employee reports having symptoms of diarrhea 2/13 went to ER on 2/15/12, diagnosed with c-ff, on antibotics, out of work for 8 days.  Returned to work on 2/27/12.  Had reoccurance of symptoms on 3/7/12 placed on antibotics again. employee reports having symptoms of diarrhea 2/13 went to ER on 2/15/12, diagnos</t>
  </si>
  <si>
    <t>resident pushed CNA against the wall. low/mid back</t>
  </si>
  <si>
    <t>was assisting a patient off the toilet, Pt. felt dizzy and statred falling. CNA eased the Patient down to the floor and with another CNA lifted the patient off the floor anf felt a twinge in her back. Lumbar Strain</t>
  </si>
  <si>
    <t>I was helping a CNA dress a rsd. and he grasp my hand and twisted it. TFCC tear.</t>
  </si>
  <si>
    <t>A patient called stating he was wet. He spilled the juice on himself and the floor.  When Carla went to the bedside to see about him she did not realize there was juice on the floor.  She slipped in the juice turning her right ankle in the process. LA - right ankle sprain</t>
  </si>
  <si>
    <t>Helping another CNA stand and clean a patient for an appointment. Pt's knees buckled. As I was lowering her to the floor I felt a pull in my lower back near my right hip. Helping another CNA stand and clean a patient for an appointment. Pt's knees buc</t>
  </si>
  <si>
    <t>Pt was in bed on left side, was facing employee. Employee holding patient on side while another employee was changing his sheets. Pt flung his right leg over and employee was pulled across bed and came over with pt's leg. Bed was a low bed back strain</t>
  </si>
  <si>
    <t>Rn was administering the patients meds he mixed the meds with pudding. He instructed pt to open her mouth while gesturing to oepn mouth and patient spt part of the mixture into his mouth and face. No physical injury</t>
  </si>
  <si>
    <t>WAS PUSHING A MEAL CART AND RAN OVER MY OWN FOOT AND FELL Sprain to rt foot</t>
  </si>
  <si>
    <t xml:space="preserve"> Squatting down to bring up a bed and when I stood up I pulled a muscle behind my Left knee left knee strain</t>
  </si>
  <si>
    <t>lputting away food order then back started hurting putting away food order then back started hurting</t>
  </si>
  <si>
    <t>Possible tear in meiscus meniscus tear</t>
  </si>
  <si>
    <t>While pulling up patient in SCU 1 with Jemma felt pop in Right Wrist. Right Wrist Sprain/Strain</t>
  </si>
  <si>
    <t>holding pt's leg up while doing wound care for 1.5 hours, hurt left hip and low back holding pt's leg up while doing wound care for 1.5 hours, hurt left hip and low</t>
  </si>
  <si>
    <t>Tess was pulling the patient towards her so she could turn the patient over. She began to feel pain in her left shoulder and stopped pulling the patient. Tess called for another person to come and assist with turning the patient. TX - fracture of left shoulder blade</t>
  </si>
  <si>
    <t>RN punctured by suture seissor needlestick</t>
  </si>
  <si>
    <t>stated was sitting at computer charting when she got up felt a pain in lower abd/pelvic area.  No relation to specific injury or patient. LOW BACK + PELVIS</t>
  </si>
  <si>
    <t>Employee states her foot became tangled in cord from bed mattress and she fell, hitting her head against a bedside table. Employee states her foot became tangled in cord from bed mattress and she fell,</t>
  </si>
  <si>
    <t>Lifting resident , felt a hurt in her back. upper back strain</t>
  </si>
  <si>
    <t>Employee went out into Dining Room to get clean bag of cloths for Kitchen, bent down to pick up the bag and lost her balance and fell. Fx to rt shoulder</t>
  </si>
  <si>
    <t>MOVING BARIATRIC BED, PULLED BED AND CAUSED A STRAIN IN R) LEG UPPER GROIN AREA groin strain</t>
  </si>
  <si>
    <t>While exiting a client's home fell down @ 3 stairs.  Was able to get up and legs gave out and I fell backwards hitting lower back on step. Got to my car. Called &amp; reported incident.Got to ER &amp; was unable to move back. Lumbar Sprain/Strain and Contusion</t>
  </si>
  <si>
    <t>kicked in stomach by resident Struck by patient</t>
  </si>
  <si>
    <t>EE was transferring a patient and felt knee pop TX - Right Knee Strain</t>
  </si>
  <si>
    <t>Smashed left middle finger in door and pulled flesh portion of finger off. Smashed left middle finger in door and pulled flesh portion of finger off.</t>
  </si>
  <si>
    <t>Employee walked into resident's room with dinner tray and slipped on spilled cola and fell. Employee walked into resident's room with dinner tray and slipped on spilled col</t>
  </si>
  <si>
    <t>tripped over vaccum, fell head first into wall, strained neck and shoulder Contusion to head, stain to neck and rt shoulder</t>
  </si>
  <si>
    <t>Keying claims. Went to click on computer mouse and hit wrist bone on edge of desk wrist contusion</t>
  </si>
  <si>
    <t>Putting resident socks and pants on, resdien was 1/2 on bed and 1/2 out of bed. Went to stand up after securing the resident and I couldn't stand straight up Putting resident socks and pants on, resdien was 1/2 on bed and 1/2 out of bed.</t>
  </si>
  <si>
    <t>Pulling a resident up in bed and back was having muscle spasms then went away until I woke up today in pain. Strain to mid back</t>
  </si>
  <si>
    <t>Helped to lift patient from ground to wheelchair Lumbar Sprain</t>
  </si>
  <si>
    <t>Helped to lift patient from ground to wheelchair Lumbar and Thoracic Strain</t>
  </si>
  <si>
    <t>tripped over wheelchair foot rest tripped over wheelchair foot rest</t>
  </si>
  <si>
    <t>Employee sustained a Needle Puncture while attempting to activate the safety device on an Insulin Syringe she has just used on a patient. Needle stick/BBP Exposure to lt finger</t>
  </si>
  <si>
    <t>pt was in hallway, escorting pt to bathroom. Pt bit right inner wrist and then employee pulled away. right hand bite</t>
  </si>
  <si>
    <t>states  was lifting a heavy linen bag and hurt right arm dx: right shoulder strain</t>
  </si>
  <si>
    <t>Was assisting CNA to place patient in bed from mats on floor, lifted from floor to bed. Was assisting CNA to place patient in bed from mats on floor, lifted from floor</t>
  </si>
  <si>
    <t>transferrin a resident turned and hurt my shoulder,  feels like i twisted wrong transferrin a resident turned and hurt my shoulder,  feels like i twisted wrong</t>
  </si>
  <si>
    <t>Employee had just completed insulin injection and was about to engage saftey sheath and stuck her left index finger with used needle needlestick</t>
  </si>
  <si>
    <t>Was turning patient and heard/felt back pop. LA - s/s to low back</t>
  </si>
  <si>
    <t>Cutting open linen boxes, box cutter slipped and cut left pinky finger. left pinky finger laceration</t>
  </si>
  <si>
    <t>Resident kicked employee in the abdomen 922.2 Abdominal Contusion</t>
  </si>
  <si>
    <t>hurt my backboosting resident back using the hoyer pad and assist of 2 other people Low back straIN</t>
  </si>
  <si>
    <t>Lifting resident without gait belt. pulled back Lifting resident without gait belt. pulled back</t>
  </si>
  <si>
    <t>While standing a patient for transfer with gait belt, patient had sudden increased tone in whole body and straightened out stiff like, then leaned backwards. When this happened I felt a pull in my left mid to lower back. back strain</t>
  </si>
  <si>
    <t>While pulling up/respositioning patient, the patient scratched the employee's right hand. TX- right hand laceration</t>
  </si>
  <si>
    <t>Res. was sitting on side of bed while I was changing her gown. My arm was around her shoulders while I was removing her shirt.  When I went to lift her legs to swing her around into the bed, she jerked.. Res. was sitting on side of bed while I was changing her gown. My arm was around</t>
  </si>
  <si>
    <t>Employee had an existing cut from home yesterday on her right hand pinky finger went to respond to a patient patient vomited bloody bile. Right pinky finger exposure</t>
  </si>
  <si>
    <t>Broke out tahe next day after working unit one. Rash noted from head to toe. Broke out tahe next day after working unit one. Rash noted from head to toe.</t>
  </si>
  <si>
    <t>While turning a patient, I experienced severe pain to L lower back then couldn't move left leg for a minute, then went into spasms lumbar strain/sprain</t>
  </si>
  <si>
    <t>Xray machine rolled over Rt great toe Closed fx to rt great toe</t>
  </si>
  <si>
    <t>Employee experienced left sided back pain after lowering resident falling from the w/c to the floor. low back pain</t>
  </si>
  <si>
    <t>working on Miss Willson's chair, putting foot pedals on W/C Right shoulder strain</t>
  </si>
  <si>
    <t>Took the patient off the bedpan and then pulled her up in bed to boost her. right hand/wrist sprain</t>
  </si>
  <si>
    <t>walked in back door stepped off rug, foot went out from under me and fell on right knee TX - s/s to left ankle, right knee and right low back</t>
  </si>
  <si>
    <t>Employee states that when she stepdown on rt. leg the knee buckled backwards Right knee pain</t>
  </si>
  <si>
    <t>EE was transferring resident into recliner chair and her foot was under the recliner and resident plopped into the chair and smashed her left foot. crushed foot - left</t>
  </si>
  <si>
    <t>The employee reported that she was throwing full bags of trash in the dumpster and it was heavy and she felt something. shoulder strain</t>
  </si>
  <si>
    <t>12849C347001</t>
  </si>
  <si>
    <t>Injury to back while working with patient on sit to stand exercise. Strain to mid and low back.</t>
  </si>
  <si>
    <t>Pulling breakfast cart and pushing hydration cart, food cart ran into the back of left foot pushing foot forward. Left foot contusion</t>
  </si>
  <si>
    <t>helping C.N.A pull resident up in bed and twisted right knee helping C.N.A pull resident up in bed and twisted right knee</t>
  </si>
  <si>
    <t>I was walking in the hallway towards a yelling resident with the call light on in need of immediate assistance. I slipped on a wet floor and landed on my right hand. Right hand strain</t>
  </si>
  <si>
    <t>I was assisting a patient into bed from a wheel chair and I strained my back. I was assisting a patient into bed from a wheel chair and I strained my back.</t>
  </si>
  <si>
    <t>In patient room, during a 2 person lift transfer, putting pt in wheelchair with another CNA. Low back</t>
  </si>
  <si>
    <t>I and 2 coworkers was turing a patient and his weight bared on my side. Lt shoulder strain</t>
  </si>
  <si>
    <t>Trying to keep the patient in room 223 for getting out of bed with wife. The patient grabed my right thumb while I was tring to keep him from pulling his trach and twisted it. TX - s/s right thumb</t>
  </si>
  <si>
    <t>weighing and pulling up a larger patient weighing and pulling up a larger patient</t>
  </si>
  <si>
    <t>Struck Right Hand on hand rail when walking up hallway. Struck Right Hand on hand rail when walking up hallway.</t>
  </si>
  <si>
    <t>fell hit head, back and right leg. TX - contusion to the head, back and right leg</t>
  </si>
  <si>
    <t>Employee bent down to put dishes away, bumped a cart and a blender fell on her head. Employee bent down to put dishes away, bumped a cart and a blender fell on her h</t>
  </si>
  <si>
    <t>employee was walking to the building from outside and did not see the curb and fell down. bilateral knees and left hand</t>
  </si>
  <si>
    <t>assisting resident to stand and he leaned backwards striking my chest and I pushed him forward with my left hand chest / trunk</t>
  </si>
  <si>
    <t>Tripped on bedside matand fell forward.  Hit Left arm on bedrail, landing on hand and knees. Strain to LB</t>
  </si>
  <si>
    <t>Claimant had non-occup laceration on the finger, supervisor gave him and instructed him to put superglue on it, caused infection Rt finger Infection</t>
  </si>
  <si>
    <t>Assisting a rsd into wheelchair with a hoyer lift, she felt a pain in her left shoulder. left shoulder strain</t>
  </si>
  <si>
    <t>I was cleaning work area and slipped by the cabiner where the can opener is located. Left shoulder sprain/strain</t>
  </si>
  <si>
    <t>Pt kicked me in the side of the head with knee cervical strain</t>
  </si>
  <si>
    <t>Rash ongoing Rash ongoing</t>
  </si>
  <si>
    <t>assisting COTA with pt. transfer from bed to shower chair using gait belt and transfer board, pt. became weak and began to slide, so I pulled him back up and on to bed. lumbar s/s</t>
  </si>
  <si>
    <t>cleaning slicer and it sliced index finger right hand. Right index finger laceration / avulsion</t>
  </si>
  <si>
    <t>While assisting other staff to get resident out of the floor, strained left shoulder, having muscle pain. dx: back pain/strain</t>
  </si>
  <si>
    <t>ASSISTING R FRO BED TO W/C, R GRABBED CHAIR &amp; PULLED IT TOO CLOSE, GOT HER FEET TANGLED, SHE LOST HER BALANCE, I CAUGHT HER AND LOWERED HER TO THE GROUND. Lumbar Sprain/Strain</t>
  </si>
  <si>
    <t>walking behind a resident's wheelchair and my ankle twisted Right ankle sprain</t>
  </si>
  <si>
    <t>EE was struck by patient in face Contusion to face</t>
  </si>
  <si>
    <t>walking out of room 216. I slipped and fell, hit left knee on floor OR left knee contusion and strain</t>
  </si>
  <si>
    <t>Needle stick, Stuck finger with insulin needle when putting the safey on. needlestick</t>
  </si>
  <si>
    <t>Changed residents position on 2/21/12 and didn't realize she hurt herself until she woke up on 2/22/12 Strain to neck and rt shoulder</t>
  </si>
  <si>
    <t>EE has just finished taking vital signed from a patient. As EE turned, there was a mat on the floor in which she is unsure what happened but stated she went flying and fell. right shoulder, cervical spine, thoracic spine, lumbar spine</t>
  </si>
  <si>
    <t>was pushing med cart felt pop in left hip mid lower back 847.2 Lumbar Spr/Str</t>
  </si>
  <si>
    <t>A resident accidently ran into the employee coming down the hall in her scooter. Amanda lost her balance and toppled over onto her bottom. TX - sprain in buttocks</t>
  </si>
  <si>
    <t>using hoyer lift to put patient to bed (student assisting) hoyer lift fall against both legs Contusion to bilateral legs</t>
  </si>
  <si>
    <t>Employee reported going into patient's room, turned around, and caught right foot in pulse ox cord. Employee reported falling and catching self with left elbow on wall. Employee reported going into patient's room, turned around, and caught right foo</t>
  </si>
  <si>
    <t>Received TB test bubble dispersed, arm became red around site to forearm.  No itching but numbness/tingling felt in Left arm.  Bruised at site. Tingling to lt arm</t>
  </si>
  <si>
    <t>looking through the managers filing cabinet to obtain icing equipment and cut 3rd finger right hand on picture frame glass. Lac to rt third finger</t>
  </si>
  <si>
    <t>Helping to assist turning a pt. in ICU bed 2 with a total of 6 team members 4 girls and 2 boys. Upper and mid back, neck and buttocks</t>
  </si>
  <si>
    <t>Going to turn off patients call light I tripped on wheelchair and fell in a patients room. TX - s/s to the right wrist, hip, leg and sacroiliac region</t>
  </si>
  <si>
    <t>Employee was helping nurse get pt back to bed from chair and she was pulling pt. Employee was helping nurse get pt back to bed from chair and she was pulling pt.</t>
  </si>
  <si>
    <t>CNA reported she is experiencing left shoulder pain and arm pain after repositioning a resident.  CNA pulled patient towards her to help reposition resident. CNA reported she is experiencing left shoulder pain and arm pain</t>
  </si>
  <si>
    <t>12664A347001</t>
  </si>
  <si>
    <t>Patient required CPR/mouth to mouth with no protection or oral barrier. Hep C exposure HEP C Exposure</t>
  </si>
  <si>
    <t>EE was turning resident by herself when her Right shoulder popped, had excruciating pain. Right shoulder strain</t>
  </si>
  <si>
    <t>12XW34230001</t>
  </si>
  <si>
    <t>Walking in to aid meeting, caught toe on sidewalk, fell forward, landing on face and left hand. Walking in to aid meeting, caught toe on sidewalk, fell forward, landing on face</t>
  </si>
  <si>
    <t>Repetitive movement pain from frequent hard pen pushing when writing numerous 3-ply carbon copy forms. right hand/wrist/finger</t>
  </si>
  <si>
    <t>Employee was flushing an IV when she dropped the wrapper from the Iv flush on the floor by accident. Bending over to pick up the wrapper she felt pain in the middle lower back and the back pain continued through her work day. TX - s/s to low and mid back</t>
  </si>
  <si>
    <t>Employee was assisting OT transfer patient from supine to sit. Lauren lifted the patient's upper body, reports patient was obese and resisting transefer. She felt immediate oain in low back and gluteal region. lumbar strain/sprain</t>
  </si>
  <si>
    <t>Therapist performed nail care with patient . Therapist noted infectious pus coming out of patient's nail. Direct contact was made with therapist's left pointer finger around nail. therapist immediately washed hands after exposure ( exposure) Therapist performed nail care with patient . Therapist noted infectious pus comi</t>
  </si>
  <si>
    <t>Resident pushed bathroom door and hit EE in L L Abd. EE is 30 weeks pregnant. Abdominal contusion</t>
  </si>
  <si>
    <t>ltrying to sit resident in her chair when her knes buckled and she dropped her weight on me trying to sit resident in her chair when her knes buckled and she dropped her we</t>
  </si>
  <si>
    <t>Dropped w/c foot pedal on right foot (instep) right foot contusion</t>
  </si>
  <si>
    <t>Had pt in sling and tried to pull him up and hurt myself. Had pt in sling and tried to pull him up and hurt myself.</t>
  </si>
  <si>
    <t>BENT OVER TRYING TO GET SLIDING BOARD UNDER RESIDENT ATTEMPTING TO MOVE HER Srain to back</t>
  </si>
  <si>
    <t>Trach mask tubing became disconnected, splashed trach secretions in Left eye. Left eye bodily fluid exposure</t>
  </si>
  <si>
    <t>Pt care-turning/repositioning-ADLs Pt care-turning/repositioning-ADLs</t>
  </si>
  <si>
    <t>assisted res without following care plan to assist of 2. Pulled her back while attempting to help res assisted res without following care plan to assist of 2. Pulled her back while a</t>
  </si>
  <si>
    <t>Right shoulder hurts for several days went to own doctor.  I have tendonitis due to the  e of dishwasher Right shoulder hurts for several days went to own doctor.  I have tendonitis due</t>
  </si>
  <si>
    <t>While assisting to lift patient from floor of van(transport) strained knee and rt thigh strained knee and rt thigh</t>
  </si>
  <si>
    <t>Employee stated that she was in a resident room providing care when she tripped over a floor mat. She tried to catch herself, but hit her left elbow. Employee stated that she was in a resident room providing care when she tripped</t>
  </si>
  <si>
    <t>water on floor in patient room employee slipped and fell right ankle strain</t>
  </si>
  <si>
    <t>'I must be allergic to something they clean with because I cannot talk. I am fine when I am not working but the minute I come into the facility I have a hoarse voice and cannot talk.' Hoarse voice</t>
  </si>
  <si>
    <t>went to step on step ladder but ladder was not completely opened so when she stepped up on it, it collasped and she fell to the ground TX - s/s neck, shoulder, hand, wrist, ankle</t>
  </si>
  <si>
    <t>Dont know how I strained my low back but it started hurting after work on 2/23/12 OR non-disabling SI joint strain</t>
  </si>
  <si>
    <t>After unsuccessfully trying to insert an IV, EE took it out and accidentally stuck herself with the used needle when the pt moved his arm. Needle stick left finger</t>
  </si>
  <si>
    <t>went to get pt in w/c Lower back</t>
  </si>
  <si>
    <t>While holding pressure to IV site with left hand, reach across with right handing needle and stuck left hand with needle While holding pressure to IV site with left hand, reach across with right handin</t>
  </si>
  <si>
    <t>CNA was lowering the bed when she noted bed stuck on chair attempted to pull chair out when bed fell downward caught her finger between bed and chair CNA was lowering the bed when she noted bed stuck on chair attempted to pull cha</t>
  </si>
  <si>
    <t>Pushing cart rack and wheels fell off and cart fell on employee on right side of her body and her neck area.. See Alert</t>
  </si>
  <si>
    <t>12914D347001</t>
  </si>
  <si>
    <t>was transferring a patient from her wheelchair to the bed. It was a difficult transfer and I felt pain after the transfer was completed Low back strain</t>
  </si>
  <si>
    <t>cut finger washing knife cut finger washing knife</t>
  </si>
  <si>
    <t>Aggressive resident scratched and hit employee. Aggressive resident scratched and hit employee.</t>
  </si>
  <si>
    <t>Resident upset - grabbed my arm &amp; stuck thumb nail into my arm Resident upset - grabbed my arm &amp; stuck thumb nail into my arm</t>
  </si>
  <si>
    <t>Holding patient over while changing dressing and linen Tenosynovitis of right hand and wrist</t>
  </si>
  <si>
    <t>Working with patient.  I had on gown,mask and gloves for contact isolation.  Mask covered my nose and mouth.  Prior to beginning suctioned the patient. patient coughed  through trachesotomy into my face. unknow whether sputum went into my eye. foreign body on face</t>
  </si>
  <si>
    <t>Right arm/hand Right arm/hand</t>
  </si>
  <si>
    <t>Devika reported feeling a pull in upper back on right side while assisting patient from a supine to sitting position at the edge of the bed. upper back strain</t>
  </si>
  <si>
    <t>Pulling patient up in bed with help from another CNA.  I felt something pop in my back. lumbar strain/sprain</t>
  </si>
  <si>
    <t>Fainted in patients room.  Employee states room was warm.  She was gown/gloved. Watching and observing wound care nurse. Fainted in patients room.  Employee states room was warm.  She was gown/gloved.</t>
  </si>
  <si>
    <t>Employee reported stepping off ladder and missed bottom step causing a twisting motion to lower back. Employee reported stepping off ladder and missed bottom step causing a twisting</t>
  </si>
  <si>
    <t>was carrying a coffee urn, slipped out of my hand, and landed on my left big toe Fracture Left Great Toe with Hematoma</t>
  </si>
  <si>
    <t>while getting resident up pulled/twisted my back back strain</t>
  </si>
  <si>
    <t>went to put patient in bed with Marie CNA, pt's leg let go, had to lift quickly, to put pt on bed back strain</t>
  </si>
  <si>
    <t>Resident combative, kicked staff, bending finger back. Resident combative, kicked staff, bending finger back. Sprain left index finger.</t>
  </si>
  <si>
    <t>EE was trasnferring pt from wheelchair to bed and strained her back EE STRAINED BACK</t>
  </si>
  <si>
    <t>Cna states she was walking down hallway and twisted her right ankle.  She said she twisted her right ankle in the past at home. right ankle sprain</t>
  </si>
  <si>
    <t>Resident punch aide in the back Resident punch aide in the back; Dx: Thoracic Contusion.</t>
  </si>
  <si>
    <t>resident grabbed onto me during transfer causing me to twist wrong resident grabbed onto me during transfer causing me to twist wrong</t>
  </si>
  <si>
    <t>Employee states was giving heparin sc injection with insulin syringe in patient's abdomen.  Patient startled and slapped her hand while needle still in patient's abdomen.  The needle stuck employee in left thumb through the employee's glove. Needle stick/BBP Exposure</t>
  </si>
  <si>
    <t>CNA was assisting res in room 19 as she gathered his clothes needle was found under clothes Y01647 Needle stick injury</t>
  </si>
  <si>
    <t>Pulling items from the freezer, something must have happened to my back. LA - s/s to low back</t>
  </si>
  <si>
    <t>giving patient a shower, reached over to put soap on cloth, reached too far, felt and heard a pop, patient heard the pop too,brought me to my knees, pain shot up back could hardley move giving patient a shower, reached over to put soap on cloth, reached too far, fel</t>
  </si>
  <si>
    <t>I was changing the patient's diaper after I was done I turn to my left and i was caught by the alarm cord and fell. Left arm, leg and hip</t>
  </si>
  <si>
    <t>assistiting pt. off the floor with help of nursing staff assistiting pt. off the floor with help of nursing staff</t>
  </si>
  <si>
    <t>I was transferring resident from chair to bed, the weight was too heavy, I felt a pull on my right forearm. right forearm</t>
  </si>
  <si>
    <t>Right foot caught on alarm cord and I fell on wrist/hand (R) and (R) knee. (L) hand grabbed foot of bed Acute Right Wrist Sprain/Strain</t>
  </si>
  <si>
    <t>Needlestick when activation safety glide on insulin syringe. LA - needle stick to the left index finger</t>
  </si>
  <si>
    <t>Lifting patient in 316 off floor. TX - left arm s/s</t>
  </si>
  <si>
    <t>The patient suddenly grab my left hand so hard and won't let go. Left hand/wrist strain</t>
  </si>
  <si>
    <t>Slid while walking from hallway, entering rm 513 to check pt whose feet were out of bed; left leg, hip, buttocks first hit the floor; used my right hand to support my body. Left leg, hip, buttocks and right hand</t>
  </si>
  <si>
    <t>Pulling res up in bed, felt immediate sharp pain to Right shoulder et arm Right shoulder surgery</t>
  </si>
  <si>
    <t>replacing trach canula, resident coughed, expectorated mucous into IE eye. mucous into eye.</t>
  </si>
  <si>
    <t>When pt. in rm. 27B was sliding off the bed me and another employee put our arms under his arms and helped him back up. I started feeling the burning in lower back and left hip. Low back and left hip strain</t>
  </si>
  <si>
    <t>needle stick needle stick</t>
  </si>
  <si>
    <t>Open a juice box in dry storage. LA - dermatitis to arms</t>
  </si>
  <si>
    <t>Felt lower back pain in pm and leg after shift. Felt lower back pain in pm and leg after shift.</t>
  </si>
  <si>
    <t>Employee was sitting and resident's scooter ran over her right foot. right foot injury</t>
  </si>
  <si>
    <t xml:space="preserve"> I was receiving report from Anthony, started to feel lightheaded went to nourishment rom and stumbled against door and hit head on door.  I was receiving report from Anthony, started to feel lightheaded went to nouri</t>
  </si>
  <si>
    <t>employee was cutting a box open with box cutter and the box cutter slipped and cut left index finger app. 3 cm. and abraded area on middle knuckle. TX - left finger laceration</t>
  </si>
  <si>
    <t>Rolled Resident Over  to take soiled linen from under her and heard a snap in my left ring finger ruptured tendon in left finger</t>
  </si>
  <si>
    <t>when resident was being pulled back in chair, resident resisted and wrist twisted when resident was being pulled back in chair, resident resisted and wrist twiste</t>
  </si>
  <si>
    <t>Was assisting two other CNAs to get lift pad under resident who had fallen on the floor , trying to get him into a seated position , he was pulling on me and when i stood up i felt pain in my mid back mid back strain</t>
  </si>
  <si>
    <t>Stood up from chair to put books away and hit head on corner of cabinet door which was left open head contusion</t>
  </si>
  <si>
    <t>Trying to transfer patient in bed, when pain was felt in the lower back Lumbar Strain</t>
  </si>
  <si>
    <t>Assisting resident from w/c to bed,resident pivoting turned body wrong way, during assistance. Lower back</t>
  </si>
  <si>
    <t>as giving care and the resident kicked me in the left eye with her foot left eye contusion</t>
  </si>
  <si>
    <t>had sob, facila swelling, coughing after inhaling fumes from buffering done in hallway. had sob, facila swelling, coughing after inhaling fumes from buffering done in h</t>
  </si>
  <si>
    <t>Was pulling a resident up in be in 412B with another CNA Susan Clark resident  is very difficult to pull lup due to weight. Soon after I had back pain Strain to mid back.</t>
  </si>
  <si>
    <t>Progressive, escalating back spasm cause inability to stand erect, pain walking Back pain</t>
  </si>
  <si>
    <t>Smashed Right finger in door during fire drill Laceration to rt finger</t>
  </si>
  <si>
    <t>resident raised out of bed and grabbed me resident raised out of bed and grabbed me</t>
  </si>
  <si>
    <t>Picking up dirty linen bag.  Didn't know bag was full of wet linen.  Water was thrown in with the discarded linen which made bag heavier than it should have been.  Employee strained back. back sprain</t>
  </si>
  <si>
    <t>Left arm injury during pulling of patient left shoulder arthroscopy</t>
  </si>
  <si>
    <t>Employee cut left hand while openning a cardboard with a box cutter tool. Employee cut left hand while openning a cardboard with a box cutter tool.</t>
  </si>
  <si>
    <t>Employee was attempting to draw patients blood when the patient tightly grabbed her left hand. Strain/sprain to lt hand/wrist</t>
  </si>
  <si>
    <t>Has rash on arms, chest and breast Denied Rash arms, Chest and Breast</t>
  </si>
  <si>
    <t>Employee stated that she fell outside the building on her weak ankle. Employee stated that she fell outside the building on her weak ankle</t>
  </si>
  <si>
    <t>I was doing my books and then heard seatbelt alarm when I tried to replace the alarm resident grabbed my finger and pulled it back. Right finger sprain/strain</t>
  </si>
  <si>
    <t>Left shoulder pain after moving patient for admission photos.  The patient has right side weakness, immobility, in bari bed. Left shoulder strain</t>
  </si>
  <si>
    <t>I was sitting at red light on my way to meet with a patient. The responsible person hit my car from behind. The accident happened off ramp of 270/fishinger.        12-809550 Cervical Strain 847.0 Thoracic Strain 847.1 and Cervical disc protrusion 722.10</t>
  </si>
  <si>
    <t>I was attempting to clean and get up a resident.: I was attempting to clean and get up a resident.:</t>
  </si>
  <si>
    <t>I was under increasing stress in my position for the last few months and the last few weeks has been severe and just broke down I was under increasing stress in my position for the last few months and the las</t>
  </si>
  <si>
    <t>When employee was trying to transfer the resident from the bed to the wheelchair in preparation for lunch, the resident was crying and she bit the employee in the left arm. Bite left arm</t>
  </si>
  <si>
    <t xml:space="preserve"> In Feb with complaint of back pain unrelated to work. She was off for 6 days on</t>
  </si>
  <si>
    <t>While transferring a patient in their bed with the help of another, Comentia felt a pop in her R knee. It is now painful and sore with a noticeable deformity in the medial aspect of the knee Knee sprain</t>
  </si>
  <si>
    <t>Stepped into elevator on left on 1st floor. Nose started burning, choking, and coughing spell. Stepped into elevator on left on 1st floor. Nose started burning, chocking, and</t>
  </si>
  <si>
    <t>employee was pulling a sani-wipe out of container when liquid splashed in right eye. TX - Foreign body in right eye</t>
  </si>
  <si>
    <t>'was walking out of kitchen door and delivery person came around the corner with full dolly and ran into me'. 'was walking out of kitchen door and delivery person came around the corner with</t>
  </si>
  <si>
    <t>Resident grabbed EE Left hand and arm and squeezed&amp; twisted it. Left hand popped. Resident grabbed EE Left hand and arm and squeezed&amp; twisted it. Left hand popped</t>
  </si>
  <si>
    <t>Gave a patient subcutaneous Insulin injection and got stuck by the dirty needle on taking it out. TX - needle stick to right hand</t>
  </si>
  <si>
    <t>Was taking trash out and cut my finger on can lid. Left Thumb Laceration</t>
  </si>
  <si>
    <t>Holding client so LN could administer Ativan IM. Client pulled away while shot being admin'd needle popped loose &amp; sol'n flew &amp; splashed my right eye &amp; neck. solution spashed onto eye and neck</t>
  </si>
  <si>
    <t>Employee states that she asked help from her co staff with transfer &amp; apparently, during transfer, resident suddenly drops herself and employee was forced to support her with her left arm and sustained a sprain after the incident. Left arm strain</t>
  </si>
  <si>
    <t>Pulling a resident up in bed with another CNA. Resident resisted and employee felt a pull in her R shoulder. Right shoulder strain</t>
  </si>
  <si>
    <t>stuck self with insulin syringe after giving dose Needle Stick</t>
  </si>
  <si>
    <t>Enteing resident room with coffee cup, slipped and fell to the floor.                           *** DENIED CLAIM *** right hip/buttocks, shoulder, neck &amp; low back        *** DENIED CLAIM ***</t>
  </si>
  <si>
    <t>Preparing for bed bath, while going through side table drawer pushed aside razors and cut left finger, not knowing that they were used and uncovered. Left Finger Laceration Without Complication</t>
  </si>
  <si>
    <t>While tightening up a steam pipe with a wrench, the wrench got loose and the employee lost his grip.  In doing so the employee fell forward towards the steam pipe hitting both wrist against the steam and the pipe itself. Bilateral wrist contusions</t>
  </si>
  <si>
    <t>caught finger between ss shelf and food cart Laceration to rt finger</t>
  </si>
  <si>
    <t>Assisting patient back to bed with a sliding board and felt a sharp pain in the center of my back Lumbosacral Strain</t>
  </si>
  <si>
    <t>putting a brief into the trash and got small cut by razors that were disposed in the trash can. Laceration to rt finger</t>
  </si>
  <si>
    <t>Was walking down the hall heard a alarm turned around in hall to answer alarm and twisted my knee Strain/sprain to lt knee</t>
  </si>
  <si>
    <t>While administering medication in the patient peg tube and repositioning the patient.I did not discover there was a butterfly needle in the bed until I punctured my finger LA - needle stick to the left fourth finger</t>
  </si>
  <si>
    <t>Transfering a 1 person transfer resident, with a gait belt. Residents legs gave out, lifted resident to bed, felt strain in lower back stronger pain on right side. Transfering a 1 person transfer resident, with a gait belt. Residents legs gave</t>
  </si>
  <si>
    <t>had patient head down and feet all the way up, and reach over head of bed to pull patient up had patient head down and feet all the way up, and reach over head of bed to pul</t>
  </si>
  <si>
    <t>Employees states while taking the resident from the bathroom to the bed, the sit to stand hoyer did not move when pushed, had to kick them Lumbar strain</t>
  </si>
  <si>
    <t>sitting in office chair, latch that holds chair does not work and sprung me forward, I grabbed my desk counter and chair went backwards Low back and right shoulder strain</t>
  </si>
  <si>
    <t>Don't really know (got MRSA in Right finger/ring finger). MRSA in Right finger/ring finger).</t>
  </si>
  <si>
    <t>bathing a resident &amp; was trying to turn her over sprain of shoulder</t>
  </si>
  <si>
    <t>coming off her lunch break she was walking into the cafeteria from the out door court yard. Walking into the cafeteria her foot got caught under the carpet causing fall to the floor hurting her legs and banging right knee so hard she could not bend. Right knee</t>
  </si>
  <si>
    <t>Needlestick injury to left pointer finger after subcutaneous needle had been withdrawn from resident Needlestick/BBP Exposure</t>
  </si>
  <si>
    <t>Needlestick with a premeasured levenox needle. She was holding the sharps container lid open with her left hand and putting the needle in with her right hand. She stuck her left thumb with the contaminated needle by accident. TX - needle stick to left thumb</t>
  </si>
  <si>
    <t>Nurse was transferring urine specimen using a vacutainer with a sharp and punctured thumb with sharp. Urine had some blood present. Left thumb needle stick</t>
  </si>
  <si>
    <t>Employee states she still feels sick from her asthma attack...chest is tight and employee wheezing Asthma attack trigged by exposure/inhalation of cleaning fumes</t>
  </si>
  <si>
    <t>Driving hwy 8 right hand lane, someone in left hand lane made right hand turn and hit my car by driver side and car went into a spin. 847.0 Cervical Spr/Str 840.9 Lt Shoulder Spr/Str 843.9 Lt Hip Spr/Str</t>
  </si>
  <si>
    <t>Assisting patient during therapy session, patient began to fall, PT attempted to break the fall and prevent patient from going to the floor. Strain to LB</t>
  </si>
  <si>
    <t>Pouring soup from pot. Splashed onto right neck. 1st degree burn right neck. 1st degree burn</t>
  </si>
  <si>
    <t>Ms. McGowan was exiting her vehicle in the parking lot.  As she was returning from lunch, she slipped on a patch of ice and she sustaining an injury to her left hip and lower back. Left Hip &amp; Lumbar sprain/strain - contusion.</t>
  </si>
  <si>
    <t>Needlestick Right hand</t>
  </si>
  <si>
    <t>EE was walking into work as she was running a little late so she was walking fast to beat the time. EE tripped on uneven pavement injurying her right shoulder, right arm, and right knee. Right shoulder, right arm and right knee</t>
  </si>
  <si>
    <t>Was helping Nurse with the insertion of a foley catheter, the Resident was combative and grabbed and twisted the employees wrist Sprain Left Wrist and Contusion</t>
  </si>
  <si>
    <t>Smoke inhalation from kitchen fire. Smoke inhalation from kitchen fire.</t>
  </si>
  <si>
    <t>Went into shock from kitchen fire, hyperglycemic and weak. The cook left a pan on the stove without supervision, went outside, and the fire occurred. Went into shock from kitchen fire, hyperglycemic and weak. The cook left a pan o</t>
  </si>
  <si>
    <t>During afternoon program presentation, got my leg caught between resident's footrests which tripped me, started to fall but braced my fall with foot toe contusion</t>
  </si>
  <si>
    <t>I was helping a CNA care for a resident on H3 and I was holding her over so the CNA could clean her. She was resistive and pushed against the siderail and I felt something pop in my upper back. upper back strain</t>
  </si>
  <si>
    <t>Strained right shoulder while lifting resident Right shoulder strain</t>
  </si>
  <si>
    <t>Dropped used needle point punctured right dorsal hand. TX - needle stick to the right hand</t>
  </si>
  <si>
    <t>Pulling up the patient in 308 with her husbands help. It took four pulls up and on the fourth I felt somthing pull in my lower back. Patient weight 477lbs With no staff assistance thoracic and lumbar strain</t>
  </si>
  <si>
    <t>CNA in main Dining area, water on floor, CNa picking up dishes did not see the water, slip and fall. **** do not pay any bills for right CTS, or epicondylitis -  denied condition *** right rotator cuff tear *** right CTS &amp; epicondylitis denied ***</t>
  </si>
  <si>
    <t>Employee ran over left foot with a patient's motorized wheelchair. TX - left foot contusion</t>
  </si>
  <si>
    <t>Rash started approximately 3 weeks ago on upper chest/hands has now progressed to abdomen and upper arms Rash started approximately 3 weeks ago on upper chest/hands has now progressed t</t>
  </si>
  <si>
    <t>Getting out of car to go into work and as I was walking around my car I slipped on the snow covered ice and caught myself before I fell. Strain to LB, rt leg and groin</t>
  </si>
  <si>
    <t>While walking, employee experienced a sharp stabbing pain in his left knee Walking and felt pain in knee</t>
  </si>
  <si>
    <t>patient wanted to be moved in bed to get more comfortable and I pulled patient over on side and experienced pain in my left shoulder TX - s/s to left shoulder</t>
  </si>
  <si>
    <t>Neeldlestick with insulin needle in rt. index finger Neeldlestick with insulin needle in rt. index finger</t>
  </si>
  <si>
    <t>Moving totes in the activities closet, felt low back go out. low back strain</t>
  </si>
  <si>
    <t>Attempting blood draw on patient, patient flailed arm during blood draw needle pricked left index finger left index finger puncture wound</t>
  </si>
  <si>
    <t>Resident backed up her motorized chair and got my leg caught between chair and bed.  She kept moving back and my ankle twisted. Rt. sprained ankle</t>
  </si>
  <si>
    <t>strained back assisting patient with ADLS and balance at edge of bed and with standing Back strain</t>
  </si>
  <si>
    <t>Resident grabbed onto my right wrist &amp; punched me in the leg. Wouldn't let go of my wrist. leaving marks on my right wrist. Right leg/wrist</t>
  </si>
  <si>
    <t>Employee was working with pt at bedside and transitioning pt from sit-supine when she felt a sharp pain in her left low back Employee was working with pt at bedside and transitioning pt from sit-supine whe</t>
  </si>
  <si>
    <t>I was coming out of a residents room and the meal cart was being wheeeled thru and it struck my left leg left leg contusion</t>
  </si>
  <si>
    <t>Transferring resident with gait belt and she did not bear any weight. Was transferring with assist of 2 people and another staff member was present as stand by, so 3 total in room. Strain to cervical and upper back</t>
  </si>
  <si>
    <t>Transferring a resident from wheelchair to bed using hoyer lift. Transferring a resident from wheelchair to bed using hoyer lift.</t>
  </si>
  <si>
    <t>Walking down hall and leg gave out and fell down on left knee. Walking down hall and leg gave out and fell down on left knee.</t>
  </si>
  <si>
    <t>Alleges injury to her back on 03/05/12 when she was repositioning a patient. OK-HNP L4-5 operated</t>
  </si>
  <si>
    <t>Used stethoscope - had no pad on left side and hurt ear when entered Used stethoscope - had no pad on left side and hurt ear when entered</t>
  </si>
  <si>
    <t>Employee states that she had an incisional hernia from surgery in Oct 2011 Employee states that she had an incisional hernia from surgery in Oct 2011</t>
  </si>
  <si>
    <t>12711G347001</t>
  </si>
  <si>
    <t>Patient was attempting to write a message, leaning forward over tray to try to read the message. patient began to cough, sputum came out of open stoma and some went into Ms. Spinelli's right eye. She rinsed eye with water at eye station with nurse. exposure to bodily fluids</t>
  </si>
  <si>
    <t>Employee fell down on the floor knee contusion</t>
  </si>
  <si>
    <t>Employee she felt a twinge to right shoulder after assisting in a patient move. Also immediately after the incident ina seperate room she tripped over a dialysis tubing and felt pain in her shoulder as well. Employee states she did not fall. right shoulder strain/sprain</t>
  </si>
  <si>
    <t>Entered a patients room to inform fellow CNA that I was going to break and I rested my hand on the top of the linen container in the patients room and didn't realize a piece of glass was there and cut my finger. Laceration right finger</t>
  </si>
  <si>
    <t>Slipped on wet floor and fell Slipped on wet floor and fell and hit right knee</t>
  </si>
  <si>
    <t>WAS DOING CARE ON PT. AND STRAINED MY BACK back strain</t>
  </si>
  <si>
    <t>12686G347001</t>
  </si>
  <si>
    <t>MS</t>
  </si>
  <si>
    <t>Bent over to adjust equipment an fel sharp pain in low back. Bent over to adjust equipment an fel sharp pain in low back.</t>
  </si>
  <si>
    <t>G-tube became dislodged and splashed in my face and L eye.  I was wearing Facemask, gown, glove but no Eye shield. exposure to bodily fluids</t>
  </si>
  <si>
    <t>got out of car, took a step and almost fell on a patch of ice, twisting left leg. left knee</t>
  </si>
  <si>
    <t>employee was disposing of used syringe in the sharps container on the side of his medication cart. the container was over filled with syringes that were not covered by the protective sheet which caused him a needle stick of a used needle. needlestick</t>
  </si>
  <si>
    <t>resident scratched employee's arm during direct care with ADL's right arm scratch</t>
  </si>
  <si>
    <t>Resident grabbed arm twisting it and trying to break it Rt arm strain</t>
  </si>
  <si>
    <t>Turning pt. with nurse and pt. grabbed arm and scratched arm, broke skin. TX - left arm laceration</t>
  </si>
  <si>
    <t>Diffuse urticaria slowly worsening over the course of the day. Skin disorder</t>
  </si>
  <si>
    <t>Pt. on stomach face under pillow, grunting needed to reposition pt. so she could breath low/mid back</t>
  </si>
  <si>
    <t>Bob was walking on Lawton ave in attempt to re park the facility van secondary to street cleaning.  When Bob started to cross the street he was struck by a SF muni van.  Muni called 911 and Bob was transported to SF General Hospital. FMC: Head and chest</t>
  </si>
  <si>
    <t>hit my wrist in the handle of wheelchair left wrist contusion</t>
  </si>
  <si>
    <t>She claimed that she's trying to help her co staff to do transfer &amp; apparently the resident  suddenly dropped herself and grab one of resident's leg to prevent from falling and she felt pain in her lower back after the transfer. Low back</t>
  </si>
  <si>
    <t>Squatting down to check patients output in foley bag and felt left knee pop. Stain to lt knee</t>
  </si>
  <si>
    <t>Needle stick in his right thumb. Picking up a trash bag he put his hand underneath the heavy bag and was stuck by a needle. TX - right thumb needle stick</t>
  </si>
  <si>
    <t>While lifting and replacing the mattress cover, I strained my right shoulder Right shoulder strain</t>
  </si>
  <si>
    <t>After pulling back a resident hoyer pad to get in the chair 2 middle fingers started hurting and moved up my arm later. strain to left two middle fingers</t>
  </si>
  <si>
    <t>Helping resident into wheelchair, lifting patient into chair, he was pushing against me and I had a sharp pain down my left arm. Strain to lt arm</t>
  </si>
  <si>
    <t>Went to empty trash on medication cart.  Lid on trash bin is broken at pinned hinge.  Broken plastic piece punctured my finger. Went to empty trash on medication cart.  Lid on trash bin is broken at pinned hi</t>
  </si>
  <si>
    <t>Employee claimed she's helping with her co worker during transfer and resident did not stand up really good so, she hurt her back. Low back strain</t>
  </si>
  <si>
    <t>I was heping a pt to his bed with a 2 assist. He went to move and he was about to fall when I turned the wrong way and was bent in a bad position Lower Back</t>
  </si>
  <si>
    <t>Stress/anxiety Claim Stress/anxiety claim</t>
  </si>
  <si>
    <t>I was late for work I was in the worry to get in the building. I twisted my foot. left ankle</t>
  </si>
  <si>
    <t>Severe pain in R middle and ring finger after performing chest physical therapy on patient. Right hand pain/right trigger finger</t>
  </si>
  <si>
    <t>Employee went to vending machinen in Lobby of building and did not realize the floor was went and fell. she informed the security officer to put down a wet floor sign left knee contusion</t>
  </si>
  <si>
    <t>Stepped off step and felt pop/pain in foot OK - s/s to left foot/ankle</t>
  </si>
  <si>
    <t>12638G347002</t>
  </si>
  <si>
    <t>Back strained while assisting patient from sit to stand during treatment. Strain to mid/LB</t>
  </si>
  <si>
    <t>called code, CNA ran out of room to get gloves slipped on wet floor fell on left shoulder, left knee. called code, CNA ran out of room to get gloves slipped on wet floor fell on left</t>
  </si>
  <si>
    <t>'2 Assist with walker and gaitbelt to stand and resident did not help to stand. Tried this x 2.' '2 Assist with walker and gaitbelt to stand and resident did not help to stand.</t>
  </si>
  <si>
    <t>Ms. Wasserman was assisting a resident getting dressed by pulling up this pants and in the process of standing up with pants in hand, twisted her right knee. right knee sprain</t>
  </si>
  <si>
    <t>Assisting resident on air mattress to reposition in the bed, EE struck (L) knee on metal bar on bed causing shooting pain down knee. left knee strain</t>
  </si>
  <si>
    <t>I was pouring soup into a bowl and the soup spilled over the side and poured down my left hand, burning all four fingers and removing the skin, leaving me with burns. left hand burns</t>
  </si>
  <si>
    <t>Employee tripped over a box of apples falling to the floor on her knees. fell onto knees</t>
  </si>
  <si>
    <t>trying to release safety lip and it slipped Left index finger punctured by needle</t>
  </si>
  <si>
    <t>Pulling on resident to move her back and feels like I pulled a muscle in my shoulder blade area shoulder strain</t>
  </si>
  <si>
    <t>Had difficulty breathing, throat irritation. OR exposure to chemical</t>
  </si>
  <si>
    <t>I had just placed a patient on the fitkey upper extremity arm bike I turned to walk over to the table when I tripped over a stool that was next to the patient's wheelchair. Contusion to Head,Strain to Lower Back,Middle Back,Upper Back</t>
  </si>
  <si>
    <t>During patient care: turning and reposittioning while doing peri-care. thoracic &amp; cervical strain</t>
  </si>
  <si>
    <t>drawing ABGs and went to push the needle cover and it slid and nicked top of hand needle stick to hand</t>
  </si>
  <si>
    <t>Employee was in patient room 3422 with nurse talking to the nurse. Employee states she was thirsty and without thinking, picked up a cup of water that belonged to the patient and drank the water. exposure to bacteria</t>
  </si>
  <si>
    <t>During transfer from bed to cardiac chair, c/c got stuck on bed and shifted. When chair shifted, there was a jarring movement resulting in back pain Back strain</t>
  </si>
  <si>
    <t>Employee tripped and fell over bolted bar on Dining room floor. See Alert</t>
  </si>
  <si>
    <t>Employeeing moving piece of gym equipment and tripped, rolled ankle left ankle strain</t>
  </si>
  <si>
    <t>Employee reported slipping on water on the floor and sustaining a fall. lumbar/buttock contusions</t>
  </si>
  <si>
    <t>pulled/strained  muscle o right side of neck down into shoulder on right side Right shoulder strain.</t>
  </si>
  <si>
    <t>I was helping to pull up a patient with our CNA and I felt a strained pain in my left shoulder after. Left shoulder strain</t>
  </si>
  <si>
    <t>Employee was cleaning slicer. She asked anthony to lift slicer so she can clean. right forearm strain</t>
  </si>
  <si>
    <t>stuck with syringe while engaging safety device on syringe resulting in needle stick to left middle finger stuck with syringe while engaging safety device on syringe resulting in needle s</t>
  </si>
  <si>
    <t>Ptrained Back while pulling up patient in bed. TX - thoracic sprain/strain</t>
  </si>
  <si>
    <t>Went for call light and twisted my knee then banged it against side of bed. Right knee sprain</t>
  </si>
  <si>
    <t>Carrying food for luncheon inservice injured left shoulder. Dominant right. FMC: Left shoulder strain</t>
  </si>
  <si>
    <t>Tripped over box in hallway Right Knee Contusion 924.11</t>
  </si>
  <si>
    <t>Measuring tube feeding residuals in a cup when syringe got stuck.  Wiggled syringe and liquid shot out of syringe, hit the cup rim and splashed into left eye. dx: exposure injury to left eye</t>
  </si>
  <si>
    <t>I was rolling a patientin bed with some difficult. I didnot feel anything until the next day when  i was off felt pain in my trunk andlower back. lower back and trunk strain</t>
  </si>
  <si>
    <t>Needle stick-Finished giving pt. Heparin was struck while trying to do the safety lock Needle stick-Finished giving pt. Heparin was struck while trying to do the safet</t>
  </si>
  <si>
    <t>Employee was trying to sit on the chair at the nursing station, chair rolled backwards causing employee to fall hitting elbow and buttock Employee was trying to sit on the chair at the nursing station, chair rolled bac</t>
  </si>
  <si>
    <t>alleged an injury to the lower back/groin due to pulling up a patient. low back and groin</t>
  </si>
  <si>
    <t>Hurt Back ( lower) while putting patient to the bed. Strain to LB</t>
  </si>
  <si>
    <t>Getting resident up by hoyer lift, pulled hoyer lift back from the bed and fell onto bottom. Hip may have given out from previous pinched nerve. Getting resident up by hoyer lift, pulled hoyer lift back from the bed and fell</t>
  </si>
  <si>
    <t>contatamined scabies, again was treated previously in January of 2012. Scabies</t>
  </si>
  <si>
    <t>C/O shooting pain to her right arm C/O shooting pain to her right arm</t>
  </si>
  <si>
    <t>changing sharps container, closing box to secure, needle punctured right third finger (this occurred in patient room) needlestick</t>
  </si>
  <si>
    <t>Another CNA was pushing the cart.  I was walking next to it and the door fell off and hit my leg. leg contusion</t>
  </si>
  <si>
    <t>After giving insulin injection, I was going to activate safety, I stuck my left pointer finger. needlestick</t>
  </si>
  <si>
    <t>Employee tripped over cords on floor while doing trach care to a resident in bed. Bilateral knee contusion; right foot/ankle sprain</t>
  </si>
  <si>
    <t>Claimant sustained injury to lower back while getting a resident up from recliner and the resident's knees got weak and she slid to the floor as the claimant was trying to help ease her to the floor lumbar strain</t>
  </si>
  <si>
    <t>After turning patient to his left side and then placing the wedge pillow behind him, EE strained her middleback-left side. Thoracic strain</t>
  </si>
  <si>
    <t>Employee was cleaning a patient in the ICU with another CNA and she injured her back. Turning the patient to the right when employee felt the pain. Grace was prepairing the post mordem/heavy ready for viewing for the family. Back strain</t>
  </si>
  <si>
    <t>Putting resident in the chair from bed. Low back strain</t>
  </si>
  <si>
    <t>Pulling a patient up in bed the patient popped off the ventilator and the employee was splashed in the eye foreign body eye</t>
  </si>
  <si>
    <t>Employee fell to the ground Employee fell to the ground</t>
  </si>
  <si>
    <t>Disposing of old office desk in dumpster. Desk fell on hand which was on the edge of the dumpster. Disposing of old office desk in dumpster. Desk fell on left hand; Dx: Contusion</t>
  </si>
  <si>
    <t>Rollin patient .  Patient with increased confussion uncooperative while boosting up in bed.  I had sharp stabbing pain in right shoulder after pulling up patient. right shoulder strain/sprain</t>
  </si>
  <si>
    <t>Helping co worker lift patient up in dec bed and hurt back Thoracic sprain</t>
  </si>
  <si>
    <t>lowered res to floor while supporting him on her knee Right Knee Meniscus Tear</t>
  </si>
  <si>
    <t>Was pulling patient (up in bed) with help, felt pinch in L shoulder and upper arm Was pulling patient (up in bed) with help, felt pinch in L shoulder and upper ar</t>
  </si>
  <si>
    <t>12704D347001</t>
  </si>
  <si>
    <t>prior chronic low back pain, hurt lifting /transfering patient low back strain</t>
  </si>
  <si>
    <t>Employee transferring resident bed to chair and felt pull in her left shoulder Left shoulder/ neck strain 6% PI</t>
  </si>
  <si>
    <t>MT</t>
  </si>
  <si>
    <t>Put person back to bed lifted feet onto bed, covered her up, walked out of room 10 ft down the hall my back started to hurt. I sat down for a minute. Still hurt got an ice pack on the hurt area for 20 minutes. Back strain....MT615</t>
  </si>
  <si>
    <t>Blood was flicked into her eye when suture was pulled from patient incision. BBP Exposure to bilateral eye and face.</t>
  </si>
  <si>
    <t>Employee was sitting at the desk at station 2. Another employee was sitting at station 2 as well. The second employee turned her chair; the chair hit the end of the computer and the computer fell off the desk onto Elizabeth's shoulder Left shoulder contusion</t>
  </si>
  <si>
    <t>Looking in pts bedside table for shampoo, while moving items around pt had sugar fit in table, moved fit, there was a needle sticking out which poked into finger. needle puncture wound finger</t>
  </si>
  <si>
    <t>Cleaning resident charts w/cleaner &amp; securing paperwork. Opening &amp; closing binders to much repetition. right forearm strain</t>
  </si>
  <si>
    <t>Jammed rt thumb in door. Right thumb sprain</t>
  </si>
  <si>
    <t>therapist lifted patients legs into bed from sitting EOB. Lower back</t>
  </si>
  <si>
    <t>Safety device would not engage and catherer became a projectile while nurse was trying to place in the sharps container and struck her in the left thigh area TX - needle stick to left thigh</t>
  </si>
  <si>
    <t>I strained my back while transfering a resident from bed to the bedside commode during a two person transfer. Low back strain</t>
  </si>
  <si>
    <t>Was trying to get resident out of another resident bed when he kicked hitting me in my shoulder pain in right arm, shoulder &amp; right side of neck</t>
  </si>
  <si>
    <t>12858D347001</t>
  </si>
  <si>
    <t>Employee reported feeling a sprain/strain in lower back while lifting a patient at parallel bars.  Reports incident in PM but no time provided by employee.  Note provided to department on 3/20/12 from Chiropractor. Lumbar s/s</t>
  </si>
  <si>
    <t>Helping a family take out resident belongings.  Lifting belongings to cart and felt a pull in right elbow. Rt elbow strain                                          N/W</t>
  </si>
  <si>
    <t>slipped on wet surface at nurses station on 3A right knee</t>
  </si>
  <si>
    <t>WAS PREPARING TO SUCTION A RESIDENT AND THE LID TO THE SUCTION CANISTER CAME OFF AND FLUID SPLASHED IN MY FACE Body Fluid exposure to face.</t>
  </si>
  <si>
    <t>WAS TRANSFERING A RESIDENT WITH A GATE BELT, RESIDENT BECAME UNABLE TO STAND, HAD TO TRANSFER RESIDENT TO W/C Low back strain</t>
  </si>
  <si>
    <t>employee stuck by contaminated needle when attempting to retract safety sheath Needle stick</t>
  </si>
  <si>
    <t>Leaving hospital for lunch stepped off curb injuring foot.  Was not on the clock and parking lot is in front of building but not our property fractured 5th metatarsal, right foot</t>
  </si>
  <si>
    <t>While giving medications through a j-tube noticed the tube was kinked against the patients abdomen when the tube was released meds and water splashed in eyes and face foreign body eye</t>
  </si>
  <si>
    <t>lifting res into w/c and heard right shoulder pop. Right shoulder rotator cuff tear (accepted) Cervical (denied)</t>
  </si>
  <si>
    <t>Burn to right forearm TX - Burn to right forearm</t>
  </si>
  <si>
    <t>I WAS LIFITING SOMETHING AND THEN I FELT A SHARP PAIN. NOW I FEEL A SHARP PAIN SHOOTING UP MY BACK NEXT TO MY LEFT SHOULDER BLADE AS WELL AS IN MY LEFT ARM. Left shoulder and upper back pain</t>
  </si>
  <si>
    <t>Using pill crusher on a very hard pill. Applied alot of pressure and heard right shoulder pop followed by pain Using pill crusher on a very hard pill. Applied alot of pressure and heard right</t>
  </si>
  <si>
    <t>while moving Edith Miller in her bed I felt a pop in my lower back, it has hurt ever since. Strain to LB</t>
  </si>
  <si>
    <t>I was stopped at a red light when I was hit from behind by a subaru. I was stopped at a red light when I was hit from behind by a subaru.</t>
  </si>
  <si>
    <t>Was turning resident and trach pop apart and sputum went in right eye Body fluid exposure</t>
  </si>
  <si>
    <t>Was trying to give PO meds to combative resident. He kicked hip. Was sore from him kicking earlier.  He was being evaluated to be sent out to hospital. Back Sprain</t>
  </si>
  <si>
    <t>Per UNUM denial letter dated 4/3/12, ee out of work due to work related anxiety over workload which was too overwhelming and that ee was incapacitated by the workload. anxiety</t>
  </si>
  <si>
    <t>FBO003PH</t>
  </si>
  <si>
    <t>FNOL per HR:  EE states on 3/14/2014 she injured her right wrist, EE was evaluated. Rt Wrist Pain (not a Kindred ee at DOI)</t>
  </si>
  <si>
    <t>Scabies Scabies</t>
  </si>
  <si>
    <t>12860A347001</t>
  </si>
  <si>
    <t>slipped on wet floor coming off elevator to get patient for treatment.  Knee bent too far. EE SLIPPED ON WET FLOOR KNEE BENT TO FAR</t>
  </si>
  <si>
    <t>Pulled back tegaderm from IV as there was pooled bloody saline around insertion site. Tegaderm snapped back and the blood saline splaned around L eye, not sure if any got into eye. foreign body in eye</t>
  </si>
  <si>
    <t>turned to put drill back on maintenance cart &amp; sliced arm on floor scrapper. lacerated arm</t>
  </si>
  <si>
    <t>I was holding the patient over for a dressing change and he forced himself back and I felt a pull inmy shoulder and neck Neck/Right Shoulder - Strain</t>
  </si>
  <si>
    <t>Changing a foley bag to a leg bag splashed urine in to her eye Body Fluid to rt eye</t>
  </si>
  <si>
    <t>Was performing a fingerstick when patient squeezed finger and blood splashed on face landing on forehead and hair. Was performing a fingerstick when patient squeezed finger and blood splashed on</t>
  </si>
  <si>
    <t>felt lower back pain while positioning a patient Liens: Low back strain</t>
  </si>
  <si>
    <t>Natasha receive a TB test on 3/09/12 as part of the orientation process and her Left arm became blothcy red and itchy spreading to her right arm. allergic rxn to TB test</t>
  </si>
  <si>
    <t>Employee reported shoulder pain during patient care Employee reported arm apin during patient care</t>
  </si>
  <si>
    <t>Tripped over a trapeze that was attached to a low bed TX -  left ankle and left hand strain</t>
  </si>
  <si>
    <t>12925B347001</t>
  </si>
  <si>
    <t>On transferring a patient to bed, felt a pop in upper right abdomen followed by feeling of bubbling in area. Feels different to me when the area is pressed. Trunk/Chest,Left Abdomen,Right Abdomen</t>
  </si>
  <si>
    <t>slip/fall  back injury Back strain</t>
  </si>
  <si>
    <t>Placed units of blood in frige, went to stand up and hit top of head on inside (top) of frige. Head contusion</t>
  </si>
  <si>
    <t>EE pulled lg stacked biohaz dispenser and the top dispenser fell and hit ee on right hand, hand swollen, red and small abrased area noted EE pulled lg stacked biohaz dispenser and the top dispenser fell and hit ee on r</t>
  </si>
  <si>
    <t>EE droped linen in residents room and bent over to pick up, when her mid-back popped. mid back strain</t>
  </si>
  <si>
    <t>Anthony was moving a stack of chairs. When going over a doorway ridge, a chair shifted and hit the tooth. Tooth pain</t>
  </si>
  <si>
    <t>During a Fire drill, Nurse was pushing med cart in med room when left hand got caught between door and cart. left hand and finger(s)</t>
  </si>
  <si>
    <t>Transfered resident from standing lift to bed.  While resident sitting on side of bed, CNA lifted resident's feet onto the bed and felt like I pulled something. Low back strain</t>
  </si>
  <si>
    <t>Transfered Resident from wheel chair to bed. Changed him &amp; transf. him back to his chair. Feel I hurt my lower back in the process. Transfered Resident from wheel chair to bed. Changed him &amp; transf. him back to h</t>
  </si>
  <si>
    <t>Employee went to shut off valve of an Ice Machine and while closing the valve sustained an abrasion. Employee went to shut off valve of an Ice Machine and while closing the valve su</t>
  </si>
  <si>
    <t>EE sustained multiple injuries due to getting her foot caught in a long telephone cord in the social services office and tripping. injured right arm, left knee</t>
  </si>
  <si>
    <t>Getting worse over several months I would go home and my neck would be stiff and sore.  Repetitive motion working and charting in small area; I have to contort my body to chart in many rooms, i.e. dropping shoulder to see the computet screen. CT period 05/05/04-05/12/13 per PQME Dr. Roback. FM: neck, back</t>
  </si>
  <si>
    <t>Employee states he was lifting resident to bed when he felt muscles in left side of back back strain</t>
  </si>
  <si>
    <t>getting chart off shelf, standing in a chair, fell from chair and sprained left ankle Sparin (L) ankle</t>
  </si>
  <si>
    <t>When standing in front of the food cart, stepped back and lost balance when stepped into a resident who was passing by in her wheelchair. Fell onto her left side. Left arm and leg and rt shoulder</t>
  </si>
  <si>
    <t>The patient got up again in the bed and started to pull the tubes again.  I took my right arm to put his oxygen back on, he grabbed my arm and karate chopped my forearm and pulled my thumb back.  I hollered and a nurse came in to help me. right hand/wrist pain</t>
  </si>
  <si>
    <t>Ms. Macemon was sitting behind the nurses station at shift change when an angry visitor started swearing and grabbed a hard plastic water pitcher off a medical cart.  He threw the pitcher at her stricking the right side of her face and shoulder. face head shoulder injuries - RELEASED 3/17/12</t>
  </si>
  <si>
    <t>employee was lifting a pt. back to bed and she and her assistant discovered the bed was not in locked position. As she attempted to assist the pt., she lost her footing and fell sideways and then on to bed as she was trying to not let the pt. fall. TX - s/s to low back</t>
  </si>
  <si>
    <t>While pulling up safety lock on insulin needle, pricked my left finger. needle stick</t>
  </si>
  <si>
    <t>EE was mopping kitchen and hit finger of right hand on stove, causing contusion of finger and hematoma under finger nail. Rt finger contusion</t>
  </si>
  <si>
    <t>handed stylett to other RN but tip was exposed and punctored left hand left hand puncture wound</t>
  </si>
  <si>
    <t>Pulling and repositioning patient Groin strain</t>
  </si>
  <si>
    <t>Employee states they were attempting to draw blood from a patient. Patient lifted arm up and the butterfly flew into the air and jabbed in to the employees palm. needle stick to hand</t>
  </si>
  <si>
    <t>CNA attempted to shut resident's door, TV was on shelf blocking door, TV fell on CNA and knocked her down. CNA attempted to shut resident's door, TV was on shelf blocking door, TV fell on</t>
  </si>
  <si>
    <t>Resident tried to sit on bed and had a hold of me pulling me down Thoracic and Lumbar Sprain/Strain</t>
  </si>
  <si>
    <t>Resident was being combative &amp; punched EE in stomach  EE is in 1st trimester of pregnancy struck in abdomen/pregnant</t>
  </si>
  <si>
    <t>FELT A SHOOTING PAIN UP MY BACK AND DOWN MY THIGHS AFTER FINISHING RESIDENT CARES low back strain</t>
  </si>
  <si>
    <t>Trying to assist patient into car and her legs gave out and trying to get her safely into car strained back. lumbar strain</t>
  </si>
  <si>
    <t>leaning resident forward in w/c to put hoyer sling behind her to place resident on the comode. felt a grab and locked in lower left back. low back strain</t>
  </si>
  <si>
    <t>Lifting a resident to wheelchair using a sit to stand lift.  While using felt a pain in back Strain to LB</t>
  </si>
  <si>
    <t>I was in the room with nurse and I was trying to fix resident's shirt and he swung and hit me. face contusion</t>
  </si>
  <si>
    <t>employee was lifting up a box of pork roast in the freezer when she hurt her back Mid back strain</t>
  </si>
  <si>
    <t>took resident to bathroom, getting off toilet resident started to fall. Caught resident and when sat her down felt pain in neck/shoulder (right side) strain to neck/rt shoulder</t>
  </si>
  <si>
    <t>12638G347003</t>
  </si>
  <si>
    <t>pulling sensation in left shoulder/posterior aspect after assisting with patient transfer; assisted therapist transferring patient from w/c to commode Strain to lt shoulder</t>
  </si>
  <si>
    <t>While employee was pulling patient out of the shower, employee slipped on wet floor. Groin strain</t>
  </si>
  <si>
    <t>At 2:30pm kristi was moving a computer monitor off desk computer cord was wraped around base unit. The base unit fell off shelf under desk and droped 1 foot onto top of right foot. Right foot contusion</t>
  </si>
  <si>
    <t>Pt. was in recliner at the start of the session. Pt. is a dept x2 slide board transfer with no Hoyer sling under him. Had to use 2 people to stand and pivot to transfer from recliner to w/c. Strain to left arm</t>
  </si>
  <si>
    <t>whirlpool light on went in see if nurse Megan and Thereasa needed heop. i was holding client up, but she was dead weight. i was on wet floor.  she did not slip, she was holding the resident so that she would not fall low back strain</t>
  </si>
  <si>
    <t>walking on pavement in front of hospital building when I tripped on the side of pavement and hit the concrete wall and fell Cervical strain</t>
  </si>
  <si>
    <t>Per employee: I was pulling a draw sheet and something in my L. knee twisted and popped. Per employee: I was pulling a draw sheet and something in my L. knee twisted and</t>
  </si>
  <si>
    <t>Strain to right knee Strain to right knee</t>
  </si>
  <si>
    <t>Slipped on floor in bathroom landed with shoulder in door frame;turned head not to hit face left shoulder and neck strain</t>
  </si>
  <si>
    <t>EE was assisting with lifting pt 400 lbs.  Once pt was in bed the EE did  a twist motion that cause left shoulder pain assisting with lifting pt 400 lbs.  Once pt was in bed left employee at a twist</t>
  </si>
  <si>
    <t>I was walking out of the shower room &amp; the door closed on my finger. I was walking out of the shower room &amp; the door closed on my finger.</t>
  </si>
  <si>
    <t>Resident pinched worker open wound right upper arm 880.03</t>
  </si>
  <si>
    <t>Tripped on bed and fell against door Right hip fracture &amp; forearm laceration.</t>
  </si>
  <si>
    <t>assisting RT to boost resident in bed lower back</t>
  </si>
  <si>
    <t>repositioning resident in bed low back strain</t>
  </si>
  <si>
    <t>Employee reported tripping in a pot hole in the parking lot on her way out of work. She reported spraining her ankle. She refused workers comp on 3/20 and in am on 3/21, went to MD and was found to have a 5th metatarsal fracture. 5th metatarsal fracture.</t>
  </si>
  <si>
    <t>Punture through right thumb nail from metal sink faucet. Punture through right thumb nail from metal sink faucet.</t>
  </si>
  <si>
    <t>Splattered with urine and feces on face and neck while changing bed linens and turning 2 patients on contact isolation with RN.  RN tossed bed linens from her side instead of CNA pulling from her side. Body fluid exposure to face and neck</t>
  </si>
  <si>
    <t>Finished giving resident,  his regular insulin. Was going to pull the safety and stuck myself in the thumb with the needle. needle stick to thumb</t>
  </si>
  <si>
    <t>Employee hurt Right Shoulder in the process of removing old Medication Refrigerator and replacing it with a new one. Fridge got stuck, employee manipulated to get it out. Rt shoulder strain/sprain</t>
  </si>
  <si>
    <t>Left shoulder Trapezius Muscle (840.8A) due to alleged repositioning of patients with help. Left shoulder</t>
  </si>
  <si>
    <t>I was sent home r/t swelling, increased pain in right knee and limping Right knee meniscal tear</t>
  </si>
  <si>
    <t>12883C347001</t>
  </si>
  <si>
    <t>Transferring resident from bed to wheelchair, when resident's knees gave out. To prevent resident from falling to the floor, resident was lifted to the wheelchair with three people. Strain to Upper Back,Left Arm,Left Hand,Left Shoulder</t>
  </si>
  <si>
    <t>Rsd grabded  CNA arm while CNA was giving shower rsd tightened grip on CNA arm causing pain Rsd grabded  CNA arm while CNA was giving shower rsd tightened grip on CNA arm c</t>
  </si>
  <si>
    <t>employee had finished giving an insulin injection.  the slide on the syringe stuck and employee poked her ring finger on the R hand with the used needle. needle stick to RRF</t>
  </si>
  <si>
    <t>I was turning a patient and heard my left hip popped Lumbar Strain</t>
  </si>
  <si>
    <t>Tripped anf fell in a patients room. Fell over a lift pad strap on the floor Face, Left Knee, &amp; Left Ankle</t>
  </si>
  <si>
    <t>Was picking up a patient off the floor when I felt the pain. back strain/sprain</t>
  </si>
  <si>
    <t>Helped resident to bathroom, res became limp and strained myself to help her out of chair strain to lower back</t>
  </si>
  <si>
    <t>Ed reports feeling a pop in the medial plantar aspect of his left wrist during the stand pivot part of the transfer of a resident from the bed to the wheelchair during the PT initial evaluation process. TX - left wrist s/s</t>
  </si>
  <si>
    <t>Room 305 floor just mopped by housekeeping; wet sign was displayed.  I hurried stepping on wet floor to attend the patient and fell on L hip, L elbow, not bump the head. Left hip and left elbow contusions</t>
  </si>
  <si>
    <t>Employee was closing the large trash dumpster and the top fell on her left middle finger left finger contusion</t>
  </si>
  <si>
    <t>EE was exposed to norowalk virus  as there was an outbreak in the facility and started vomiting several times. Vomiting several times.</t>
  </si>
  <si>
    <t>Woke up Thursday after working Weds and shoulder hurt right shoulder laproscopy</t>
  </si>
  <si>
    <t>12700D347001</t>
  </si>
  <si>
    <t>I was reaching for leg rest (wheel chair leg rest) on floor. As I bent my knes and back I felt a pull in my low back. Pain in low back, referring to left leg. pain in low back</t>
  </si>
  <si>
    <t>Found resident on floor, this nurse and 3 CNA's attempted to get resident off floor and put him back in wheelchair. Nurse reports the wheelchair scooted back causing a shift in weight. Now this nurses lower back is hurting Found resident on floor, this nurse and 3 CNA's attempted to get resident off fl</t>
  </si>
  <si>
    <t>Needlestick with fingerstick lancet TX - needlestick to the left middle finger</t>
  </si>
  <si>
    <t>Employee stated she struck her right 5th toe against the patient's wound vac that was positioned in the floor at bedside.  Employee stated the room was dark as the patient had requested the light not be turned on. Employee stated she struck her right 5th toe against the patient's wound vac tha</t>
  </si>
  <si>
    <t>Had used sit/stand lift to transfer resident, had removed resident from lift, was trying to remove the strap from around the resident's trunk.  Asked the resident to lean back a bit, resident leaned forward and slid off side of bed on top of CNA. Had used sit/stand lift to transfer resident, had removed resident from lift, wa</t>
  </si>
  <si>
    <t>While transferring a resident on 18b along with a CNA student felt a small pain at my mid back. While transferring a resident on 18b along with a CNA student felt a small pain</t>
  </si>
  <si>
    <t>In dining room.  Went to get sugar for resident, slipped on some water on the floor.  Twisted wrist and ankle. Ankle and Wirst Injury</t>
  </si>
  <si>
    <t>resident sitting on the bed. kayla was trying to put the gait belt around the resident. The resident became resistive started to slide Kayla and partner lifted her back on the bed by grabbing residents pants and putting their arms under the residents. lower back</t>
  </si>
  <si>
    <t>Patient was on her side and rolled over onto employees arm when attempting to get back into bed Patient was on her side and rolled over onto employees arm when attempting to ge</t>
  </si>
  <si>
    <t>I was assisting Carol to bathroom and she leaned forward to step without lifting L foot and fell into me.  I caught her from falling back &amp; hitting head and we both went to floor. Back sprain &amp; right wrist</t>
  </si>
  <si>
    <t>12323G347001</t>
  </si>
  <si>
    <t>Witting on plinth on foot,. When she stood up her foot was caught in plinth.  She fell forward twisting right knee/ankle and bracing fall with left upper extremity. Witting on plinth on foot,. When she stood up her foot was caught in plinth.  Sh</t>
  </si>
  <si>
    <t>Fall on wet floor with back sprain on left and skin tear on left elbow. lower/upper back trunk and chest left arm/leg/hip/wrist/shoulder</t>
  </si>
  <si>
    <t>12655A347001</t>
  </si>
  <si>
    <t>PTA was ambulating patient with 4ww and patient attempted to sit in w/c without warning. PTA attempted to hold to facilitate slowly lowering to w/c. Strain to rt shoulder</t>
  </si>
  <si>
    <t>resident bit and pushed IE into wall in resident room head/left arm/ neck/ rt shoulder</t>
  </si>
  <si>
    <t>EE was walking from her car to the front door. She put her foot down on the curb and ee slipped and fell. There was a puddle of water. Bilateral wrists</t>
  </si>
  <si>
    <t>EE turned to go into nurses station and, slipped and fell on wet floor. EE fell on Right side of body. right shoulder strain</t>
  </si>
  <si>
    <t>Employee was working with theraband with a pt. and the band snapped and hit the employee in the right eye. right eye injury</t>
  </si>
  <si>
    <t>12819A347001</t>
  </si>
  <si>
    <t>Employee was transferring an employee who typically requires one assist.  However, the patient displayed decreased trunk control requiring max assist to recover balance Lumbar Sprain/Strain</t>
  </si>
  <si>
    <t>EE was drawing ABG and the pt jumped as the needle was inserted. Needle stick to left finger</t>
  </si>
  <si>
    <t>foot tangled with a telephone cord left knee</t>
  </si>
  <si>
    <t>Was pulling a man up in bed that weighs almost 400lbs. Was pulling a man up in bed that weighs almost 400lbs.</t>
  </si>
  <si>
    <t>Pain in the back after transfering a resident Pain in the back after transfering a resident</t>
  </si>
  <si>
    <t>en el cuasto do la Basure, Sacandola de el bote estaba muy ileno  estaba sacando la Bolsa de basura de el bote grande y senti como que la mano me trono Left wrist pain</t>
  </si>
  <si>
    <t>When I was about to finish a shower to a resident I transferred to w/c and I twisted my foot Right Knee Sprain/Strain</t>
  </si>
  <si>
    <t>laundry door fell on leg laundry door fell on leg</t>
  </si>
  <si>
    <t>Consistant itching rash Consistant itching rash</t>
  </si>
  <si>
    <t>Employee states Right foot got tangled up on the concentrator power cord in the resident's room- I stumbled while trying not to fall. right knee, right hand/wrist</t>
  </si>
  <si>
    <t>was removing a insulin syringe from patient DH. patient started wiggling causing me to puncture myself with a used needle before i could pull back on saftey sleeve. needlestick</t>
  </si>
  <si>
    <t>Assisting resident from shower chair to bed when resident lost ability to bear weight during the transfer, landing on top of me &amp; my Lt. knee Assisting resident from shower chair to bed when resident lost ability to bear w</t>
  </si>
  <si>
    <t>Was in pt room pull bed from wall pull pt up in bed felt pulling TX - s/s to back</t>
  </si>
  <si>
    <t>Employee was caring for a patient with another cna. Once the employee's were finished cleaning their patient they walked away. The employee claimed she turned and dislocated her knee. Left knee</t>
  </si>
  <si>
    <t>while trying to pivot resident from toilet to wheelchair residents legs buckled and  I had to hold up her weight to get her to edge of the wheelchair.  I felt burning in upper back upper back</t>
  </si>
  <si>
    <t>Pt lunged forward grabbed my left arm, hitting me with her hands on my right pulling me down to her Pt lunged forward grabbed my left arm, hitting me with her hands on my right pul</t>
  </si>
  <si>
    <t>4 people assisting patient with ADLs, rolling, holding her. currently have disk issues secondary to the original injury which is being aggravated by strenuous requirements at work. lower back</t>
  </si>
  <si>
    <t>12700G347001</t>
  </si>
  <si>
    <t>Moving a large bullitin board off of a therapy mat and a screw from the board went into left palm left hand puncture wound</t>
  </si>
  <si>
    <t>twisted left wrist while throwing trash into dumpster left wrist sprain/strain</t>
  </si>
  <si>
    <t>Cut hand on meat slicer Laceration to rt finger</t>
  </si>
  <si>
    <t>Walking out of resident room, slipped on wet floor that had just been mopped by housekeeping, landing on my right arm &amp; shoulder right shoulder/arm</t>
  </si>
  <si>
    <t>Right foot caught in IV electrical cord. As I began walking cord tightened and caused fall. LIENS: OACR 09/12/17 $116,759</t>
  </si>
  <si>
    <t>Attempting to reposition patient pulled back muscles Attempting to reposition patient pulled back muscles</t>
  </si>
  <si>
    <t>Bed frame came down on foot, prior to patient transfer Contusion to rt foot</t>
  </si>
  <si>
    <t>Repositioning resident;Resident became resistive to care and pushed against siderails causing strain to right shoulder. Right shoulder strain/sprain</t>
  </si>
  <si>
    <t>left hip hit the door to station B, felt like a shot of lightning down my left leg. Left leg numb and left foot. Left Leg, Left Hip &amp; Left Foot</t>
  </si>
  <si>
    <t>I was putting resident in bed when he kicked me in the left thigh. I was putting resident in bed when he kicked me in the left thigh.</t>
  </si>
  <si>
    <t>stepped on matt at bedside, mat slid out from under employee and landed on the floor on side stepped on matt at bedside, mat slid out from under employee and landed on the f</t>
  </si>
  <si>
    <t>Was turning a patient to his side and he resisted which caused pain in lower back. Son would not leave the room and was crowding staff while moving patient. There was no room to manuver. lumbar strain/sprain</t>
  </si>
  <si>
    <t>EE was giving CPR to a resident and injured her left shoulder. Left shoulder strain</t>
  </si>
  <si>
    <t>While lifting a patient I hurt my shoulder. this occured on unit 3A in paitent room right arm shoulder sprain/strain</t>
  </si>
  <si>
    <t>Drawing blood an d got stuck when trying to activate safety puncture wound hand</t>
  </si>
  <si>
    <t>EE was helping co-worker transfer resident into shower chair ,when felt pain low back and numbness down left leg Lumbar strain</t>
  </si>
  <si>
    <t>While I was giving patient Care, I felt a pain in my wrist while rolling patient.  then when doing another patient i had to pull this patient over and the pain became worse in my wrist. Strain to rt wrist</t>
  </si>
  <si>
    <t>hands break out and burn with use of vinyl gloves. Has history of. hands break out and burn with use of vinyl gloves. Has history of.</t>
  </si>
  <si>
    <t>pulled shoulder while assisting resident to bed left shoulder strain</t>
  </si>
  <si>
    <t>was walking and fell in parking lot TX - strain left ankle/foot</t>
  </si>
  <si>
    <t>Employee was pushing the trash down in the trash can and something poked her right middle finger causing it to bleed a small amount. TX - puncture right middle finger</t>
  </si>
  <si>
    <t>Employee tried to keep box from falling off cart and injured her right shoulder TX - right shoulder strain</t>
  </si>
  <si>
    <t>rolling a resident over to change her brief rolling a resident over to change her brief</t>
  </si>
  <si>
    <t>In process of getting resident out of bed,resident couldn bear her weight,had to hold her up to pivot her in chair Thoracic and Lumbar Sprain/Strain  BWC 12-870737</t>
  </si>
  <si>
    <t>insulin shot given, needle stick after dosed insulin shot given, needle stick after dosed</t>
  </si>
  <si>
    <t>Employee was doing Group Therapy when one of the patients (unprovoked) threw a table at the employee. Contusion to lt finger</t>
  </si>
  <si>
    <t>covering up resident and reached to grab covers and needle stuck in left index finger covering up resident and reached to grab covers and needle stuck in left index f</t>
  </si>
  <si>
    <t xml:space="preserve"> I was assisting Renee.  We went to pull a patient up in bed, at the patient request. After that lower back began to hurt.  Patient refused to use the Hover pad to be pulled up. Sprain to LB</t>
  </si>
  <si>
    <t>EE was transferring a resident in the bathroom and resident started to fall. left hip and lower back injury</t>
  </si>
  <si>
    <t>CNA states she hurt her right wrist assisting resient to bed. CNA states she hurt her right wrist assisting resient to bed.</t>
  </si>
  <si>
    <t>C6004BRP</t>
  </si>
  <si>
    <t>EE was kicked in the stomach right arm and right face by a pt when she was trying to place a falling patient from the bed back in the bed. EE was kicked in the stomach right arm and right face by a pt while putting them</t>
  </si>
  <si>
    <t>suspicious rash suspicious rash</t>
  </si>
  <si>
    <t>After drawing blood from patient using a Butterfly needle she DID NOT activate the safety and poked her left hand ring finger with a dirty needle. After drawing blood from patient using a Butterfly needle she DID NOT activate t</t>
  </si>
  <si>
    <t>Walking to room 21 to answer call bell, rolled ankle Right ankle sprain</t>
  </si>
  <si>
    <t>I was boosting a patient up in bed, this occured in rm 515 bed 2 lower back</t>
  </si>
  <si>
    <t>resident fell backwards onto employee x2 employee strained herself trying to catch the resident resident fell backwards onto employee x2 employee strained herself trying to cat</t>
  </si>
  <si>
    <t>GIVING PATIENT HEPARIN INJECTION HE MOVED AS I WAS TAKING NEEDLE OUT AND THE NEEDLE STUCK ME Left Index Finger Puncture Wound (Needlestick)</t>
  </si>
  <si>
    <t>Right shoulder popped while lifting residend Right shoulder popped</t>
  </si>
  <si>
    <t>Employee diverted passed wet floor on one side of nurses station and slipped on opposite side of nurses station not able to see the sign. Contusion/strain to lt knee</t>
  </si>
  <si>
    <t>stuck self with bloody scissors stuck self with bloody scissors</t>
  </si>
  <si>
    <t>Employee was checking in on a patient when he noticed redness and swelling on his Right Middle Finger. Insect bite to rt middle finger</t>
  </si>
  <si>
    <t>Employee states they were transferring a patient to bedside commode. The patient started to fall employee held patient up and continued to put patient on to the bedside commode. strains to neck, right shoulder</t>
  </si>
  <si>
    <t>I was turning Mrs. Knight and my back started hurting but stop which was earlier that night so I thought it was ok later Mrs. Brooks just gave out on me when putting her to med Mrs Willistien ran in to help me low back pain     *** pay no meds with DOS after 5/1/12 ***  DENIED CLAIM</t>
  </si>
  <si>
    <t>Was bringing in supplies went to pick up a box didn't expect it to be heavy and tried to lift it. Low and mid back</t>
  </si>
  <si>
    <t>Luis was pulling charts at the nurses station and felt a pop felt a pop back</t>
  </si>
  <si>
    <t>Helping 103 back in bed, holding 103 leg to keep it from bending for about 10-15mins Helping 103 back in bed, holding 103 leg to keep it from bending for about 10-15</t>
  </si>
  <si>
    <t>I was helping H.M. back to bed and I went to bend over and I felt my back pull back strain</t>
  </si>
  <si>
    <t>Employee requires treatment for dx of carpal tunnel in her hands and wrists d/t many years of working in office position. EE requires treatment for carpal tunnel in both hands and wrists. No causation.</t>
  </si>
  <si>
    <t>preparing food, cut little finger on left hand with a knife. preparing food, cut little finger on left hand with a knife.</t>
  </si>
  <si>
    <t>Went to help out co-worker pull a patient over to chair when patient grabbed my arm.  when I pushed over and pulled me along with him.  I felt my back crack. back strain/sprain</t>
  </si>
  <si>
    <t>resident being combative and abusive trying to get out of bed refusing care resident being combative and abusive trying to get out of bed refusing care</t>
  </si>
  <si>
    <t>nurse punched in abdomen by patient nurse punched in abdomen by patient</t>
  </si>
  <si>
    <t>Slipped on a wet floor and fell hitting her left arm and left elbow on the floor. Left elbow was very swollen[HUGE] and black and blue. She had good range of motion but are was sore and tender. TX - left arm &amp; elbow contusion</t>
  </si>
  <si>
    <t>tripped over laundry bag in the dining room left leg/ankle/wrist/hand</t>
  </si>
  <si>
    <t>Ms. Weidner was assisting a coworker to perform a two person lift of a 145 lbs resident from wheelchair to a commode with use of gait belt.  Ms. Weiner felt a pop in her right shoulder. right shoulder strain</t>
  </si>
  <si>
    <t>I was helping a pt. stand up so another aide could was her bottom and i felt my back pull lower back strain</t>
  </si>
  <si>
    <t>Kneeling down to reach bed control had to reach out and strained back. Kneeling down to reach bed control had to reach out and strained back.</t>
  </si>
  <si>
    <t>She tripped over a bed alarm cord hanging from a bed. Strain to rt ankle</t>
  </si>
  <si>
    <t>Resident in floor - assisted resident back to bed with assitance of 2 aides. Assisted resident back to bed with assitance of 2 aides. Low back strain</t>
  </si>
  <si>
    <t>RN was removing IV and dressing from patients arm. As she pulled dressing off she was splashed with a drop of blood into her Left Eye. BBP Exposure to lt eye</t>
  </si>
  <si>
    <t>Shaving resident in shower and cut my Left thumb with razor. thumb laceration</t>
  </si>
  <si>
    <t>Transferred resident felt pain in Lhip/leg. Transferred resident felt pain in Lhip/leg.</t>
  </si>
  <si>
    <t xml:space="preserve"> I was helping J.R.,xray tech, pull pt up in bed so he could get an xray and felt pain in my back.  I was helping J.R.,xray tech, pull pt up in bed so he could get an xray and fe</t>
  </si>
  <si>
    <t>emptying res'd foley, then putting it back into placeand urine splashed in face Body fluid exposure to face</t>
  </si>
  <si>
    <t>12613C347002</t>
  </si>
  <si>
    <t>Lifted patient in chair felt a sharp cramping pain on right shoulder.  Pain managed with ice/heat and motrin.  On 4/6/12 after a home health patient reaching with right arm felt excruciating pain on right arm, same area. unable to lift arm or move. Neck, Right  &amp; Shoulder</t>
  </si>
  <si>
    <t>Walking into the office area their is a dip in the floor that is not visible because it is covered with the carpet. Regina's foot went into the dip causing her to lose balance and she fell to the floor hurting both knees and left arm and elbow. TX - s.s to bilateral knees and left elbow, lumbar s/s</t>
  </si>
  <si>
    <t>Recapped needle, cap not secure and slid when disposing in sharps container, got stuck with needle. Needle Stick to Right Middle Finger / BBP EXPOSURE</t>
  </si>
  <si>
    <t>when removing the blade from the scalpel after surgical procedure, sustained a cut at the left index finger when removing the blade from the scalpel after surgical procedure, sustained a c</t>
  </si>
  <si>
    <t>when disposing of insulin syringe, punctured left thumb when disposing of insulin syringe, punctured left thumb</t>
  </si>
  <si>
    <t>While cleaning an IV pump, tried to pull out the power cord from the wall outlet. Much force was necessary to remove the cord from the outlet; right hand slammed the side of the bed. right hand contusion</t>
  </si>
  <si>
    <t>Patient ambulated to wheelchair with rolling walker from bathroom with COTA. Patient complained of knee weakness. COTA then lowered patient to knees. left shoulder sprain/strain</t>
  </si>
  <si>
    <t>While emptying contents of G tube contents splashed on the face of the staff member Face exposure</t>
  </si>
  <si>
    <t>A patient was starting to fall and I turned sideways and caught him low back strain                                N/W</t>
  </si>
  <si>
    <t>12701B347001</t>
  </si>
  <si>
    <t>As I was going through office doorway to therapy gym, someone came in the other office door from hallway and started to speak to me.  I was startled and turned my head quickly to see who it was and I whacked my head on the corner of the metal doorframe. head contusion</t>
  </si>
  <si>
    <t>Rehab Aide hurt himself (neck &amp; right shoulder) while attempting to transfer a patient (in the room) using a transfer sheet with the help of 2 therapists &amp; another rehab aide. Strain to neck &amp; right shoulder</t>
  </si>
  <si>
    <t>During Code Blue. Accidently hit with back board LA - laceration to the right eye</t>
  </si>
  <si>
    <t>walking fast to laundry, tripped over cord to floor butler, landed on right knee and elbow. Right knee strain</t>
  </si>
  <si>
    <t>Was helping out in the kitchen when hand got caught in the tray line and cut open hand &amp; cracked nail in half. Right hand laceration</t>
  </si>
  <si>
    <t>Theraband slipped and hit at top of right eye Theraband slipped and hit at top of right eye</t>
  </si>
  <si>
    <t>Repeatative lifting and twisitng Strain to LB</t>
  </si>
  <si>
    <t>The employee was giving a resident an insulin injection when the needle stuck him in the right index finger Needle Stick</t>
  </si>
  <si>
    <t>I was showering a resident and he stood up trying to refuse care then pyushed me.  My feet slid and my arm was twisted because I was holding the rail. I was showering a resident and he stood up trying to refuse care then pyushed me</t>
  </si>
  <si>
    <t>stepped on rock in parking lot and fell at hospital seeing patients stepped on rock in parking lot and fell at hospital seeing patients</t>
  </si>
  <si>
    <t>While running through airport to make connection (last flight of the night), I was carrying ~37lb bag, went to switch hands and felt a pop and pain in my left upper back and shoulder DENIED-- Thoracic Strain</t>
  </si>
  <si>
    <t>CNA was with resident at appt. at U of L hospital. Resident tried to walk into traffic, CNA tried to stop resident and he put her in a headlock and punched her in the face. Scratched her Left eye. CNA was with resident at appt. at U of L hospital. Resident tried to walk into t</t>
  </si>
  <si>
    <t>12819A347002</t>
  </si>
  <si>
    <t>Right shoulder/neck injured when transferring a patient with PTA. 840.8 Rt Trapezius Spr/Str</t>
  </si>
  <si>
    <t>Employee reports that she was in stairwell going between floors and heard rapid response call and turned to go to correct floor and twisted knee. Strain/sprain to lt knee</t>
  </si>
  <si>
    <t>Help lifting a patient Help lifting a patient</t>
  </si>
  <si>
    <t>Attempting to help resident back to bed with the help of other staff members. Attempting to help resident back to bed with the help of other staff members.</t>
  </si>
  <si>
    <t>Hit head on cart. Hit head on cart.</t>
  </si>
  <si>
    <t>pulling resident up in bed, felt a pop to left wrist felt pain afterwards. left wrist fracture</t>
  </si>
  <si>
    <t>Employee states that patient coughed so forcefully that his trach plug dislodged.  Employee was at the foot of the bed and when plug dislodged, sputum flew from th patient's trach in the employees face and left eye. Employee states that patient coughed so forcefully that his trach plug dislodged</t>
  </si>
  <si>
    <t>Mr. Crawley was assisting three coworkers to move a 453 lb resident from bed to a cadillac chair.  He was holding chair stable at the same time holding resident onto board as residents head and shoulder was falling off board.  In the process of transfer, He sustained low back pain with pain radiating down left leg. Lumbar sprain/strain with rad down left leg. DENIED 9/20/12</t>
  </si>
  <si>
    <t>Employee was giving resident injection when pt. moved hid arm forcefully and the needle punctured left thumb Needlestick</t>
  </si>
  <si>
    <t>Patient was on payphone (?calling police) when employee attempted to take the phone away from the patient. He punched her in the face with a closed fist. Contusion to face</t>
  </si>
  <si>
    <t>ambulate rsident to bathroom,  resident became unsteady almost falling, I caught him and hurt my shoulder right shoulder sprain/strain</t>
  </si>
  <si>
    <t>backed hoverround with resident over foot backed hoverround with resident over foot</t>
  </si>
  <si>
    <t>tried to catch door from closing and my wrist was slammed by a bathroom door. tried to catch door from closing and my wrist was slammed by a bathroom door.</t>
  </si>
  <si>
    <t>suspicious rash on the skin that is causing itching suspicious rash on the skin that is causing itching</t>
  </si>
  <si>
    <t>Was getting wheel chair to transport a resident when another resident grabbed me and shoved me causing me to hit my left hand on the table 842.00 Lt Hand Spr/Str, 923.20 Lt Hand Contusion</t>
  </si>
  <si>
    <t>walkied into staff bathro.om on cwing, slid on wet floor/ no sign was posted, left hip popped while regaining myself Strain to lt hip</t>
  </si>
  <si>
    <t>Removed Linen bag from room 304. Linen bag was full and heavey . I put the container on the floor pull the bag out and tossed it in to the Barrell. Felt a minor pain in my abdomin. Removed Linen bag from room 304. Linen bag was full and heavey . I put the conta</t>
  </si>
  <si>
    <t>When disconnecting IV tubing for antibiotics from picc, had splash in right eye When disconnecting IV tubing for antibiotics from picc, had splash in right eye</t>
  </si>
  <si>
    <t>Afterbreakfast client went to staff with fists up. Cued to leave and client punched staff at right eyebrow and forehead facial contusions</t>
  </si>
  <si>
    <t>EE was caring for 15 pts Lower Back,Middle Back, &amp; Left Hip</t>
  </si>
  <si>
    <t>Upon leaving the facility after a 12hr shift my right eye became red and irritated.  Was swollen nearly shut.  Lt eye also became irritated while in the ER 372.00 Acute Conjunctivitis-Right Eye</t>
  </si>
  <si>
    <t>Was walking into a resident's room and slipped on the wet floor., landingon back contusion - back - bilateral shoulders</t>
  </si>
  <si>
    <t>Employee was making coffee when she spilled the hot grounds on her forearm Burn to lt forearm</t>
  </si>
  <si>
    <t>She was assisting a resident to get dressed when the resident grabbed her wrist and twisted it Sprain to rt wrist</t>
  </si>
  <si>
    <t>The employee was giving a resident a shower when the resident's legs gave out. The employee tried to lift the worker and injured her lower back   LSS COMPLETE 6/10/13 Low back pain, lumbosacral radiculitis and paresthesias  LSS COMPLETE 6/10/13</t>
  </si>
  <si>
    <t>Employee was running down the street to follow and return a patient that had escaped the building. She ran app. 1/2 mile to catch the patient. About 1 hour later she began to experience midsternal,scapular pain,nausea, and dizziness. Employee was running down the street to follow and return a patient that had esc</t>
  </si>
  <si>
    <t>Gave resident a shower and put resident into bed, arm started hurting at that time. Strain to lt arm.</t>
  </si>
  <si>
    <t>attempted to close resident bedroom window ,met with resistance - felt burning in her shoulder -right right shoulder strain</t>
  </si>
  <si>
    <t>Bent down to pick a CPM machine on the floor to apply to pt. Felt a pop in back. lower back sprain</t>
  </si>
  <si>
    <t>Exposure to active TB Exposure to active TB</t>
  </si>
  <si>
    <t>After the fact of being in a home where a roommate of my patient, it was revealed that roommate has active TB. After the fact of being in a home where a roommate of my patient, it was reveale</t>
  </si>
  <si>
    <t>Shoulder sprain due to repetitive lifting/repositioning of heavy weight patients. Bilateral shoulders</t>
  </si>
  <si>
    <t>12613C347001</t>
  </si>
  <si>
    <t>Performing ROM and passive exercises to left lower extremity.  Patient wound vac leaking and patient's blood got on my right thigh region BBP Exposure-Right thigh</t>
  </si>
  <si>
    <t>12619B347002</t>
  </si>
  <si>
    <t>I was assisting two other therapists with a patient that weighs&gt;350#s and pulled a muscle in my left shoulder blade.  Immediate pain that has progressed to severe, taking my breath away and numbness/tingling in left hand/arm left shoulder/arm hand - mid/upper back</t>
  </si>
  <si>
    <t>Slip and fall Neck strain</t>
  </si>
  <si>
    <t>Was moving resident up in chair before a fall ocuured and felt shoulder tear Left shoudler strain                                   N/W</t>
  </si>
  <si>
    <t>splash to left eye, nose, and mouth from blood serum while transferring serum to tube. splash to left eye, nose, and mouth from blood serum while transferring serum to</t>
  </si>
  <si>
    <t>Rsd care felt wristpop EE lifting obese resident felt pop in her left wrist and thumb. Dx Sprain/strain</t>
  </si>
  <si>
    <t>After giving insulin needle went ot fall from right hand.  I went to grab needle, hit left thumb under nail. right hand puncture wound</t>
  </si>
  <si>
    <t>Employee was assisting resident to sit back in chair and states she twisted her back. Employee was assisting resident to sit back in chair and states she twisted her</t>
  </si>
  <si>
    <t>States was moving bedside table, cord from mattress was on the floor, she did not see, her left foot was caught on the cord, causing to fall on buttocks, c/o left sided back pain. Back, buttocks pain</t>
  </si>
  <si>
    <t>Getting a type and cross on a patient, pt started to bleed could not close butterfly needle. Blood on needle, stuck myself on accident. Needle stick/BBP Exposure to lt finger</t>
  </si>
  <si>
    <t>not sure how it happened, moving and assisting residents Left wrist/hand strain                                N/W</t>
  </si>
  <si>
    <t>Suffered back Pain Pulling up a patient Suffered back Pain Pulling up a patient</t>
  </si>
  <si>
    <t>While employee was having lunch outside, she got stung by a bee. Bee sting right arm</t>
  </si>
  <si>
    <t>The employee was assisting a client into bed when he began to have low back pain. 847.2 Lumbar Spr/Str, SEE ALERT</t>
  </si>
  <si>
    <t>Resident living with roommate with active TB Resident living with roommate with active TB</t>
  </si>
  <si>
    <t>Employee was walking by the foot of the bed and hit her R knee on the footboard. Employee is unsure of the date of the incident. It was a couple weeks prior to medical tx on 4/17/12. Y01980 Employee was walking by the foot of the bed and hit her R knee on the footboard.</t>
  </si>
  <si>
    <t>TRAVELING NE ON 23/PRAIRIE AVE, WHEN ANOTHER VEHICLE ACCELERATED OUT OF HER STO SIGN AND HIT THE FRONT PASSENGER SIDE OF HIS VEHICLE Upper Back,Left Hip,Right Hip,Neck,Left Hand,Right Hand,Left Shoulder</t>
  </si>
  <si>
    <t>Employee tripped and fell on knee when resident let go in a sit to stand lift Employee tripped and fell on knee when resident let go in a sit to stand lift</t>
  </si>
  <si>
    <t>I was trying to prevent a resident from standing up from w/c while he was grabbing onto banister at nurses station I felt pain in my left upper back a few minutes later back strain</t>
  </si>
  <si>
    <t>Employee was walking into dietary storage area, her hands were full and she tripped over bread rack (pallatte) on floor left leg contusion</t>
  </si>
  <si>
    <t>Employee was walking in the patients room where he tripped and feel on some water on the floor. Left leg contusion</t>
  </si>
  <si>
    <t>Employee was attempting to prevent a resident from falling, in process employee lost balance causing her to fall and struck her knee on patient's walker. Employee was attempting to prevent a resident from falling, in process employee</t>
  </si>
  <si>
    <t>Pushing crash cart at running pace and fell backwards. Didn't know if she slipped on anything. TX - back strain</t>
  </si>
  <si>
    <t>EE sprained  right shoulder while pulling pt up with team member. Right shoulder strain</t>
  </si>
  <si>
    <t>assisting patient with sit-stand; Patient had difficulty and was resisting throughout. Attempted to transfer 3 times. Right shoulder strain</t>
  </si>
  <si>
    <t>EEstateswas pulling food cart right thumb was smashed between food cart and dish rack bar EEstateswas pulling food cart right thumb was smashed between food cart and dis</t>
  </si>
  <si>
    <t>Upon exiting resident bathroom, tripped on electric wheelchair (partially) obstructing doorway, fell to floor onto knees. fell, injuring knees</t>
  </si>
  <si>
    <t>James was cleaning fryer with chemical, when it was boiling he added more chemical in and it splashed him on the front side of his body. OK - burn to left side of body - hand, face and neck</t>
  </si>
  <si>
    <t>When pulling the safety-lok left hand slipped When pulling the safety-lok left hand slipped</t>
  </si>
  <si>
    <t xml:space="preserve"> I was going to answer an alarm and tripped on the floor mat and fell forward hitting my right knee. Right knee contusion</t>
  </si>
  <si>
    <t>12955A347017</t>
  </si>
  <si>
    <t>Mold Exposure. Used to get a lot of headaches while working at Claridge House, and sick with colds often. After leaving the company no longer get headaches in the same manner, colds either. Mold Exposure. Used to get a lot of headaches while working at Claridge House, a</t>
  </si>
  <si>
    <t>pulled - up patient in bed with PT aid Mid back strain</t>
  </si>
  <si>
    <t>resident pulled nurse backwards against the siderail lumbar strain</t>
  </si>
  <si>
    <t>EE states turning patient, Right Shoulder. She was pushing the rail Employee explains she is feeling pain in right shoulder joint after assisting a patient who was resisiting being turneing EE states turning patient, Right Shoulder. She was pushing the rail Employee e</t>
  </si>
  <si>
    <t>employee states he was assisting patient into chair and felt a strain to his back. employee states he was assisting patient into chair and felt a strain to his bac</t>
  </si>
  <si>
    <t>was transferring resistant resident off floor and strained left shoulder Ledt shoulder strain                               N/W</t>
  </si>
  <si>
    <t>toileting / providing peri care to resident, when residents knees buckled falling forward on EE, resulting in Ee moving away twisting right ankle right ankle sprain</t>
  </si>
  <si>
    <t>Responding to a chair alarm to prevent resident from falling and slipped on milk on the floor in the doorway where resident had been eating lunch leg/lumbar strain/sprain</t>
  </si>
  <si>
    <t>Reaching overhead of patients bed placing cell phone on trapeze bar for patient. Pulled back TX - s/s to chest wall</t>
  </si>
  <si>
    <t>EE stated lower back started hurting towards the end of the night then this am whole back was sore backache - strain</t>
  </si>
  <si>
    <t>I was cleaning the mouth and pt just bite the rt index finger by holding the right hand tightly. I screamed for help and nobody responded. Right index finger contusion</t>
  </si>
  <si>
    <t>employee fell in patient room and hurt her left leg/knee TX - strain left leg</t>
  </si>
  <si>
    <t>left hand was struck by a metal bar on the hoyer lift while weighing a patient TX - left hand contusion</t>
  </si>
  <si>
    <t>This nurse caught hand in arm of chair while getting up too quickly to answer an alarm. left thumb sprain</t>
  </si>
  <si>
    <t>Staff writes,'pt holding trapeze turned to side relase trapeze &amp;weights pushed in this writer' Strain to LB</t>
  </si>
  <si>
    <t>slipped in urine pool slipped in urine pool</t>
  </si>
  <si>
    <t>Slid around corner on wet floor, fell on left knee and slid on to left side.  Yellow wet floor cones sporadic, but not in line of sight. Strain to LB, lt knee</t>
  </si>
  <si>
    <t>employee states that while using bathroom sink in resident room, it fell off the wall hitting her left ankle TX - contusion to back, chest wall, hip and left ankle</t>
  </si>
  <si>
    <t>was bitten by resident bitten on the arm by resident</t>
  </si>
  <si>
    <t>NEEDLE STICK NEEDLE STICK</t>
  </si>
  <si>
    <t>When withdrawing butterfly needle, accidently stuck the left index finger. dx: needle stick to left index finger.</t>
  </si>
  <si>
    <t>12782A347001</t>
  </si>
  <si>
    <t>Bent down to pick up empty pill capsule from inside parallel bars using good body mechanics. Experienced sudden and severe low back pain  while coming up from kneeling. low back pain</t>
  </si>
  <si>
    <t>while cooking spilled hot greasy liquid on right hand while cooking spilled hot greasy liquid on right hand</t>
  </si>
  <si>
    <t>Patient lying down with arms behind head; gave injection L arm, poked my left thumb Patient lying down with arms behind head; gave injection L arm, poked my left t</t>
  </si>
  <si>
    <t>Had pt sitting up in bed at 45 degrees, SR down and height of bed adjusted. She went to slightly adjust pt in bed by pulling sheet with hand. Had pt sitting up in bed at 45 degrees, SR down and height of bed adjusted. She</t>
  </si>
  <si>
    <t>Resident was being aggressive towards staff and others. Attempting to redirect resident and she punched me in the back of head/neck. She also punched in mouth prior. Contuison to head/neck and mouth</t>
  </si>
  <si>
    <t>employee was doing a treatment procedure on a pt, change her dsg on a g-tube siete adn when she turned away, she felt a pull in her back. back strain/sprain</t>
  </si>
  <si>
    <t>Cleansing residents botom while standing in stand up hoyer residenthit me in the lower back with closed fist 3 times. Could not get outof the way fast enought. I was between sink and resident Cleansing residents botom while standing in stand up hoyer residenthit me in the</t>
  </si>
  <si>
    <t>Employee states: I was the only CNA on the floor for 2 hrs for 27 patients which some are 2 people transfers.  Nurses refused to help me.   Hurt back while transferring patients. Back strain</t>
  </si>
  <si>
    <t>twisted knee and felt a pop when turning a patient TX - strain right knee</t>
  </si>
  <si>
    <t>Picked up a stack of clean trays to put away and felt pulling in left shoulder and left arm. left shoulder strain</t>
  </si>
  <si>
    <t>Concentra diagnosis: Pain in joint involving Pelvic region and Thigh. Left hip strain. Concentra diagnosis: Pain in joint involving Pelvic region and Thigh. Left hip s</t>
  </si>
  <si>
    <t>Patient kicked and I put my arm out to prevent getting hit and felt my shoulder tear. Acromioclavicular strain and shoulder/upper arm strain</t>
  </si>
  <si>
    <t>the EE was assisting with 2 other CNA's repositioning a new resident when she injurred her neck/upper back and rt shoulder neck upper back and rt shoulder strain</t>
  </si>
  <si>
    <t>went to dispose of ABG needle in sharps container.  Container full. Had to go across the hall to another room, and stuck myself with the needle (left index finger) when placing it into sharps container. needlestick</t>
  </si>
  <si>
    <t>Two people assisting resident up in bed. Felt a full in Left shoulder Two people assisting resident up in bed. Felt a full in Left shoulder</t>
  </si>
  <si>
    <t>resident backed wheel chair into her fingers right fingers contusions</t>
  </si>
  <si>
    <t>Employee was helping patient transfer from chair to bed x2 assist with gait belt and twisted wrist during transfer. Strain/sprain to rt wrist</t>
  </si>
  <si>
    <t>A board from a medication cabinet fell on right ankle. dx: contusion to right ankle</t>
  </si>
  <si>
    <t>IE has hx of Arthritis in affected knee. In setting up hoyer lift to transfer a resident her foot caught in the lift base, causing her to twist her knee to prevent a fall. Right knee sprain</t>
  </si>
  <si>
    <t>Nurse gave the patient an insulin shotand went to put the safety up with her left hand and stuck her L index finger with teh needle. left index finger-needlestick</t>
  </si>
  <si>
    <t>Trying to draw urine sample from foley catheter and from the port the needle slid and stuck upper left middle finger. Needlestick left middle finger</t>
  </si>
  <si>
    <t>Splash to eyes from Vent tubing while patient was coughing. Tubing disconnected. foreign body eye</t>
  </si>
  <si>
    <t>trying to clean patient, he rolled back and pushed against my hand while cleaning him. this occured in patient room on 5A lower back strain</t>
  </si>
  <si>
    <t>Patient was getting cleaned up became combative and agressive pullings and tugging at me throwing my hand into the bed and passport while trashing me and nurses aid as we tried to restrain him. 847.1 Thoracic Spr/Str 847.0 Cervical Spr/Str 842.00 Rt Wrist Spr/Str ALERT</t>
  </si>
  <si>
    <t>While attempting to sit in a chair, the chair broke and she fell to the floor, hitting her head. Head</t>
  </si>
  <si>
    <t>Tube of Sanitizer splashed in my eyes FB in the eyes</t>
  </si>
  <si>
    <t>Employee claiming that she is feeling dizzy and ringing in the ears as a result of being punched in the right cheek right shoulder and right portion of upper chest Employee claiming that she is feeling dizzy and ringing in the ears</t>
  </si>
  <si>
    <t>Moved a chair bent to pick up some flowers and hit the corner of the chair. facial contusion</t>
  </si>
  <si>
    <t>Assisting with debridment when physician's scapal punctured right middle finger. TX - exposure to right middle finger</t>
  </si>
  <si>
    <t>Confused patient (intracranial bleed) lashed out while RN attempting to place IV line, patient's knee struck RN's jaw, and patient grabbed and twisted RN's wrist. LEFT WRIST STRAIN</t>
  </si>
  <si>
    <t>Empolyee was pushed by an agitated resident. Employee fell back and hit the floor. Empolyee was pushed by a agitated resident. Employee fell back and hit the floor</t>
  </si>
  <si>
    <t>Repositioning patient by moving up in bed with the use of draw sheet with assistance from patients family member. TX - right shoulder, thoracic and lumbar strain/sprain</t>
  </si>
  <si>
    <t>12847G347002</t>
  </si>
  <si>
    <t>Patient pulled right wrist right wrist strain/sprain</t>
  </si>
  <si>
    <t>Was turning resident and resident turned and pushed against arm 840.9 Right Shoulder Spr/Str</t>
  </si>
  <si>
    <t>I banged my right knee somehow on the bed frame while doing a treatment to the resident in 126A. My knee immediatelly swelled and it was painful. right knee contusion</t>
  </si>
  <si>
    <t>Employee was getting wheel chair elevated leg rests off of a shelf, and a walker dislodged from the wall striking her forearm.  The Rehab Director was not in the department at the time of incident, so employee informed the Administrative Assistant. left arm contusion</t>
  </si>
  <si>
    <t>Moving tables in dining room, top of table came off.  I tried to catch it, felt stabing pain in lower back. Moving tables in dining room, top of table came off.  I tried to catch it, felt</t>
  </si>
  <si>
    <t>Cleaning room and bent over to pick up trash on floor near medicine cabinet and on the way back up struck head on medicine cabinet. TX - contusion of head</t>
  </si>
  <si>
    <t>Had resident sit on edge of bed, and resident slid.  Marie then held resident's legs while call light was on waiting for help. back strain</t>
  </si>
  <si>
    <t>RN broke out with hives on her hands as a result of the non latex blue nitrate gloves.  Was unable to continue wearing gloves thus was unable to enter her patient rooms. Accomodations were made to complete her shift. Rash on bilateral hands</t>
  </si>
  <si>
    <t>I was helping put patient back to beda and my right shoulder  strained. right shoulder strain/sprain</t>
  </si>
  <si>
    <t>hot food spilled on arm hot food spilled on arm</t>
  </si>
  <si>
    <t>slammed left thumb in food cart Contuison to lt thumb</t>
  </si>
  <si>
    <t>WAS TRANSFERRING CLIENT FROM GURNEY TO BED AND BACK HURT strain to upper back</t>
  </si>
  <si>
    <t>PULLING UP A RESIDENT IN BED. NO PAIN AT TIME INCIDENT OCCURRED. WENT HOME FROM WORK AND WOKE UP IN SEVER LEFT SHOULDER PAIN INTO LEFT ARM . FEELING LIKE CUTTING PAIN. DOES HAVE HISTORY OF BACK SURGERY OCTOBER 5 2011 PULLING UP A RESIDENT IN BED. NO PAIN AT TIME INCIDENT OCCURRED. WENT HOME FROM</t>
  </si>
  <si>
    <t>Assisting a patient to the bed pan with another CNA and strained right arm. Strain to rt arm</t>
  </si>
  <si>
    <t>Was turing a patient and patient was pushing back, hurt her back Thoracic Sprain/Strain</t>
  </si>
  <si>
    <t>Employee tripped and fell forward at the entryway to the facility.  It was raining outside. Left finger and bilateral knees</t>
  </si>
  <si>
    <t>Employee sustained a fall in the patient's room secondary to a wet floor. Employee sustained a fall in the patient's room secondary to a wet floor.</t>
  </si>
  <si>
    <t>Helping Bailey transfer resident with EZ stand when roomate came in room, tried to yank privacy curtain from my hand. He said he needed in room now-he crashed into my right leg. When CNA moved chair realized that chair speed was up pretty fast. Low back injury</t>
  </si>
  <si>
    <t>attempting to move a 500 (plus) patient with 3 other staff members. Other staff members were not aware that Kari had been injuried attempting to move a 500 (plus) patient with 3 other staff members. Other staff</t>
  </si>
  <si>
    <t>sharp pain in back after moving resident. lower back lower back strain</t>
  </si>
  <si>
    <t>I was massageing my client leg's, I lifted client's leg and pulled a muscle. Left shoulder</t>
  </si>
  <si>
    <t>Employee stated that it initally happened on 4/11/12 during an evaluation performing a transfer. The employee states that the pain became worse on 4/18/11 during an inservice performing a transfer. This incident was reported to me on 4/19/12 at 9:20 am. right elbow subluxation with persistent synovial process (ganglion)</t>
  </si>
  <si>
    <t>Ms. Hynek was providing cares to a resident, She was and lifting and pulling the resident at the same time to place a pad under resident and sustained injury to her left shoulder. Left shoulder rotator cuff tear</t>
  </si>
  <si>
    <t>After wrkg w/ pt in 605 I then moved on to another pt in 606 while doing patient I felt a sharp pain down lower back all the way down to my feet. I was pulling pt in Rm 605 w/ a draw sheet so her feet could position properly on the sit and stand. After wrkg w/ pt in 605 I then moved on to another pt in 606 while doing patient</t>
  </si>
  <si>
    <t>While turning a patient, felt a sharp pain in lower back. Strain to LB</t>
  </si>
  <si>
    <t>Pushing pt over to her side and felt and heard a pop in right shoulder. Right Shoulder Tendonitis.</t>
  </si>
  <si>
    <t>Pulling pt up in bed, hit head on glove box. Post Concussion Syndrome</t>
  </si>
  <si>
    <t>gave 12-13 showers. noted back ache when home. woke up with severe spasms back middle of night &amp; presently when moves knife going in gave 12-13 showers. noted back ache when home. woke up with severe spasms back m</t>
  </si>
  <si>
    <t>I was setting up the scale to get residents wight, resident wasnt paying attention. I was telling her to please wait, meanwhile I took out the pin before laying it down, the standing part fell  on my toe. right toe contusion</t>
  </si>
  <si>
    <t>Putting heplock in patient, when I withdrew needle, I poked myself. needle stick / pt NOT at risk</t>
  </si>
  <si>
    <t>I was walking with &lt;client&gt; down the hallway and all of the sudden she turned araund and started hitting me and showving me she was very aggressive and hurt my thumb from my left hand. I was walking with &lt;client&gt; down the hallway and all of the sudden she turned a</t>
  </si>
  <si>
    <t>Doing treatments. Stepped back - heel planted but knee kept moving backwards Doing treatments. Stepped back - heel planted but knee kept moving backwards</t>
  </si>
  <si>
    <t>While repositioning a resident in bed, I hurt my left shoulder. While repositioning a resident in bed, I hurt my left shoulder.</t>
  </si>
  <si>
    <t>Shar called R Kuyper at 0915 and stated she was having back spasm and was going to MD.  She stated it was a cumulative effect from working as a CNA all night lifting and turning patients she stated there was no specific injury or incident Shar called R Kuyper at 0915 and stated she was having back spasm and was going</t>
  </si>
  <si>
    <t>Pulling a patient that weighed 450 pounds Pulling a patient that weighed 450 pounds-COMPANION</t>
  </si>
  <si>
    <t>Turned to place ice on table and strained back told her ER it was her back - Told her dr left shoulder/arm/wrist</t>
  </si>
  <si>
    <t>I was getting ready to open the door at nurse's station A across from the multipurpose room when Linda from pharmacy walks through the door and hit my pinky finger on my right hand. Contusion to rt pinky finger</t>
  </si>
  <si>
    <t>Employee states that she fell in the dining room while walking through a puddle of water TX - right knee contusion</t>
  </si>
  <si>
    <t>Needle stick (L) index finger - while performaning abg. needle stick to left finger</t>
  </si>
  <si>
    <t>Grabbed by patient, pulling lower back. dx: lumbar strain</t>
  </si>
  <si>
    <t>Unsure states cleaning rooms, felt pain to back. Back pain</t>
  </si>
  <si>
    <t>Fell on uneven sidewalk right ankle sprain</t>
  </si>
  <si>
    <t>moving a patient from out bed to another, felt sharp back of right shoulder moving a patient from out bed to another, felt sharp back of right shoulder</t>
  </si>
  <si>
    <t>Patient was lowered into wheelcahir with hoyer.  C.N.A. was moving hoye and patoent started to slip out of wheelchair towards floor.  I grabbed hoyer pad straps on left side. C.N.A. grabbed right side and we lowered patient to the floor Low back strain                                            N/W</t>
  </si>
  <si>
    <t>turned around and hit oven door with arm turned around and hit oven door with arm</t>
  </si>
  <si>
    <t>When I approached maintenance directors office i slipped  as it was wet and cushioned myself with my left arm.  At the time i did not feel any pain on my upper back and no limitation of movement was noted. Upper back and left hand/arm</t>
  </si>
  <si>
    <t>Taking patient off Ventilator-splashed left eye with sputum from airway tubing TX - exposure</t>
  </si>
  <si>
    <t xml:space="preserve"> I was taking his socks off ne punched me in the back of the neck neck contusion</t>
  </si>
  <si>
    <t>Smoke inhalation Smoke inhalation</t>
  </si>
  <si>
    <t>I was washing dishes and I pulled a tray off the cart. I didn't notice that a fork was hanging off the tray and it fell into the garbage disposal. I tried to catch it left finger contusion</t>
  </si>
  <si>
    <t>Assisting in moving a heavy patient in bed when she felt acute onset of pain in left lateral calf down to her heel. Strain/sprain to lt calf</t>
  </si>
  <si>
    <t>Was doing cares and was holding hand, bite hand Human bite to right hand; contusion</t>
  </si>
  <si>
    <t>when transferring 212a back to bed from roll about chair-strained when twisting (pivoting with her) left hip and lower back strain</t>
  </si>
  <si>
    <t>Transferring patient to bed from gerichair using hoyer lift, felt a pull on the back of my right knee, afterwards noticed cord was in the way of the hoyer. Right Knee Sprain</t>
  </si>
  <si>
    <t>Large volumn of water on floor in hall, that wasn't there moments earlier.  Employee slipped in water and floor. C/O ankle, hip, neck pain.  Taken by ambuolance to OLOL ER. MULTIPLE CONTUSIONS; S/S OF L-ANKLE, R HIP, NECK, R arm/shoulder, back</t>
  </si>
  <si>
    <t>The patient was drooling and I was cleaning his mouth and he bit my right index finger by the nail.  I was wearing gloves. Right index finger</t>
  </si>
  <si>
    <t>lifting resident, over extended wrist wrist strain</t>
  </si>
  <si>
    <t>Hurt Right shoulder changing patient in bed Right shoulder strain</t>
  </si>
  <si>
    <t>Taking accu-check in room 731. After taking ACC, employee went to dispose of lancet into sharps container and a butter fly needle was partialy sticking out of the needle box and stuck the employee in the right finger. Right 5th Finger Puncture Wound</t>
  </si>
  <si>
    <t>I was assisting a nurse to put a patient back to bed. I felt a pop in my back but it didn't hurt right away. My shoulder hurt too. I was assisting a nurse to put a patient back to bed. I felt a pop in my back b</t>
  </si>
  <si>
    <t>Employee was hanging blood.  Notice blood on the floor r/t hole in blood bag.  She bent over to clean the blood on the floor when blood dripped into her hair. Exposure to Blood</t>
  </si>
  <si>
    <t>12674G347001</t>
  </si>
  <si>
    <t>Back Strain. She was in the dining room, helping to set up patients for lunch. A patient needed help adjusting in her wheelchair. The patient asked Alice to help her sit up straight. Alice pulled up the patient and felt a sharp pain in her back. Back Strain</t>
  </si>
  <si>
    <t>AA sent DWC1 to ER stating work related stress caused EE a stroke LIENS: stroke/stress</t>
  </si>
  <si>
    <t>employee pulled lower back and left hip as she was lifting a pt. from floor to bed after a fall. employee pulled lower back and left hip as she was lifting a pt. from floor to b</t>
  </si>
  <si>
    <t>I was moving a resident up in bed when resident did not heop.  My knee made a loud pop noise and felt in pain. I was moving a resident up in bed when resident did not heop.  My knee made a lo</t>
  </si>
  <si>
    <t>Using a 20 GA angiocath to start and IV punctured left ring finger Using a 20 GA angiocath to start and IV punctured left ring finger</t>
  </si>
  <si>
    <t>Was administering Lovenos shot done, pt showed agitation and moved, almost fell, then sticked used need to RN's right hand middle finger. Was administering Lovenos shot done, pt showed agitation and moved, almost fell,</t>
  </si>
  <si>
    <t>Passing medication to patient in the room.  Housekeeping was mopped the area, so when I came out of the room it was wet I slipped and twisted my left ankle. Left ankle sprain</t>
  </si>
  <si>
    <t>employee was unclogging G-Tube and contents srayedon face and right eye, ? left eye. this occured in pt room on 5B FB in eyes</t>
  </si>
  <si>
    <t>givinh whirlpool bath helping resident slide over in tub and pulled something in neck/shoulder Strain to neck/ rt shoulder                             N/W</t>
  </si>
  <si>
    <t>Slipped on Water in resident room Strain to Right Knee,Right Foot,Right Ankle</t>
  </si>
  <si>
    <t>Was walking to her car in the parking lot and fell because the cement was lifted. Bilateral knee, bilateral ankles and elbow</t>
  </si>
  <si>
    <t>Employee reports as she entered the Highland Nurses Station, my left foot got caught by the yellow nylon rope that was being used, and I fell, landing on my left knee. left side - knee leg hip contusion</t>
  </si>
  <si>
    <t>Pulling pt up in bed with CNA.  Pt grabbed my arm and pushed against me as I was pulling her up in bed. OK - both wrist sprain, neck upperback , right shoulder and right arm strain</t>
  </si>
  <si>
    <t>Walked into room, slipped on a Lancet left on floor, right knee hit bed. Right knee</t>
  </si>
  <si>
    <t>After injecting insulin to resident (401B), she accidentally puncture her right arm. After injecting insulin to resident (401B), she accidentally puncture her right</t>
  </si>
  <si>
    <t>I wrenched my back while caring for a patient. this occured in a patient room on 3A Back strain</t>
  </si>
  <si>
    <t>was lifting resident into bed when i heard a pop in my left shoulder and felt pain through shoulder and arm went numb Left shoulder strain                                     N/W</t>
  </si>
  <si>
    <t>Fall/slip on wet floor.  No wet floor sign posted. Lumbar</t>
  </si>
  <si>
    <t>Employee was assisting resident in Bathroom -resident was getting off the commode and started to fall-CNA attempted to help resident and left arm struck wall. Employee was assisting resident in Bathroom -resident was getting off the commod</t>
  </si>
  <si>
    <t>Employee was putting trash into dumpster.  Trash was spilling out of dumpster.  Employee pushed trash back into dumpster and was cut by glass medicine vial on his left third finger and there was a piece of glass that got stuck in his left third finger. Employee was putting trash into dumpster.  Trash was spilling out of dumpster.</t>
  </si>
  <si>
    <t>Amber was helping a patient position in her wheelchair. She was supporting the patient's legs and felt a sharp pain while bending over. Strain to LB</t>
  </si>
  <si>
    <t>bed height was lowered and bedrail was lowered on top of left foot Diagnosis: Contusion, left foot</t>
  </si>
  <si>
    <t>patient pulled employee toward him while nurse was holding his hand patient pulled employee toward him while nurse was holding his hand</t>
  </si>
  <si>
    <t>WAS PROVIDING CARE TO RT IN 809 WHEN I FELT PAI IN LOWER BACK. WAS ROLLING PT TO ONE SIDE. PT IS TOTAL SO THERE WAS NO HELP FROM HIM. WAS PROVIDING CARE TO RT IN 809 WHEN I FELT PAI IN LOWER BACK. WAS ROLLING PT TO</t>
  </si>
  <si>
    <t>12643A347001</t>
  </si>
  <si>
    <t>car accident. Turned into uncoming traffic. Was traveling between buildings. Right Wrist &amp; Right Shoulder</t>
  </si>
  <si>
    <t>Employee reported that while in patient room she trippedover the pulse ox cord and rubber mat that was on the floor. Employee reported that while in patient room she trippedover the pulse ox cord a</t>
  </si>
  <si>
    <t>Employee states that as they pulled the syringe away the employee punctured their finger with the needle. needle stick to finger</t>
  </si>
  <si>
    <t>while transferring resident back to bed, resident pulled employee toward her while falling back in bed thus causing upper back strain upper back strain</t>
  </si>
  <si>
    <t xml:space="preserve"> Resident punched me in the arm as 2 others- an aide and Nurse were trying to keep him safe in his chair left arm contusion</t>
  </si>
  <si>
    <t>Repositioning bedbound resident to right side to place on bedpan - Resident grabbed assist bar on left side and jerked forward, pulling employee with Back pain</t>
  </si>
  <si>
    <t>While pressing code alarm to door, door slammed on Middle of left arm left arm injury</t>
  </si>
  <si>
    <t>Rehabilitation aide assisting with repositioning a patient in the chair with other staff.  She complained to the other staff member present that her back hurt. Strain to LB and rt shoulder</t>
  </si>
  <si>
    <t>Right foot tripped over bed alarm cord causing fall onto left side, banged right hip on bed frame and landed on left hand, wrist and forearm. The nurse heard a crack. left arm fracture</t>
  </si>
  <si>
    <t>Gave shower to a resident, moved shower chair in position with resident in it and strained the left side of my back. back sprain</t>
  </si>
  <si>
    <t>After giving patient insulin injection (subcutaneously) nurse punctured left thumb with needle as I was walking to sharps container. After giving patient insulin injection (subcutaneously) nurse punctured left thu</t>
  </si>
  <si>
    <t>Patient care Right shoulder strain</t>
  </si>
  <si>
    <t>Employee reports she was heating her soup in an overhead microwave, when removing the hot soup it spilled hitting her right arm, right abdomen and right upper leg causing burns to these areas. Employee reports she was heating her soup in an overhead microwave, when removin</t>
  </si>
  <si>
    <t>Scabies exposure - confirmed outbreak rash r/o scabies</t>
  </si>
  <si>
    <t>Lift from bed to potty, felt discomfort Strained Lower Back</t>
  </si>
  <si>
    <t>Hit his head on the edge of cabinet Head contusion</t>
  </si>
  <si>
    <t>She was cleaning the utility room and there were lancets in a box. She reached in th take them out and was stuck by a lancet Needle stick, no BBP</t>
  </si>
  <si>
    <t>Employee was cleaning shelves down on the floor and when getting ready to get up, her back pulled, and she had pain in lower back, right buttocks, and right leg. TX - lower back strain/sprain.  Right hip strain</t>
  </si>
  <si>
    <t>Luis was cutting tape off the patient's bed with scissors in the room and accidentally cut his L thumb. Laceration to lt thumb</t>
  </si>
  <si>
    <t>Slipped on wet floor that just been mopped.  The wet sign was not visible. Entire back, bilateral arms, and head</t>
  </si>
  <si>
    <t>Transferring patient from toilet to w/c. Lower back pain after transferring Strain to LB</t>
  </si>
  <si>
    <t>Repositioning patient in ICU bed 1 without assistance from the head of the bed. Employee immediately felt burning sensation from the top of the right shoulder to elbow. TX - sprain/strain right arm</t>
  </si>
  <si>
    <t>Was helping pt pt from mechanical chair to shower &amp; back. We lost footing (pt. very heavy) we started going down but was able to lift her up again. lumbar strain</t>
  </si>
  <si>
    <t>Hit a wet spot in hallway.  Slipped caught myself during fall, but twisted ankle.  when tried to walk heard pop sound ankle gave way. left ankle sprain, left wrist sprain, left knee pain</t>
  </si>
  <si>
    <t>R little finger, BR door smashed finger upon exit Right little finger contusion</t>
  </si>
  <si>
    <t>Ms. Walker was assisting a 150 lbs resident into bed with gait belt.  She pulled residents legs up onto the bed,  she twisted her back.  She felt immediate pain from her waist down to her feet Lumbar back strain ONLY</t>
  </si>
  <si>
    <t>office chair slipped out fell to floor landed on left knee Left knee. Sprain/exacerbation.</t>
  </si>
  <si>
    <t>Cut finger on metal piece in shower room Laceration to rt finger</t>
  </si>
  <si>
    <t>Employee stated her knee was swollen related to a previous incident in 2011.  In 2011, employee tripped over drain in kitchen and refused to fill out incident report and refused to file worker's comp claim.  At that time, injury was to ankle. EE states right knee swollen due to a previous incident in 2011. Complex tear.</t>
  </si>
  <si>
    <t>Scabies exposure Scabies</t>
  </si>
  <si>
    <t>Step onto the elevator and the elevator track was off. As I step down hard and twisted left knee. CLosed fracture of the tibia on l/knee, accepted clm up til IME MMI 7/11/12</t>
  </si>
  <si>
    <t>Transferring a resident from wheelchair to shower chair.  When placing her in the shower chair, employee hurt her back. Strain to LB</t>
  </si>
  <si>
    <t>therapist was locking brake and cut finger Laceration to rt hand</t>
  </si>
  <si>
    <t>Stuck needle with used needle needlestick</t>
  </si>
  <si>
    <t>EE walked in stock room, slid on floor and fell, hitting both knees, and caught right arm and shoulder on shelf. Contusion/strain to bilateral knees, rt arm/shoulder contusion strain</t>
  </si>
  <si>
    <t>My foot hooked up on IV cord and to avoid falling hopped on my leg. Left leg pain</t>
  </si>
  <si>
    <t>EE states lifting a resident with gaitbelt to transfer from bed to commode, resident couldn't stand. While holding resident up to place on w/c noted back to be hurting. back strain</t>
  </si>
  <si>
    <t>She was providing care to a resident when she turned the resident over she felt a pull in her back and pain inthe same area. LB Strain</t>
  </si>
  <si>
    <t>Pulling Safety cap over needle and it didn't pull  back and I stuck myself Puncture Wound</t>
  </si>
  <si>
    <t>Resident was very agitated and combative. Resident kicked the employee in the abdomen and threw the telephone at the employee hitting the employee in the right hand. Abdomen contusion and right hand contusion</t>
  </si>
  <si>
    <t>Employee changing dressing on patient's buttocks, bandage snapped back and splattered fluids in face. Body fluids in face.</t>
  </si>
  <si>
    <t>employee bent down to remove a foot pedal from a w/c and felt a sharp pain when she stood up. low back strain</t>
  </si>
  <si>
    <t>Cleaning oven; particle flew up and hit me in the right eye. FB in the eye</t>
  </si>
  <si>
    <t>Assisted another CNA in lifting a resident off the floor after he fell.  He stated he strained his back  but did not feel the pain until the next day. back strain</t>
  </si>
  <si>
    <t>Employee felt a pinching pain in his lower back after transferring a patient from bed to wheelchair. Low back strain</t>
  </si>
  <si>
    <t>sugar dropped. stood up from chair and dropped like a brick. couldn't get up, dizzy, blurred vision, hit head with slight cut, hit right knee, right elbow. no injury except cut to head. strong headache especially with bending. sugar dropped. stood up from chair and dropped like a brick. couldn't get up,</t>
  </si>
  <si>
    <t>While helping a patient to put on their left shoe patient yelled out in pain, fell back onto the bed and Kicked COTA in the stomach While helping a patient to put on their left shoe patient yelled out in pain, fe</t>
  </si>
  <si>
    <t>Metal top fell on my right (great) toe Metal top fell on my right (great) toe</t>
  </si>
  <si>
    <t>Developed rash Dermatitis to bilateral arms</t>
  </si>
  <si>
    <t>transferring patient from bed to chair and felt pain in lower back transferring patient from bed to chair and felt pain in lower back</t>
  </si>
  <si>
    <t>Pt in Room 505B kicked the door open and the hoyer lift machine went into my back. Back contusion</t>
  </si>
  <si>
    <t>Attempting to transfer resident &amp; right leg became numb. Right leg numbness</t>
  </si>
  <si>
    <t>Employee reported the patient was sitting at the side of the bed and flung himslef backward and the employee reached out to catch him and pulled his back. lumbar strain/sprain</t>
  </si>
  <si>
    <t>Employee was involved in emergent pt. x-fer. While exiting the elevator in an environment with construction walls, the bed was pushed forward lodging the employees R leg and genitalia to become trapped between the bed and wall. Employee was involved in emergent pt. x-fer. While exiting the elevator in an en</t>
  </si>
  <si>
    <t>GAVE RESIDENT PAIN MEDICATION, WENT TO BATHROOM TO EMPTY WATER FROM CUP AND FELL ON THE WET BATHROOM FLOOR Strain to Neck, Upper and Mid back</t>
  </si>
  <si>
    <t>RN had just given Insulin coverage to pt in Rm 41B, when she was about to activate the needle safety devise her left middle finger got punctured. Left middle finger needle stick</t>
  </si>
  <si>
    <t>Pt was in parallel bars and decided to be impulsive and swing and fell backwards into therapist arms. back strain - mis/low</t>
  </si>
  <si>
    <t>EE is one of three known EE's dx'd with scabies after exposed to at least 1 of 2 residents who tested positive for scabies. Scabies</t>
  </si>
  <si>
    <t>ee was driving to clients when a bee hit mirror and came in truck, hit my lip and stung my leg Bee Sting to the Right Inner Thigh.</t>
  </si>
  <si>
    <t>walked on recently mopped floor, slipped and fell on left knee. OK - left knee contusion</t>
  </si>
  <si>
    <t>Nurse observed a patient's legs dangling from the bed. Nurse tried to place legs on the bed but patient kicked her on her left chest. Nurse observed a patient's legs dangling from the bed. Nurse tried to place legs</t>
  </si>
  <si>
    <t>I was helping the nurse with a patient and felt pain afterwards, but it has continued I was helping the nurse with a patient and felt pain afterwards, but it has cont</t>
  </si>
  <si>
    <t>Resident ran over my right foot with wheelchair Right 5th Toe Sprain/Strain</t>
  </si>
  <si>
    <t>Hit lower hand between wheel chair and dresser Contusion to lt hand</t>
  </si>
  <si>
    <t>Tried to pull patient into a standing position while sitting in his wheelchair. Strain to back</t>
  </si>
  <si>
    <t>GBO000ZB</t>
  </si>
  <si>
    <t>On 4/20/12, EE had an injury with another employer, and is claiming degenerative joint disease.  Kindred was made part of the suit. R shoulder rotator cuff tear, R hip strain  &amp; L knee aggravation to pre-existing</t>
  </si>
  <si>
    <t>she was pulling a wipe from the Super Sani Cloth container when the wipe ripped, the fluid from the wipe then splashed in her eye she was pulling a wipe from the Super Sani Cloth container when the wipe ripped,</t>
  </si>
  <si>
    <t>lifting resident from bed to chair felt pull in back lifting resident from bed to chair felt pull in back</t>
  </si>
  <si>
    <t>While transferring a patient back to bed, Vincent felt a pulling/popping sensation in his clavicle region.  It was a 3 person lift and 3 people were assisting sternum strain</t>
  </si>
  <si>
    <t>I was bending down to pick up my dirty linen, when I felt pain in my lower/middle back. mid/low back</t>
  </si>
  <si>
    <t>Aggressive patient Navarro who had already caused a WC for an RN two weeks ago kicked this LVN. Neck contusion</t>
  </si>
  <si>
    <t>Lifting resident out of bed pulled right shoulder and neck Strain to rt shoulder</t>
  </si>
  <si>
    <t>In room with a resident and heard an alarm at the end of the hall.  Ran from room and went to the resident at the desk.  Climbed over wheelchair and food cart to reach resident. Strained back</t>
  </si>
  <si>
    <t>Rash hands arms face Rash hands arms face</t>
  </si>
  <si>
    <t>pulling a resident back in to her chair and employee states she felt a pull in the right side of back. lumbar strain                                            N/W</t>
  </si>
  <si>
    <t>Attempting to pull meal cart and leg caught under and fell to floor Right ankle sprain</t>
  </si>
  <si>
    <t>got foot caught between slip matt, tripped and fell got foot caught between slip matt, tripped and fell</t>
  </si>
  <si>
    <t>Assisted a resident from chair to bed,lower back pain felt back strain</t>
  </si>
  <si>
    <t>Ms. Bricco was assisting a coworker to roll a resident in bed when she locked her knees to assist her with the maneuver of pushing forward resident from hip area,. She felt a pop in her left knee. left knee strain</t>
  </si>
  <si>
    <t>After completing treatment on a resident employee stood up and felt something snap/crack on her lower back Low back strain</t>
  </si>
  <si>
    <t>Opened patient's door and bathroom door inside room was open and smashed finger between doors. Opened patient's door and bathroom door inside room was open and smashed finger</t>
  </si>
  <si>
    <t>EE states she started experiencing back pain during her shift Back - Pain</t>
  </si>
  <si>
    <t>pulling pt in 216 up in bed, pulled right side neck muscle neck strain</t>
  </si>
  <si>
    <t>Insect bites to mulitiple body parts Drmatitis to mulitiple body parts</t>
  </si>
  <si>
    <t>I want to check the alarm for the resident , resident was with her legs out of the bed , and I try to put her back to bed, she grab the side rails and while helping her i feel something in my arm and shoulder. I want to check the alarm for the resident , resident was with her legs out of t</t>
  </si>
  <si>
    <t>Employee states that she and the C.N.A were providing patient care. Employee states while the nurse was holding the patient over on this/her side she strained her right bicep muscle. Employee states she noticed swelling at the end of her shift. Employee states that she and the C.N.A were providing patient care. Employee sta</t>
  </si>
  <si>
    <t>A resident was attempting push Ms. Mason into a whelchair with another resident in the chair. The resident was leaning against her and she was attempting to redirect him and prevent injury to the other resdient. right arm/shoulder</t>
  </si>
  <si>
    <t>Contact with scabies Dermatitis to bilateral hands</t>
  </si>
  <si>
    <t>I was helping resident with her pants and bent over and couldnt move my back. I was helping resident with her pants and bent over and couldnt move my back.</t>
  </si>
  <si>
    <t>assisted res from bed to wheelchair because resident having behavior and insisted, trying to avoid fall for resident Middle back and neck strain</t>
  </si>
  <si>
    <t>obtained needlestick left middle finger after injecting insulin needlestick</t>
  </si>
  <si>
    <t>transfering resident, felt pain in lower back lumabr strain</t>
  </si>
  <si>
    <t>resident was being transferred from bedside commode to bed when resident passed out, all weight went to right shoulder resident was being transferred from bedside commode to bed when resident passed</t>
  </si>
  <si>
    <t>12934B347001</t>
  </si>
  <si>
    <t>Therapist fell in the hallway and her arm was swollen and not functioning.  In addition, she hit her head while fallling and has a contusion on her face.  The facility sent her out by ambulance to the hospital. Fracture to radius and ulna rt arm, contusion to head</t>
  </si>
  <si>
    <t>A resident flipped over her wheelchair and I flipped her back  and afterwards my muscles were hurting A resident flipped over her wheelchair and I flipped her back  and afterwards m</t>
  </si>
  <si>
    <t>12942C347001</t>
  </si>
  <si>
    <t>Transfering resident back to original wheel chair, felt and heard loud pop in low back as I twisted resident toward chair. Transfering resident back to original wheel chair, felt and heard loud pop in lo</t>
  </si>
  <si>
    <t>Resident was confused employee and another CNA were trying to hold patient while walking with him patient had open areas that were bleeding, blood got onto employee. Resident was confused employee and another CNA were trying to hold patient while</t>
  </si>
  <si>
    <t>Insect bite to arm Drmatitis to lt arm</t>
  </si>
  <si>
    <t>Bites to bilateral arms Dermatitis to bilateral arms</t>
  </si>
  <si>
    <t>Was moving a patient in bed by herself and she pulled her right shoulder. Was moving a patient in bed by herself and she pulled her right shoulder.</t>
  </si>
  <si>
    <t>was lifting resident from floor to bed and bed moved and caught left hand onto window frame Strain/sprain to lt hand</t>
  </si>
  <si>
    <t>Linen cart- bending over the linen cart taking out linen onto the shelf's. Linen cart in the right ribcage. LA - right ribcage contusion</t>
  </si>
  <si>
    <t>staphylococcus, severe Excema staphylococcus, severe Excema</t>
  </si>
  <si>
    <t>EE was lowering the ice machine lid and it fell off and hit right above knee cap Contusion to rt knee</t>
  </si>
  <si>
    <t>Employee went to sit down in chair and missed the chair. fell and hit head</t>
  </si>
  <si>
    <t>knife slipped at end of cutting plastic tube, grazing leg leg laceration</t>
  </si>
  <si>
    <t>transferring patient from stretcher to be using draw sheet that was underneath patient had two other people assisting with tansfer whom work with first med pulled patient on count of three and felt a sharp dull snap in back. transferring patient from stretcher to be using draw sheet that was underneath p</t>
  </si>
  <si>
    <t>Needle stick left finger Needle stick left finger</t>
  </si>
  <si>
    <t>Received TB Test April 24, 2012, Arm became swollen - continuous. TX - allergic reaction to TB</t>
  </si>
  <si>
    <t>hands started breaking out in a rash and then got blisters on them...mainly left hand hands started breaking out in a rash and then got blisters on them...mainly left</t>
  </si>
  <si>
    <t>L knee was hurt while moving trash to the compactor and knee was twisted L knee twisted</t>
  </si>
  <si>
    <t>Both elevators were broken so the nursing staff was letting visitors in and out of door for stairs, I was holding alarm because making a lot of noise ad proceeded to slam my hand before door jam Left hand contusion</t>
  </si>
  <si>
    <t>I was helping another employee to pull a patient. Back strain/sprain</t>
  </si>
  <si>
    <t>attempting to stand resident. resident more weak today than yesterday resident fell. right hand sprain/contusion</t>
  </si>
  <si>
    <t>While drawing blood from the patient's midline, I felt a small splash of blood enter my left eye. exposure to blood</t>
  </si>
  <si>
    <t>Was bending over to put residents feet into bed. Was bending over to put residents feet into bed.</t>
  </si>
  <si>
    <t>EE and 2 others were changing a resident. The resident kicked, so EE backed up and her knee cap got struck by the bed frame. left knee contusion</t>
  </si>
  <si>
    <t>Employee was walking down hall and slipped on lancent and twisted ankle Employee was walking down hall and slipped on lancent and twisted ankle</t>
  </si>
  <si>
    <t>EE was in the parking lot and tripped over a strap that was on the wooden pallets back strain/sprain - neck shoulder</t>
  </si>
  <si>
    <t>standing in the office talking to supervisor someone in the kitchen called my name I turned and struck head on the corner of the wall standing in the office talking to supervisor someone in the kitchen called my na</t>
  </si>
  <si>
    <t>Employee reports hit her right knee on bed rail while turning patient. Employee reports hit her right knee on bed rail while turning patient.</t>
  </si>
  <si>
    <t>I was walking down the hall with the resident when the nurse stopped us and gave injection of insulin.  She then scratched me with needle as I was pulling patient's sleeve down Puncture wound to rt hand                        N/W</t>
  </si>
  <si>
    <t>Help transfer resident from wheelchair to bed and felt weakness and lost balance. Chest, right arm and right shoulder</t>
  </si>
  <si>
    <t>Insect bites to bilateral arms Dermatitis to bilateral arms</t>
  </si>
  <si>
    <t>EE gave Heparin injection to patient while withdrawing the needle she accidentally stuck her left hand. BBP Exposure/needle stick to lt hand</t>
  </si>
  <si>
    <t>During 2 assist transferring resident, this CNA reached for wheelchair and felt pop in left side of neck. Strain to lt side of neck</t>
  </si>
  <si>
    <t>i was helping a resident get his legs over the edge of his bed when i lifted his legs up and over and turned my knee twisted i was helping a resident get his legs over the edge of his bed when i lifted his</t>
  </si>
  <si>
    <t>I was holding patient's left hand while the dialysis nurse was connecting the machine to patient and suddenly patient kicked me on my left side. Contusion of Chest Wall</t>
  </si>
  <si>
    <t>I, Michele Hill and Janis and Azzam went to pull up resident in her bed and I tried to pull and lift resident but she did not move and the pain my shoulders and lower back began. Bilateral Shoulder and Lumbar Sprain/Strain</t>
  </si>
  <si>
    <t>After administering  a subcutaneous injection to the patient with right hand; attempted to seal needle. The seal was not completely closed, attempted to grab with left hand; index finger was stuck with the dirty needle. left index finger puncture wound</t>
  </si>
  <si>
    <t>Toileting a resident who required assistance with her legs, and pulled lower back when positioning the resident lumbar strain/sprain</t>
  </si>
  <si>
    <t>employee was assisting another employee transfer a patient back to bed when the patient pushed legs backwards and employees had to lower the patient to floor. This employee states she heard and felt her lower, middle back pop TX - lumbar and thoracic s/s</t>
  </si>
  <si>
    <t>Insect bite to bilateral hands Dermatitis to bilateral hands</t>
  </si>
  <si>
    <t>Insect bites to mulitiple body parts Dermatitis to bilateral body parts</t>
  </si>
  <si>
    <t>Insect bite to bilateral arms Dermatitis to bilateral arms</t>
  </si>
  <si>
    <t>Employee was assisting with a patient transfer from the W/C to the bed when she hurt her right wrist as the patient was being lowered to the floor after three attempts to put patient in bed Right wrist strain</t>
  </si>
  <si>
    <t>Insect bites to bilateral arms Drmatitis to bilateral arms</t>
  </si>
  <si>
    <t>Lifting supplies and felt ankle pain right ankle, leg pain, and back</t>
  </si>
  <si>
    <t>Assisting resident several times during night. repositioning and assisting with ambulating. 847.0 Cervical Spr/Str</t>
  </si>
  <si>
    <t xml:space="preserve"> Pulled down on insulin syringe safety lock, hand slipped over and stuck my left hand finger left finger puncture</t>
  </si>
  <si>
    <t>12796C347001</t>
  </si>
  <si>
    <t>Performing balance activities with patient. Twisted right knee when patient lost balance to prevent patient fall. Right knee Meniscus Tear</t>
  </si>
  <si>
    <t>Scabies right arm Scabies right arm</t>
  </si>
  <si>
    <t>Scabies right abdomen Scabies right abdomen</t>
  </si>
  <si>
    <t>Doing routine patient care when patient threw up his arms and knocked employee's glasses off. damaged lens to eye glasses</t>
  </si>
  <si>
    <t>I was rolling a pt over, her back was wet and she pushed against the other side of the bed and my hands slipped. I fell funny and heard a pop in my neck area. I was rolling a pt over, her back was wet and she pushed against the other side</t>
  </si>
  <si>
    <t>While in The act of sitting at the Nurses station The chair rolled from underneath me, and I fell to the floor Right wrist sprain</t>
  </si>
  <si>
    <t>Past several weeks when putting groceries away has continued to irritate hernia at belly button Denied/Alleged 553.1 Umbilical Hernia</t>
  </si>
  <si>
    <t>Eugene and Bethany McDonald were pulling Ms. Garrett, a patient, up in bed using a drawsheet. After they pulled her up and situated her, Eugene felt a tingling in his right second finger. The finger is flexed at the last joint. Eugene and Bethany McDonald were pulling Ms. Garrett, a patient, up in bed using</t>
  </si>
  <si>
    <t>employee was assisting a therapist to scoot patient up in bed after patient was scooted up employee realised that his R hand middle finger looked different,he said he did not have any pain. employee was assisting a therapist to scoot patient up in bed after patient was</t>
  </si>
  <si>
    <t>Fall Lifting patient and fell injuring hip</t>
  </si>
  <si>
    <t>Employee was picking up a box and when employee bent over he felt a sharp pain in his back TX - strain/sprain back</t>
  </si>
  <si>
    <t>I was pulling down a residents pants, the bone in my shoulder popped.  My arm is hurting and swollen Strain/sprain to lt arm/shoulder</t>
  </si>
  <si>
    <t>Red rash sent to OCC health Dermatitis to bilateral arms</t>
  </si>
  <si>
    <t>Scabies to bilateral arms. Dermatitis to bilateral arms</t>
  </si>
  <si>
    <t>Pulled her back while helping resident in bathroom.  CNA was trying to pull up pants on resident as she was crouched down, holding up leg, to pull pants up lower leg. Pulled her back while helping resident in bathroom.  CNA was trying to pull up p</t>
  </si>
  <si>
    <t>Insect bites to bilateral arms dermatitis to bilateral arms</t>
  </si>
  <si>
    <t>Arm caught between tray cart &amp; wall while moving cart around corner Arm caught between tray cart &amp; wall while moving cart around corner</t>
  </si>
  <si>
    <t>When taking a plastic pitcher from upper rack, another pitcher flipped and hit right wrist Right Wrist Contusion</t>
  </si>
  <si>
    <t>I was transferring a patient from bed to wheelchair but when I was transfering her I didn't notice that she was grabbing the rail, that's why I hurt my back. Back pain</t>
  </si>
  <si>
    <t>was transfering patient with assistance of rehab aide, and pt did not help, dead weight Low back strain</t>
  </si>
  <si>
    <t>liquid from g-tube syringe splashed into right eye. this occured in patient room on unit 3A exposure to bodily fluids</t>
  </si>
  <si>
    <t>The gate around the main trashcan located outside the hospital was unhinged. She had to hold the gate so it wouldn't fall. Upper back strain</t>
  </si>
  <si>
    <t>Bites on arms Bites on arms</t>
  </si>
  <si>
    <t>I stumbled on pt w/c brake bar and I hit the floor to avoid pt. I stumbled on pt w/c brake bar and I hit the floor to avoid pt.</t>
  </si>
  <si>
    <t>Syncopal episode observed by Jenny Kochupurackal. (fainted) Syncopal episode observed by Jenny Kochupurackal. (fainted)</t>
  </si>
  <si>
    <t>Needlestick right thumb after drawing patient blood Needlestick right thumb after drawing patient blood</t>
  </si>
  <si>
    <t>Reports injured to back via Claim for Compensation Reports injured to back via Claim for Compensation-Companion</t>
  </si>
  <si>
    <t>Scabies to bilateral arms Dermatitis to bilateral arms</t>
  </si>
  <si>
    <t>lifting a resident when I felt a pain in my right wrist Strain to rt wrist</t>
  </si>
  <si>
    <t>employee was helping resident out of bed and he sat back down on the bed and jerked me and my back began to hurt back strain</t>
  </si>
  <si>
    <t>Stuck middle finger of left hand with insulin syringe after administering insulin to pt. BBP Exposure/Needle stick to lt middle finger</t>
  </si>
  <si>
    <t>resident fell &amp; after assisting EMS to transfer resident from floor to strecher, felt discomfort/pain in lower back resident fell &amp; after assisting EMS to transfer resident from floor to strecher,</t>
  </si>
  <si>
    <t>Employee states she was nauseated due to inhalation of fumes from new cleaning solution Employee states she was nauseated due to inhalation of fumes from new cleaning s</t>
  </si>
  <si>
    <t>Stuck by a needle after administering insulin to a resident Needle stick/BBP Exposure</t>
  </si>
  <si>
    <t>Ms. Gates was assisting a  resident getting dressed,  As she pulled up residents pants, resident started to fall backwards and she caught resident.  She sustained an injury to her right shoulder. Right shoulder &amp; upper arm</t>
  </si>
  <si>
    <t>Employee missed the chair when going to sit down and fell to the floor with the chair hitting her in the forehead and back and hitting her head on the wall Head and T-spine contusion</t>
  </si>
  <si>
    <t>after giving sc insulin, was activating manual self-sheathing device on syringe when the self-sheathing device came off and punctures left thumb needlestick</t>
  </si>
  <si>
    <t>PICKED UP RESIDENT WHO HAD FALLEN ON FLOOR Strain/sprain to LB</t>
  </si>
  <si>
    <t>When attempting to stand resident up, resident resisted and employee pulled knee Right Knee Sprain/Strain</t>
  </si>
  <si>
    <t>Bites on arms Dermatitis on bilateral arms</t>
  </si>
  <si>
    <t>Combative aggressive patient kicked RN in the face causing a laceration to her left eye brow, black eye, swollen cheekbone Left eyebrow, black eye and swollen cheek bone</t>
  </si>
  <si>
    <t>Tripped and fell on rubber-treaded stairs at Flagler Hospital. Tripped and fell on rubber-treaded stairs at Flagler Hospital.</t>
  </si>
  <si>
    <t>while giving resident whirlpool bath, resident became combative and grabbed CNA's right hand and bent it back RIGHT WRIST STRAIN</t>
  </si>
  <si>
    <t>Jean attempted to boost patient in room 616B with another nurse when he felt extreme back pain. back strain/sprain</t>
  </si>
  <si>
    <t>Right after I clocked in, I turned around to put my things on the table and slipped ( didn't fall) but my foot went to the side. Right after I clocked in, I turned around to put my things on the table and sli</t>
  </si>
  <si>
    <t>Hurt back while turning a resident Strain to LB</t>
  </si>
  <si>
    <t>Needle stic k following insulin injection left finger</t>
  </si>
  <si>
    <t>GRO003KL</t>
  </si>
  <si>
    <t>FNOL: WC Manager is calling in a report for and EE that no longer works for Kindred. On 4/30/2012 EE was turning a patient causing FNOL: WC Manager is calling in a report for and EE that no longer works for Kind</t>
  </si>
  <si>
    <t>Giving a patient a bath and repositioning with 2 other staff members. Pt. suddenly arched back and started refusing things - he tried to throw legs over rail; pt weighs 386lbs Giving a patient a bath and repositioning with 2 other staff members. Pt. sudden</t>
  </si>
  <si>
    <t>Nursing assistant was assisting a patient to turn and reposition by himself while doing pericare then  felt his back hurt during the event. FM: mid back and right shoulder</t>
  </si>
  <si>
    <t>Lifting on crates of milk when he felt pain in his neck, right shoulder and left shoulder Neck strain                                                N/W</t>
  </si>
  <si>
    <t>Woke up with sore back Woke up with sore back</t>
  </si>
  <si>
    <t>Boosting resident up in bed (with another C.N.A) felt sharp pain and snap in right shoulder. pain upon breathing. right shoulder and chest strain</t>
  </si>
  <si>
    <t>hit part of bed, stumbled and twisted knee (right) after repositioning resident. Strain to rt knee</t>
  </si>
  <si>
    <t>Employee reports pain to her right shoulder, left shoulder and posterior neck while changing patient's dressing. Employee reports pain to her right shoulder, left shoulder and posterior neck wh</t>
  </si>
  <si>
    <t>Fell on her knees on a wet floor and right arm FMC: Bilateral knee &amp; right arm/shoulder.</t>
  </si>
  <si>
    <t>(L) elbow popped when repositioning resident in 315A (L) elbow popped when repositioning resident in 315A</t>
  </si>
  <si>
    <t>After administering insulin to a resident she tripped and puncture L thumb with the needle Left thumb needle stick</t>
  </si>
  <si>
    <t xml:space="preserve"> I was helping resident room 109 roll over for nurse and my lower left back just had a sharp pain  I was helping resident room 109 roll over for nurse and my lower left back jus</t>
  </si>
  <si>
    <t>Cut to finger by a razor Cut to finger by a razor</t>
  </si>
  <si>
    <t>IE was picking up breakfast tray in resident's room, did not see the corner of the sheet from the bed lying on floor, stepped on the sheet while picking up the tray, went to turn to leave and slipped, twisted leg and fell back. lower back and rt knee</t>
  </si>
  <si>
    <t>Therapist was assisting patient in stand-pivot transfer from mat to w/c (with gait belt on); pt unexpectedly leaned backward and therapist felt pull in low back. Low back strain</t>
  </si>
  <si>
    <t>Employee was helping another employee to pull up a resident in the bed when she accidentally hurt her back. Back pain</t>
  </si>
  <si>
    <t>FAO003OD</t>
  </si>
  <si>
    <t>W/C manager states EE alleged right wrist pain due to repetitive motion right wrist, seen on 02/07/14, Denied 727.04 Rt Hand Tenosynovitis</t>
  </si>
  <si>
    <t>GPO003SK</t>
  </si>
  <si>
    <t>W/C manager stated EE is complaining of Cumulative trauma from May 2, 2007 through May 1, 2012 due to repetitive motion. CC: CT injuries *DENIED*</t>
  </si>
  <si>
    <t>Lifting resident to head of bed with assistance from another CNA. Using good body mechanics bed was at correct height strain to lower back</t>
  </si>
  <si>
    <t>attempting to engage needle sheild on used syringe, fingers slipped, needlestick right finger needlestick</t>
  </si>
  <si>
    <t>EE was pouring cream of wheat when the stack of bowls she was working with fell on her arm. right arm burn</t>
  </si>
  <si>
    <t>arms, leg &amp; back strain over time with ise of sara lift and resident care in bed arms, leg and back strain        NOT WORK RELATED</t>
  </si>
  <si>
    <t>I was cleaning a resident. I went to roll the resident over to clean her back and I hurt my back Thoracic Sprain/Strain  847.1</t>
  </si>
  <si>
    <t>Employee states she was transferring resident to wheelchair and twisted and hurt my back. Employee states she was transferring resident to wheelchair and twisted and hurt</t>
  </si>
  <si>
    <t>Rash on arms Rash on arms</t>
  </si>
  <si>
    <t>Bump on arm Bump on arm</t>
  </si>
  <si>
    <t>12661G347001</t>
  </si>
  <si>
    <t>Kelly was at the patient's room helping to transfer the patient fro wheelchair to bed, when the patient buckled. Patient grab Kelli around the neckand dropped the weight. She became dead weight pulling of Kelly.Patient  Toe touch weight bearing. Complaining of low back pain.  Low back sprain/strain</t>
  </si>
  <si>
    <t>EE was transferring a patient when pain began; not sudden but progressive lower back strain</t>
  </si>
  <si>
    <t>Ms. Robles noticed open sores on her bilateral hands after changing latex gloves at her job.  Dermitatis is located only on her hands. Dermitatis to bilateral hands w/MRSA</t>
  </si>
  <si>
    <t>lifted patient out of recliner and into bedside camode when felt strain in lower back lumbar strain</t>
  </si>
  <si>
    <t>Transferring a resident from sit-to-stand to bed and the employee flopped, causing a strain. Lower back strain</t>
  </si>
  <si>
    <t>moved patients bed and ran over my left great toe. This occured in patient rom on 5B left toe contusion</t>
  </si>
  <si>
    <t>rash rash:  r hip/r knee</t>
  </si>
  <si>
    <t>employee was helping with repositioning a patient in the bed when she struck her left knee against the bed siderail TX - left knee contusion</t>
  </si>
  <si>
    <t>attempting an in bed transfer of patient from supine to longsitting resulted in strain to right hip. patients spouse was present for the treatment session attempting an in bed transfer of patient from supine to longsitting resulted in</t>
  </si>
  <si>
    <t>Getting out of her car, injured foot fracture foot</t>
  </si>
  <si>
    <t>Resident became aggressive while cna was providing care.  Grapped CNA bilateral wrist, squeezing and twisting both.  Shook CNA 3 times and then shoved her to the floor where she struck her right hip. left forearm and right hip strain</t>
  </si>
  <si>
    <t>turned around in room after taking patients blood and tripped/fell over floor, struck right knee against floor. s/p right medial and lateral partial meniscectomy</t>
  </si>
  <si>
    <t>Patient was supine in bed and wanted assistance to sit edge of bed to eat.  Employee attempted to assist her to sit edge of bed, patient contributed very little and employee hurt her arm lifting patient right elbow strain.</t>
  </si>
  <si>
    <t>Picking up patient off the floor Low/middle back and rt arm strain</t>
  </si>
  <si>
    <t>injured shoulder while helping a falled patient off the floor. right shoulder strain/sprain</t>
  </si>
  <si>
    <t>Employee was walking out of the laundry room, went to open the door and another person was coming thru the door on the other side and pushed the door. Sprain/ Contusion of Right Wrist</t>
  </si>
  <si>
    <t>resident grabbed right wrist while being ambulated in halway and used both hands and twisted in the opposite directions. Strain/sprain to bilateral hands</t>
  </si>
  <si>
    <t>states tripped on foot and fell to floor on left knee. Possible fx to lt knee, strain/sprain to rt wrist</t>
  </si>
  <si>
    <t>I was doing round and patient was soiled so, I was changing patient and patient was pushing and pulling forward Lumbar sprain/strain  847.2</t>
  </si>
  <si>
    <t>Walking to pts room and fell.  She fell forward on her hands. OK - bilateral knee, bilateral hands and lower back</t>
  </si>
  <si>
    <t>I was performing manual resistive exercise with a patient and my right shoulder popped. There was no pain until the following morning when I woke up with pain in the right shoulder and left side of lower neck/mid-back. Right shoulder and thoracic pain</t>
  </si>
  <si>
    <t>Nurse heard patient yelling from nurses station. Employee entered patient room and found patient holding on the bed rails because she tried to get out of bed. Nurse grabbed patient to hold her up because recently patient had both knees replaced. Nurse heard patient yelling from nurses station. Employee entered patient room a</t>
  </si>
  <si>
    <t>While pushing resident in w/c, portable O2 tank slipped off back of W/C and fell on employee's R foot. right foot injury</t>
  </si>
  <si>
    <t>resident was in chair pad was not in place needed to be rolled pad rolled and the resident to side.  when rolling resident she was pushing against me and I feel back hurting back sprain/strain</t>
  </si>
  <si>
    <t>12879B347001</t>
  </si>
  <si>
    <t>Employee hurt hhisneck when the Wheelchair moved when patient was trying to sit and he started to fall.  EE caught him and lowered to ground causing pain in neck. EE did not seek medical. neck strain - no medical tx sought</t>
  </si>
  <si>
    <t>back pain was develop by the time. back strain</t>
  </si>
  <si>
    <t>lids from food cart fell off and hit employee in the head. lids from food cart fell off and hit employee in the head.</t>
  </si>
  <si>
    <t>was leaving bedside in residents room and toe of shoe caught in cords in room floor,fell forward landing on Right hand and Left knee * Closed Facility * was leaving bedside in residents room and toe of shoe caught in cords in room fl</t>
  </si>
  <si>
    <t>At clients home and was putting some things away on the bed and the cat grabbed by left hand. Cat thought the employee was playing. Left Index finger puncture wound w/ infection</t>
  </si>
  <si>
    <t>employee does not know how or when she injured her back. she states her back has been hurting over the past few days lumbar strain</t>
  </si>
  <si>
    <t>resident bit my right wrist while I was getting her up Right Wrist...MT615</t>
  </si>
  <si>
    <t>States she while caring for a resident water she'd spilled water on the floor. She didn't realize water was on the floor so when she turned to leave the room, she slid in the water and fell on the floor. She states she hit her head and right shoulder. head/shoulder contusion</t>
  </si>
  <si>
    <t>Whilre employee was transferring a resident her back started hurting Whilre employee was transferring a resident her back started hurting</t>
  </si>
  <si>
    <t>coming out of milk room &amp; tripped over box in floor. Fell and slammed against floor on Left hip and left elbow. coming out of milk room &amp; tripped over box in floor. Fell and slammed against fl</t>
  </si>
  <si>
    <t>Ms. Woodke was assisting a resident into a chai.  The resident wrapped one of her legs around Ms. Woodke's legs causing her to all into a chair.  Ms. Woodke sustained a twisting injury to her left knee. Left knee meniscal tear</t>
  </si>
  <si>
    <t>Pulling and lifting patients in rooms 615 and 612b and felt pain. The injury took place between the hours of 11:00am to 3:00pm. Low back, left leg and left hip</t>
  </si>
  <si>
    <t>on 5/4 while pulling a patient up and over in bed with assistance felt/heard a pop in left shoulder. On 5/5 while weighing/turning same patient felt sharp pain across left shoulder blade. Left shoulder</t>
  </si>
  <si>
    <t>redident sitting on edge of cardiac chair. LNAs attempted to reposition and resident grabbed and twisted right wrist. Right wrist strain</t>
  </si>
  <si>
    <t>The employee was repositioning a resident onto her left side and she felt something pull in my back on the right side. Lumbar strain</t>
  </si>
  <si>
    <t>Per employee, I don't know what happened because my doctor said, I have neck muscle injury. Neck pain</t>
  </si>
  <si>
    <t>Johnny passed out in the PT gym, followed by what seemed to be a seizure. Johnny passed out in the PT gym, followed by what seemed to be a seizure.</t>
  </si>
  <si>
    <t>While sitting on gym steps to help with resident on caseload, employee went to stand up and struck back of head on cross beam of table. Cervical Sprain/Strain 847.0</t>
  </si>
  <si>
    <t>rolling a resident in bed and heard her right hip pop.  Pain down right leg and tightness Strain to rt hip and leg</t>
  </si>
  <si>
    <t>med cabinet door started to fall, she tried to catch it with right hand and injured left thumb. this occured in patient room on 3A Right thumb strain/sprain</t>
  </si>
  <si>
    <t>ASSISTING RT TO SHOEWR CHAIR W/ ANOTHER CNA. EHILR PULLING TO LIFT RT ON SIT &amp; STAND LIFT, EMPLOYEE HEARD &amp; FELT R WRIST PULL. ASSISTING RT TO SHOEWR CHAIR W/ ANOTHER CNA. EHILR PULLING TO LIFT RT ON SIT &amp; S</t>
  </si>
  <si>
    <t>Showering resident when resident sprayed staff and the floor with water. Staff slipped on floor in shower and fell on right knee. Right knee sprain</t>
  </si>
  <si>
    <t>Pulling tray cart around the corner and twisted my knee. right knee strain</t>
  </si>
  <si>
    <t>Turning a patient and felt a strain in the back Turning a patient and felt a strain in the back</t>
  </si>
  <si>
    <t>I stubbed my toe on the edge of the curb and fell to concrete landing primarily on rt. knee. right knee contusion</t>
  </si>
  <si>
    <t>Employee was reaching for a pair of gloves to do resident care and felt a finger stick.. A used insulin syringe was not properly disposed of. Employee was reaching for a pair of gloves to do resident care and felt a finger</t>
  </si>
  <si>
    <t>Resident attempted to stand while getting shower causing employee to strain lower back while preventing resident from falling Resident attempted to stand while getting shower causing employee to strain lowe</t>
  </si>
  <si>
    <t xml:space="preserve"> I was walking a redsident back to her room at the time of the incident.Her knees gave out and I caught her,preventing her from falling. low back strain</t>
  </si>
  <si>
    <t>pushed the resident in rm 1c to clean her &amp; changed resident.  noted some pain in R arm Right arm pain</t>
  </si>
  <si>
    <t>Reading a piece of paper, not looking where I was going. Stepped out door of trailor and fell through were a platform and steps normally are. They were missing as construction was underway for new steps and platform. Reading a piece of paper, not looking where I was going. Stepped out door of tra</t>
  </si>
  <si>
    <t>After giving resident his insulin, I punctured my finger on the needle while retracting needle into the safety sleeve My finger slipped off of the safety sleeve. Right Index Finger Puncture Wound (Needlestick)</t>
  </si>
  <si>
    <t>employee was lifting a resident and strained her low back Lower back strain                                       N/W</t>
  </si>
  <si>
    <t>'Standing beside resident and she grabbed my finger and pulled sideways'. Strain to left fingers                                    N/W</t>
  </si>
  <si>
    <t>CAUGHT A RESIDENT WHO WAS FALLING OUT OF HIS WHEELCHAIR Strain to neck</t>
  </si>
  <si>
    <t>Transporting patient to CT and X-ray, supporting patient in X-ray-experienced back pain.  Also ran over R foot with cart. lumbar strain</t>
  </si>
  <si>
    <t>Working outside of hospital (throwing garbage away in dumpster), stepped off curb onto parking lot and slipped on oil spill and landed on right knee. TX - Contusion right knee</t>
  </si>
  <si>
    <t>Pulling a patient up in bed with co-worker low back sprain/strain</t>
  </si>
  <si>
    <t>During pt. care, I hurt both my back and shoulder in room 106, bed 2. shoulder strain/sprain LEFT</t>
  </si>
  <si>
    <t>When attempting to move the patient's bed to get his wheelchair to the other side, I grabbed the bedrail and the head of the bed collapsed and bent my thumb back. Left Thumb sprain 842.12</t>
  </si>
  <si>
    <t>assisting resident to commode chair team transfer using gait belt, resident's knees buckled and I went down to floor with him Upper Back Strain...MT615</t>
  </si>
  <si>
    <t>I was walking &amp; my knee just was burning/paining inside. Left knee pain</t>
  </si>
  <si>
    <t>Walking across lobby of Mt Auburn hospital with literature in her briefcase; employee reported that she pulled a muscle in her upper back and neck as a result. upper back and neck</t>
  </si>
  <si>
    <t>I made an attempt to sit in a chair and tripped over table low back/left arm</t>
  </si>
  <si>
    <t>12825D347001</t>
  </si>
  <si>
    <t>Patient grabbed wrist and pressed with thumb at the base of my thumb causing pain and redness. TX -  left strain wrist</t>
  </si>
  <si>
    <t>Cabinet fell off wall and hit my thumb on left hand Contusion to lt thumb</t>
  </si>
  <si>
    <t>12991A347001</t>
  </si>
  <si>
    <t>pain during transfer pain during transfer</t>
  </si>
  <si>
    <t>12991A347002</t>
  </si>
  <si>
    <t>Standing in parallel bars with patient and gait belt for gait training. ? if patient had syncopal episode, knees buckled and held up patient 20-30 seconds until other therapist got wheelchair to put under her Standing in parallel bars with patient and gait belt for gait training. ? if pat</t>
  </si>
  <si>
    <t>repositioning a resident 0n 5/7/12, felt pull in left shoulder and upper back.  Reported on 5/18/12. left shoulder and upper back strain</t>
  </si>
  <si>
    <t>lifting potatoes , pulled shoulder lifting potatoes , pulled shoulder</t>
  </si>
  <si>
    <t>13201D347001</t>
  </si>
  <si>
    <t>training patient using power wheel chair and ran over foot training patient using power wheel chair and ran over foot</t>
  </si>
  <si>
    <t>Helping other CNA to reposition resident, pulling resident towards me. Helping other CNA to reposition resident, pulling resident towards me.</t>
  </si>
  <si>
    <t>Coming into house after take mop and bucket and I took 2 steps on the floor and slipped and fell, on bottom step and hit table and chair Cervical Sprain 847.0 and Lumbar Contusion 922.31</t>
  </si>
  <si>
    <t>Resident kicked employee in the lower abdomen. Employee is 24 wks pregnant. Resident kicked employee in the lower abdomen. Employee is 24 wks pregnant.</t>
  </si>
  <si>
    <t>Rash on neck; EE sought medical tx to r/o scabies given recent confirmed outbreak. rash on neck</t>
  </si>
  <si>
    <t>Sharp exposure gave insulin pulled shrp out accidently puntured myself. Left hand needle stick</t>
  </si>
  <si>
    <t>Joelle had a punctured toe from a wheelchair bar. Puncture right toe</t>
  </si>
  <si>
    <t>Ms. Mayo was assisting a resident to get dressed.  When she walked away to get a garment out of closet, she slipped something wet on a rubber mat.  She fell forwards to ground on her right knee and struck the top of her head against wall. Right knee contusion and low back sprain/strain</t>
  </si>
  <si>
    <t>When changing a resident noticed a tick on resident's back. When changing a resident noticed a tick on resident's back.</t>
  </si>
  <si>
    <t>Julie was assisting patient in room 220 and accidently Patient Sharpe ran over Julies good with the electir wheel chair while she was changing pucc line dressing. Right foot contusion</t>
  </si>
  <si>
    <t>employee went to assist resident off toliet and hurt back employee went to assist resident off toliet and hurt back</t>
  </si>
  <si>
    <t>pulling med cart from behind nurses station &amp;strained neck &amp; rt.shoulder pulling med cart from behind nurses station &amp;strained neck &amp; rt.shoulder</t>
  </si>
  <si>
    <t>Employee stated she was attempting to put a resident to bed and sprained her back. Employee stated she was attempting to put a resident to bed and sprained her bac</t>
  </si>
  <si>
    <t>Resident bite employee on right forearm. Bite to rt forearm</t>
  </si>
  <si>
    <t>Turned around from serving a tray &amp; tripped over resident's foot pedal &amp; fell to floor leg, knee, wrist contusion</t>
  </si>
  <si>
    <t>Employee was helping place needed equipment.  She did realize that a part of the equipment- an antenna- had a sharp point and that it was near her arm. In the process of moving the equiipment she punctured her right wrist. TX - punture right wrist</t>
  </si>
  <si>
    <t>Assisted lifting several patients, , Reaching repeatedly for charts and returning charts, bending over doing patient assessments Right shoulder strain</t>
  </si>
  <si>
    <t>Employee went to throw dirty brief in waste basket and slipped on wet floor  (was unaware floor was wet). Bathroom toilet overflowed and water seeped into the patient's room. Low back and right knee</t>
  </si>
  <si>
    <t>Biten by insect on right thumb and hand. Biten by insect on right thumb and hand.</t>
  </si>
  <si>
    <t>Employee states  My office floor is inundated with water due to a leak in a pipe. Feet Wet ( Shoes on Feet).Stepped onto Hallway out of office and my feet slippped out from  under me. Employee states  My office floor is inundated with water due to a leak in a pip</t>
  </si>
  <si>
    <t>Was transferring resident from bed to chair 12-822376 847.1 Thoracic Spr/Str 847.2 Lumbar Spr/ Str</t>
  </si>
  <si>
    <t>We was transferring with slide board &amp; gait belt to chair, for supper. Lumbar strain, DDD, L5-S1 herniation</t>
  </si>
  <si>
    <t>SLP lowered end of bed and assisted CNA with pulling patient up in bed to posistion for meal.  Used draw sheet and a count of 3. SLP lowered end of bed and assisted CNA with pulling patient up in bed to posist</t>
  </si>
  <si>
    <t>Moving a resident with a lift, felt a pop in her wrist and it started to hurt Strain/sprain to lt wrist</t>
  </si>
  <si>
    <t>CNA saw a used syringe in the floor and when she picked it up she accidentally pricked herself. CNA saw a used syringe in the floor and when she picked it up she accidentally p</t>
  </si>
  <si>
    <t>Staff member states she did resident care @ 5:00 a.m.  She stated she could not find anyone to help, so she turned the resident by herself.   As the staff member was walking down the hall her right leg started to hurt. pain in right leg  *** pay no meds with dos after 8/14/12 ***  DENIED CLAIM ****</t>
  </si>
  <si>
    <t>resident was being transferred to shower chair. Once Hoyer lift was moved , resident began to shake and almost fell out of shower chair. I reached and grabbed her and lifted her up. resident was being transferred to shower chair. Once Hoyer lift was moved , resi</t>
  </si>
  <si>
    <t>Was transferring resident with gait belt from toilet to wheelchair with assist of 3 when resident stopped assisting with transfer Was transferring resident with gait belt from toilet to wheelchair with assist o</t>
  </si>
  <si>
    <t>Employee was putting stock away in freezer stepping backward, slipped on ice and fell. Hand &amp; wrist contusion</t>
  </si>
  <si>
    <t>staff member was washing the excoriated buttocks of a resident using a syringe of warm soapy water.  Was wearing gown, gloves and mask but no face shield or goggles. exposure to body fluid</t>
  </si>
  <si>
    <t>Employee failed to securely lock needle after use, upon sharp container disposal, employee stuck himself in left middle finger with the used needle. needlestick</t>
  </si>
  <si>
    <t xml:space="preserve"> used needle went through plasti cap and stuck in Left index finger OR left index finger puncture wound</t>
  </si>
  <si>
    <t>Slipped while leaving the dih washing area and sprained knee TX - right knee s/s</t>
  </si>
  <si>
    <t>dirty Insulin syringe to left 2nd  finger needlestick</t>
  </si>
  <si>
    <t>Employee was getting into position to assist resident to stand and transfer.  As employee was bending to get into position she felt a pain in her left lower back.  Employe verbalized she was bending at her knees. and not her waist. back strain</t>
  </si>
  <si>
    <t>Resident grabbed employees genitals Resident grabbed employees genitals</t>
  </si>
  <si>
    <t>Washing her car using a ladder to do the top. Stepping down off ladder and missing last step on ladder. Lost my balance. Right leg, hip and back</t>
  </si>
  <si>
    <t>12692B347001</t>
  </si>
  <si>
    <t>Attempting to complete initial eval on resident when resident asked to sit on side of bed resident kicked therapist in stomach. abdoman contusion</t>
  </si>
  <si>
    <t>started getting really sharp lower back pain from lifting people out of chairs and w/c Lumbosacral Sprain/Strain</t>
  </si>
  <si>
    <t>Carrie had resident in shower room- she was transferring resident from wheelchair to shower chair with assistance with another nurse aide-while she was pivoting she felt a tweak in her lower back and was pinned between the chair and pt. back sprain/strain</t>
  </si>
  <si>
    <t>woke up 5/21 could not move, went to urgent care center x1, private doc x1, pain in left leg, left hip, lower back woke up with all over pain-denied</t>
  </si>
  <si>
    <t>Passed out while talking on the phone (personal call) hit head. Passed out while talking on the phone and hit his head. No causal relationship.</t>
  </si>
  <si>
    <t>Lifting patient up in bed when felt a sharp tearing sensation in neck and upper back *****Denied claim*****  12-858055 847.0 Cervical Strain</t>
  </si>
  <si>
    <t>Employee was holding the storage room door open so dietary person could bring the popcorn machine out into the hallway. Easy-up equipment tent bag was leaning against the wall and slid/fell forward and hit employees left hand knee and left leg. TX - contusion to left hand, leg and knee</t>
  </si>
  <si>
    <t>After giving Insulin injection to pt, EE accidentally pricked herself on her right thumb when pt suddenly moved her arm before EE could activate the safety device. Right thumb needlestick</t>
  </si>
  <si>
    <t>Employee stated she was moving boxes from a pallet to a cart dolly to bring supplies in from the supply shed to the supply room Employee stated she was moving boxes from a pallet to a cart dolly to bring supp</t>
  </si>
  <si>
    <t>'Assisting pt to sitting position needed more people to assist' Let wrist/hand strain                                   N/W</t>
  </si>
  <si>
    <t>Resident was being toileted and knees bickled unexpectedly. IE prevented his fall by pivoting him onto toilet, but had to bear all his weight lower back strain/sprain</t>
  </si>
  <si>
    <t>Rt wrist popped and hurt when attempting to transfer resident Rt wrist popped and hurt when attempting to transfer resident</t>
  </si>
  <si>
    <t>Cleaning bathroom sink stuck by needle in sink Cleaning bathroom sink stuck by needle in sink</t>
  </si>
  <si>
    <t>Pt. out of bed, vent off. Nurse able to get pt. back and butt in bed and back on vent. She turned to reset vent alarms and at that time pt. kicked her in her right shoulder.  Pt/ scratched her when she was repositioning him. TX - right shoulder and wrist contustion</t>
  </si>
  <si>
    <t>Answering call bell and slipped on water from water pitcher that resident had spilled. Left Knee sprain</t>
  </si>
  <si>
    <t>Walking to the dirty utility room slipped on wet floor no signs and fell broke the fall with hand injury to wrist Right wrist sprain</t>
  </si>
  <si>
    <t>spilled hot fluid on chest area OK - burn to chest</t>
  </si>
  <si>
    <t>I was lifting a resident over a safety hook in order to get oher off the bus. Felt a pulling sensation with stabbing pain on right side of lower back. I was lifting a resident over a safety hook in order to get oher off the bus. Fe</t>
  </si>
  <si>
    <t>Claim involves a 67 year old registered nurse who was assisting a coworker lift a 300lb patient when she sustained an injury to the right shoulder. FMC: R shoulder pain</t>
  </si>
  <si>
    <t>accindentally stuck with needle while drawing abg dx: needle stick</t>
  </si>
  <si>
    <t>I was taking a patient off the bedpan w/ my nurse and pt turned back the opposite way Thoracic strain</t>
  </si>
  <si>
    <t>Patient in motorized wheelchair ran over foot. Right Foot Contusion 924.20</t>
  </si>
  <si>
    <t>Employee states she slipped and fell in a puddle of water on the floor in front of the ice machine in the nourishment room on 5C. Employee states she slipped and fell in a puddle of water on the floor in front</t>
  </si>
  <si>
    <t>Attempting to move the weight scale when moving it did not notice it was not locked and the scale opened and dropped onto the left top foot. Attempting to move the weight scale when moving it did not notice it was not loc</t>
  </si>
  <si>
    <t>The employee introduced himself to the patient while preparing to draw the patients blood.  Patient got upset and kicked the employee on the abodmen area. Abdomen contusion</t>
  </si>
  <si>
    <t>Employee stuck herself with a needle while trying to restart an IV line. LEFT THUMB PUNCTURE WOUND DUE TO NEEDLE STICK</t>
  </si>
  <si>
    <t>Got injured  while helping CNA to pull patient up Got injured  while helping CNA to pull patient up</t>
  </si>
  <si>
    <t>I was lifting a patiient that was ojn the floor with the assistance of Cheryl Reed LPN I was lifting a patiient that was ojn the floor with the assistance of Cheryl Re</t>
  </si>
  <si>
    <t>Tripped on O2 tubing while passing meds Contusion/strain to rt knee</t>
  </si>
  <si>
    <t>employee was pulling up someone in bed and she felt a sharp pain to shoulder and down her arm employee was pulling up someone in bed and she felt a sharp pain to shoulder and</t>
  </si>
  <si>
    <t>I was transfering a resident with another CNA when the resident fell, and landed on my leg. I was transfering a resident with another CNA when the resident fell, and landed</t>
  </si>
  <si>
    <t>Assisting with getting resident off floor to bed, felt sudden sharp throbbing pain to right groin radiating to tailbone Assisting with getting resident off floor to bed, felt sudden sharp throbbing pa</t>
  </si>
  <si>
    <t>Walking down the hall from a patients room and my right knee buckled and I felt pain in my knee. I finished my shift. After I finished my knee swelled. Right knee sprain</t>
  </si>
  <si>
    <t>Quintano Jose found me in Dorothy Lucas room, I was bending cleaning her and he hit me with his shoe that he was carrying in his hand. thumb contusion</t>
  </si>
  <si>
    <t>strain muscle left shoulder doing patient care strain muscle left shoulder doing patient care</t>
  </si>
  <si>
    <t>Was walking patient when she decided to sit down before she got to the chair. Employee felt a strain, and took ibuprofen and continued to work until unbearable and was advised by me to go to the GF walk in clinic for treatment. Neck/Shoulder...MT615</t>
  </si>
  <si>
    <t>Employee was rolling patient in bed to provide care &amp; the patient did not offer assistance after the process had begun. Employee felt something in the upper left shoulder area pop following with a burning &amp; tightness feeling. left shoulder sprian/strain - mid back</t>
  </si>
  <si>
    <t>Clean up the patient - pulling her up in bed and fixed her head. Noted swelling of left wrist on 5/14/12. left hand/wrist pain &amp; resolved CTS</t>
  </si>
  <si>
    <t>I was turning my patient in rm 143b.I had him over on his rt side using my left arm to support and hold him over at the hip when he pushed back against my left arm.I felt a lot of pain shot up my arm to my shoulder and neck. Strain to Left Arm, Neck, &amp; Left Shoulder</t>
  </si>
  <si>
    <t>walking through exit door when pant leg got caught on door causing fall &amp; twisting left leg &amp; Rt. hand. walking through exit door when pant leg got caught on door causing fall &amp; twisti</t>
  </si>
  <si>
    <t>I was attempting to keep a resident from falling, after he stood up without assistance.  The resident fell and pulling my body with him multiple injuries</t>
  </si>
  <si>
    <t>Turning resident toward her when felt pop in rt elbow.  Then rolling cart over threshold same day and felt further pain to rt elbow Right elbow injury</t>
  </si>
  <si>
    <t>Employee states  I was lifting a pan out the oven and was turning around to set the pan on the steam table and felt something pull in lower part of my back. Employee states  I was lifting a pan out the oven and was turning around to set</t>
  </si>
  <si>
    <t>Ms. Edmond was taking out the garbage when she crossed a grass area  when the inside of her tennis shoe caught corner of pavement, She triped and fell to ground, sustaining an injury to her lower back low back strain</t>
  </si>
  <si>
    <t>Employee was plugging into the wall (room 28 b) when she stood up she injured her head. The employee hit her head on the ventilator box that was in the room turned off. Head contusion</t>
  </si>
  <si>
    <t>Was transferring resident with one assist from w/c to bed when resident stood and dropped all her weight resulting in strain to right hip Right Hip strain</t>
  </si>
  <si>
    <t>Susan was assisting nursing in a patient transfer when she was struck in the eye with saliva from an HIV patient. exposure to foreign bodily fluid in eye</t>
  </si>
  <si>
    <t>deveoped rash after providing patient care deveoped rash after providing patient care</t>
  </si>
  <si>
    <t>Isabel and I were washing up a patient, her and i turned her on her side. (Beverly the patient) then jerked back and resisted when she did, I felt pain in my arm rt arm/shoulder sprain/strain</t>
  </si>
  <si>
    <t>Nurse walked into room around to the side of Bed B, slipped on wet floor then shoes gripped and employee flipped backward hitting her head and back, heard a pop in her lower back and felt a pull in her right hip LUMBAR SPRAIN AND CONTUSION</t>
  </si>
  <si>
    <t>EE was assisting a resident change her dress and EE states either bent down or stood up too fast and I felt shooting pain from my right hip to my lower back low back/hip strain</t>
  </si>
  <si>
    <t>Smashed wrist against wall trying to prevent fall right wrist/hand/arm - contusion</t>
  </si>
  <si>
    <t>Was washing patient who is possitive for C. Diff. The water (contaiminated with stool) splattered into both eyes. exposure in the eyes</t>
  </si>
  <si>
    <t>Patient in rooom was talking to me and sputum went inside my mouth. foreign body mouth</t>
  </si>
  <si>
    <t>Nursing Supervisor went in to the clean supply room and her foot became tangled in package ties and she slid, then caught herself but right hand banged against the metal shelf. right hand contusion</t>
  </si>
  <si>
    <t>Knee popped while assisting resident transfer Right Knee Sprain/Strain  844.96</t>
  </si>
  <si>
    <t>I was opening the window curtain at Room #6 and accidentally struck my small right finer against the window frame. Small right finger contusion</t>
  </si>
  <si>
    <t>12754C347001</t>
  </si>
  <si>
    <t>Melissa was standing a pt in the // bars.  The pt was wearing a transfer belt.  The patient had a posterior LOB and Melissa pulled the pt forward and then safely lowered the pt to the chair to avoid injury to the patient. Strain to rt shoulder</t>
  </si>
  <si>
    <t>Employee with exposure to patient with active shingles. Employee reports never having had the chicken pox or previous vaccination. exposure to shingles</t>
  </si>
  <si>
    <t>Employee reports she was helping lift/turn a patient when she felt a muscle pull in her left shoulder, wirst and hand. EE was helping lift/turn a patient when she strained left shoulder, wrist &amp; hand</t>
  </si>
  <si>
    <t>transferring patient from w/c to toilet/commode low back/left leg</t>
  </si>
  <si>
    <t>EE0015NA</t>
  </si>
  <si>
    <t>Supervisor states she received a notice of litigation re: repetitive trauma causing the employee injury\. repetitive trauma</t>
  </si>
  <si>
    <t>During Code Blue, nurse opened med server and the door slammed (dropped) forcefully on lower back. During Code Blue, nurse opened med server and the door slammed (dropped) forcefu</t>
  </si>
  <si>
    <t>closed needle's safetyand hit my finger as I was putting in sharps container safety reopened. LA - needle stick to left thumb</t>
  </si>
  <si>
    <t>TRANSFERRING A PATIENT TO WHEELCHAIR VIA SLIDE BOARD. FELT STRAIN IN BACK AFTER TRANSFER, FEELING PULL IN L LOWER BACK. EXPERIENCING DIFFICULTY WITH WALKING. USED ICE PACK FOR 15 MINUTES WITH NO RELIEF. Low back strain</t>
  </si>
  <si>
    <t>12676G347003</t>
  </si>
  <si>
    <t>Morbid obese patient fell on top of therapist during therapy session Morbid obese patient fell on top of therapist during therapy session</t>
  </si>
  <si>
    <t>Pull out of subcutaneous injection, patient moved and finger stuck. TX- needle stick to left thumb</t>
  </si>
  <si>
    <t>Slipped cleaning a floor and hurt my lower back. Lumbar strain 847.2</t>
  </si>
  <si>
    <t>while pulling pt up in bed felt pain in neck and shoulder. dx lumbar &amp; cervical strain</t>
  </si>
  <si>
    <t>Employee was leaving work, walking down the rear of the facility near the loading dock area when she tripped on curb,fell forward, landing on left knee &amp; right elbow and right wrist. A witness assisted her to get up and employee left the premises. Employee was lwaeving work, walking down the rear of the facility near the loadi</t>
  </si>
  <si>
    <t>Incident happened at UCD, CICU Unit. The housekeeper was mopping and floor was very wet. There was no way to walk around. Employee walked through the floor and feet slipped. Employee fell on her lower back. Low back strain</t>
  </si>
  <si>
    <t>EE WAS MOVING THE HOYER LIFT AND  LEFT SHOULDER HURT left shoulder strain</t>
  </si>
  <si>
    <t>Began having vomiting and diarrhea.  Diarrhea continued. Later diagnosed as C diff. Clostridium difficile</t>
  </si>
  <si>
    <t>Assisting 4 people pulling over a patient weighing 457 pounds into the bed.  Nothing noticed until later that evening when she developed a headache which was not relieved with OTC pain rx.  More intense in the am &amp; she went to her PCP. Strain to neck.</t>
  </si>
  <si>
    <t>Taking part in the 3 legged race for nursing home week fell on the dining room floor Strain/sprain to rt arm</t>
  </si>
  <si>
    <t>WHILE OPENING OVEN DOOR, IT FELL ON RIGHT FOREARM CAUSING A BURN WHILE OPENING OVEN DOOR, IT FELL ON RIGHT FOREARM CAUSING A BURN</t>
  </si>
  <si>
    <t>The EE was assisting in lowering a resident and hurt his left shoulder Left shoulder strain</t>
  </si>
  <si>
    <t>I was helping Mr. (Resident) back into bed he set down on bed and repeatly kicked me. Contusion to stomach</t>
  </si>
  <si>
    <t>Cut finger reaching into resident's drawer. Cut right middle finger on broken picture frame. Laceration to rt middle finger</t>
  </si>
  <si>
    <t>fell getting out of car in parking lot fractured 4th toe on right foot, sprained left knee, multiple abraisions</t>
  </si>
  <si>
    <t>Employee sliced thumb on slicer Employee sliced thumb on slicer</t>
  </si>
  <si>
    <t>Was attempting to transfer resident when he became combative, wrenching my right shoulder Was attempting to transfer resident when he became combative, wrenching my right</t>
  </si>
  <si>
    <t>went to bend over to situate pt legs,placed leg up and felt a sharp pain in lower central back went to bend over to situate pt legs,placed leg up and felt a sharp pain in lowe</t>
  </si>
  <si>
    <t>was turning Mrs Bristol in 217, felt sharp pain in right arm and popping in shoulder was turning Mrs Bristol in 217, felt sharp pain in right arm and popping in shou</t>
  </si>
  <si>
    <t>Got a patient out of bed and pulling patient up in the bed. dx: lumbar strain</t>
  </si>
  <si>
    <t>Assisted hemi pt to the bathroom. Pt unable to help. Cervical strain</t>
  </si>
  <si>
    <t>After nurse administered insulin to patient's left upper are she stuck herself when trying to activate the saftey shield. needlestick</t>
  </si>
  <si>
    <t>Helping moving bed out of the room to get pt up out of bed, spare bed had siderails on the mattress and the siderails fell and hit ee on mid and lower back dx: lumbar pain</t>
  </si>
  <si>
    <t>I was plugging up the patient's bed in 218B. The jack shocked and burned my glove and hand. I was plugging up the patient's bed in 218B. The jack shocked and burned my glo</t>
  </si>
  <si>
    <t>A resident had fallen and was stuck inside his wheelchair.  Employee was trying to get him loose while holding him up and injured her lower back. Lumbar injury</t>
  </si>
  <si>
    <t>I was flushing the patient foley (blue port) when I stick my right hand with a needle dx: needle stick</t>
  </si>
  <si>
    <t>The employee was taking a resident to the restroom. The resident was getting back in the wheelchair. The employee took the resident back to bed and was taking the wheelchair back to the restroom when she slid in urine. Lumbar Sprain/Strain  847.2</t>
  </si>
  <si>
    <t>Holding up a patients leg which had an iron immobilizer / when  patient pushed herself back into the seat of the reclyner chair front end came up so fast the employee's fingers were caught-squeezed in the front part of leg extention to reclyner chair. TX - contusion of right fingers</t>
  </si>
  <si>
    <t>Employee states she felt pain in her left hand while straightening the patient sheets. Employee states she felt pain in her left hand while straightening the patient s</t>
  </si>
  <si>
    <t>Employee was helping a coworker pull pt up in bed and unaware to her, the pt held onto the side rails which provided resistance and employee felt back strain. abdoman/lumbar strain</t>
  </si>
  <si>
    <t>Therapist had a fainting/ syncopal episode, fell and hit her Left Shoulder on the table Left shoulder contusion</t>
  </si>
  <si>
    <t>Was on the phone and felt a muscle spasm in my back cervical strain</t>
  </si>
  <si>
    <t>Assisting to position patient who was sliding in w/c and injured her back while helping. lumbar strain</t>
  </si>
  <si>
    <t>Moving beds to get rooms ready for new admits Moving beds to get rooms ready for new admits</t>
  </si>
  <si>
    <t>Sore back got worse and began to grab at my back side 23 May and 24 May 2012.CT period 05/05/04-05/12/13 per PQME Dr. Roback. COMPANION FILE: low back                        MASTER FILE 124822201005</t>
  </si>
  <si>
    <t>Potential exposure to CMV. No known/obvious exposure. Pregnant RN caring for patient, from 5/15/12-5/17/12, in RM 100D diagnosed with CMV. exposed to Cyto megalo virus</t>
  </si>
  <si>
    <t>While changing woundvac canister, wound drainage splashed on the left side of face and left eye. Foreign body in eye</t>
  </si>
  <si>
    <t>Employee was going to bathroom and slipped on floor Left ankle sprain</t>
  </si>
  <si>
    <t>Steam burned from lifting the nesco. 2nd degree burns to bilateral palms</t>
  </si>
  <si>
    <t>Pulling a patient with another CNA. Felt a sprain in my left arm. Left arm sprain</t>
  </si>
  <si>
    <t>EE got splashed on her face, mouth, eyes with gastric contents with old blood and water upon infusing medication via NG tube to pt. Exposure face, mouth and eyes</t>
  </si>
  <si>
    <t>I was given insulin while capping I get stick on my left hand. dx: needle stick</t>
  </si>
  <si>
    <t>slipped on wet surface-no wet floor sign contusions to left arm/leg/hip</t>
  </si>
  <si>
    <t>Lifting a bedside table (night stand) felt a pull and burn sensation in right shoulder. Strain/sprain to rt shoulder</t>
  </si>
  <si>
    <t>Flushing pt. peg tub and it backflowed and splashed in left eye. LA - foregn body left eye</t>
  </si>
  <si>
    <t>Pulled patient up in bed with team and felt pain after sitting. lumbar strain/sprain</t>
  </si>
  <si>
    <t>took 3 folding tables to basement from dining room by myself, carrying all 3 at the same time in the same hand while I carried something else in my other hand took 3 folding tables to basement from dining room by myself, carrying all 3 at</t>
  </si>
  <si>
    <t>Had to lower Bariatric patient to the ground Strain to LB and lt shoulder</t>
  </si>
  <si>
    <t>Injured my R shoulder while transferring a patient FMC: Right shoulder strain</t>
  </si>
  <si>
    <t>Injury occured while moving patient to initiate CPR. Injury occured while moving patient to initiate CPR.</t>
  </si>
  <si>
    <t>Took linen hamper off linen holder, bent down to pick it up, to bring to utility, and the lid of the hamper closed and hit me in the head Per Supervisor, small raised area to forehead noted. Took linen hamper off linen holder, bent down to pick it up, to bring to utilit</t>
  </si>
  <si>
    <t>EB001BOE</t>
  </si>
  <si>
    <t>CT: EE with cumulative trauma, pain to Lt hip and thoracic area, muscle and spinal spasms to the lumbar area due to excessing sitting. FMC: back, sleep, psych</t>
  </si>
  <si>
    <t>Employee states that he started experiencing severe pain in both shoulders, neck, and upper back from heavy lifting of a patient while working. TX - neck and thoracic strain</t>
  </si>
  <si>
    <t>Combative patient kicked the RN in the face, nose, broke her eye glasses while the RN was trying to access the pateint. Face and nose contusion</t>
  </si>
  <si>
    <t>Employee had an accidental needle puncture to her left thumb while attempting to activate the safety device. Needle stick/BBP Exposure</t>
  </si>
  <si>
    <t>While caring for resident, asked him to turn in bed &amp; he kicked me left upper side of chest left shoulder and chest</t>
  </si>
  <si>
    <t>EE gave Heparin injection and before she could activate the safety device she punctured her left second finger. Pt is confused and was distracted with her attention. Left 2nd finger needle stick</t>
  </si>
  <si>
    <t>Right arm tingling and low back pain FMC: Right arm &amp; low back</t>
  </si>
  <si>
    <t>Employee was stuck with a needle after she was finished giving an insulin injection. She was attempting to activate the needle safe device and stuck her right index finger. Left Index Finger Puncture wound 883.0</t>
  </si>
  <si>
    <t>Cut with Fork during dinning (clean from Kitchen) Right Forearm Laceration 881.0&amp; Right Abdominal Contusion 922.2</t>
  </si>
  <si>
    <t>Attempting to reposition patient and cleaning patient is very large. Strain/sprain to Lower Back,Middle Back,Left Hip,Neck</t>
  </si>
  <si>
    <t>hurt back moving a resident's bed Low/middle back strain                               N/W</t>
  </si>
  <si>
    <t>She was providing personal care to a resdident. The resident grabbed her arma dn bit her on the right forearm. Human bite to rt forearm</t>
  </si>
  <si>
    <t>Stuck with used insiln syringe Puncture wound to lt finger                        N/W</t>
  </si>
  <si>
    <t>Employee was performing a finger stick blood glucose test and the patient's blood splashed him on the face, left cheek. foreign body on face</t>
  </si>
  <si>
    <t>Employee was drawing blood on a patient and then she stuck herself with a dirty needle; left hand and her pointer finger. Needle stick left finger</t>
  </si>
  <si>
    <t>Front w/c wheel stuck and pt began to fall forward and was stopped by the nurse right finger/arm/neck/shoulder</t>
  </si>
  <si>
    <t>bent over to talk to a resident and felt something in lower back. bent over to talk to a resident and felt something in lower back</t>
  </si>
  <si>
    <t>sprain to lower back TX - lumbar s/s</t>
  </si>
  <si>
    <t>employee fell knee contusion</t>
  </si>
  <si>
    <t>EE developed significant pain in the right shoulder. Rt shoulder pain</t>
  </si>
  <si>
    <t>Was turning patient, patient was resisting and pushing back, with three staff members trying to do peri care.  Pt became combative. OK  - strain to mid back, right hip and lef</t>
  </si>
  <si>
    <t>Employee states I have back pain from positioning a patient in bed Employee states I have back pain from positioning a patient in bed</t>
  </si>
  <si>
    <t>cleaning fryers and picked up the oil pan and felt wrist pop.Pain continue to get worse to point of not being able to move arm. Kendra hurt arm at 1230 but did not report incident until 2:45pm TX - left wrist strain</t>
  </si>
  <si>
    <t>Was going to sit on stool and slid off on to floor landing on elbow and back back/neck/rt shoulder</t>
  </si>
  <si>
    <t>patient pushed computer monitor onto employee arm contustion</t>
  </si>
  <si>
    <t>Patient grabbed nurse by thumb and bent it back right thumb hand sprain</t>
  </si>
  <si>
    <t>tripped over monitor cord and fell on both knees Contusion/strain to bilateral kneess</t>
  </si>
  <si>
    <t>While adjusting the patient's bed frame, the frame of the bed was stuck to the air-matress control, and resulted in the bed frame being dropped on the employee's right thumb. TX - contusion right thumb</t>
  </si>
  <si>
    <t>put insulin syringe in sharps container.  Door did not go down tried to push the openiong down and was stuck with syringe needle stick injury</t>
  </si>
  <si>
    <t>After lifting a cpm machine on to patients bed clinician noted progressive r wrist pain, and by evening noted some swelling in wrist Right wrist strain</t>
  </si>
  <si>
    <t>12620C347001</t>
  </si>
  <si>
    <t>Release mechanism on wheel chair arm rest was stuck. Pushed in tab and pulled up on arm rest. Tab caught tip of right index finger and cut tip off. Amputation of index finger tip</t>
  </si>
  <si>
    <t>CT Claim---Repetitive work duties resulting in hand and wrist symptoms. Bilateral wrists and hands</t>
  </si>
  <si>
    <t>changing out sharps container box.  Was not full but needle on TB syringe was not covered, stuck finger trying to make needle fall into the container changing out sharps container box.  Was not full but needle on TB syringe was no</t>
  </si>
  <si>
    <t>I was adjusting the seatbelt on the electric wheelchair, the patient accidentally turned his wheelchair and ran over my left foot. Left foot contusion</t>
  </si>
  <si>
    <t>12646G347001</t>
  </si>
  <si>
    <t>This therapist was assisting a patient from sit to stand when she then experienced significant pain with limited ROM. low back strain</t>
  </si>
  <si>
    <t>Putting resident on bed pan, felt pain in back. upper back/shoulder</t>
  </si>
  <si>
    <t>shooting pain in calf, thigh and knee. numbness in foot and toes Strain to lt knee/leg and foot</t>
  </si>
  <si>
    <t>When I was putting a resident to bed I twisted the wrong way back strain</t>
  </si>
  <si>
    <t>Right thumb pain TX - right thumb sprain/right wrist sprain</t>
  </si>
  <si>
    <t>I was lifting a box when I felt a light pull in my back. Back strain</t>
  </si>
  <si>
    <t>HELPING R GET UP OUT OF WHEELCHAIR &amp; WALKING HER TO BATHROOM, R STEPPED ON LEFT TOES &amp; A LITTLE OF FOOT. Right Foot Contusion 924.20</t>
  </si>
  <si>
    <t>The nurse stated that she administered an injection and placed the syringe on the bedside table. Upon placing the syringe in the sharps container with her right hand, she punctured the left hand between the index finger and thumb. TX - needle stick</t>
  </si>
  <si>
    <t>lower back strain from working with patients lower back strain</t>
  </si>
  <si>
    <t>Training cook and cut right index finger on meat slicer right finger laceration</t>
  </si>
  <si>
    <t>Sharp was in bed covered by a few layers of sheets and blanket when I punctured my Right hand with the sharp object while repositioning. punctured to right hand</t>
  </si>
  <si>
    <t>Taking a hoyer sling from under a dbl amputee resident in a w/c low back strain</t>
  </si>
  <si>
    <t>Transferring resident from bed to chair, resident had dead weight and I felt back pain. Back strain</t>
  </si>
  <si>
    <t>Resident fell on Right arm during transfer in bathroom  She dropped weight on shoulder Strain/sprain to rt forearm.</t>
  </si>
  <si>
    <t>employee was going to pull a patient up in bed with another employee helping. HOB was down. Height of bed was adjusted. The bed was made firm. Employees worked together and counted to 3 and pulled pt up in bed and employee felt pain in lower back employee was going to pull a patient up in bed with another employee helping. HO</t>
  </si>
  <si>
    <t>Employee slipped on water in nutrition room and hurt left knee and right ankle Employee slipped on water in nutrition room and hurt left knee and right ankle</t>
  </si>
  <si>
    <t>crushing meds and the meds where thry to get through the NGTuve. Tube clogged and aspirated the contentsof the tube into syringe (including Med/H2O and hastric contents. ---continue below exposure to infectious disease</t>
  </si>
  <si>
    <t>About 5/23/2012 a resident has a stroke now two person transfere. Low back strain</t>
  </si>
  <si>
    <t>Therapist was evaluating a patient that required max assist for bed mobility, reports her right elbow became red and swollen later that day right elbow sprain/strain</t>
  </si>
  <si>
    <t>Dolly handle hit my chin causing my teeth to hit very hard. TX - face contusion</t>
  </si>
  <si>
    <t>Left foot turned outward when walkinglost balance and fell to floor left ankle/foot sprain</t>
  </si>
  <si>
    <t>Went to open 2nd closet drawer for a pair of shorts and reached down and top drawer was open a little and caught my hand on the screw Went to open 2nd closet drawer for a pair of shorts and reached down and top dra</t>
  </si>
  <si>
    <t>Walking down hall and ankle popped. Walking down hall and ankle popped. Dx: Right ankle pain/strain.</t>
  </si>
  <si>
    <t>Employee was providing care for the resident and the residentstruck the employee in the face with his fist. Employee was providing care for the resident and the residentstruck the employee</t>
  </si>
  <si>
    <t>walking through hall and tripped over residents feet fell to floor landing on right hand Right hand...MT615</t>
  </si>
  <si>
    <t>While putting laundry bags in the laundry chute, felt a burning pain in left lower back radiating to the front. While putting laundry bags in the laundry chute, felt a burning pain in left low</t>
  </si>
  <si>
    <t>Employee fingers slammed in door of breakroom Employee fingers slammed in door of breakroom</t>
  </si>
  <si>
    <t>She claims she was putting soda bottles in the cooler in dietary and after bending and lifting over and over she felt pain in her lower back. She claims she did not lift more than 10-15 lbs. She went home early because of pain. She claims she was putting soda bottles in the cooler in dietary and after bendi</t>
  </si>
  <si>
    <t>At approx. 6pm, pt was noted without restraint and T-bar was pulled out. CNA Rocio yelled for help and she went in to help her out. While attempting to place restraint back onto the pt, the buckle broke off and hit her left upper eyelid. Left upper eyelid contusion</t>
  </si>
  <si>
    <t>I pulled (resident) back in THE lift to put in chair -hurt my back. Strain to LB</t>
  </si>
  <si>
    <t>Was kicked in between her legs causing her to fall Low back and buttocks</t>
  </si>
  <si>
    <t>I was behind Resident in his w/c when he pushed his w/c backwards causing me to be pushed backwards into water bubbler,striking my lower mid back. mid / lower back</t>
  </si>
  <si>
    <t>assisted pt. off the floor with 2 EMT's.  lifted pt feet and felt her back pull. left lower back pain</t>
  </si>
  <si>
    <t>Pulled the patient to comfortable position felt pain in left arm shoulder left arm shoulder</t>
  </si>
  <si>
    <t>12699D347001</t>
  </si>
  <si>
    <t>Hurt low back while assisting pt to stand in parallell bars Hurt low back while assisting pt to stand in parallell bars</t>
  </si>
  <si>
    <t>Difficulty transfering non-weight bearing resident with another aide. Strained hip muscle. Right hip strain</t>
  </si>
  <si>
    <t>Walking down hallway and slipped on wet floor. Complained of pain to right leg and knee. Backboarded and transferred to St. Luke's Hospital via ambulance. right leg/knee strain</t>
  </si>
  <si>
    <t>Resident bit C.N.A. on top left shoulder Bite to lt shoulder</t>
  </si>
  <si>
    <t>fell in the hallway in front of room 308 from a coffee spill - wet floor.  Landed on r side - r knee. TX - knee pain</t>
  </si>
  <si>
    <t>Stuck by needle in bed of patient. Stuck by needle in bed of patient.</t>
  </si>
  <si>
    <t>Attewmpting to stop resident from leaving building, resident slashed L arm with a sharp object Right arm laceration</t>
  </si>
  <si>
    <t>Felt pain in lower rt back after providing care lower rt back strain</t>
  </si>
  <si>
    <t>Caught foot on O2 tubing and fell Strain/sprain to Trunk/Chest,Left Arm,Right Knee,Left Hand</t>
  </si>
  <si>
    <t>I was transfering resident from bed to wheelchair and pulled muscle in back. I was transfering resident from bed to wheelchair and pulled muscle in back.</t>
  </si>
  <si>
    <t>Transferring patient sit to stand from wheelchair to parallel bars. 1-person assist, pt fearful of falling and sort of resisted transfer in the middle of it. cervical strain</t>
  </si>
  <si>
    <t>While getting patient up in chair, he became agitated. Patient grabbed tray portion of the chair and dropped it on my foot. Right 4th Toe Contusion</t>
  </si>
  <si>
    <t>Trying to keep resident back in wheel chair so he wouldn't fall on floor and the resident bite me resident bite</t>
  </si>
  <si>
    <t>walking down hall when employee heard patient scream for help and employee went in room to assist patient to floor, patients legs were caught in wheelchair * Facility Closed * walking down hall when employee heard patient scream for help and employee went</t>
  </si>
  <si>
    <t>Transferring resident, beared all weight to one side. Transferring resident, beared all weight to one side.</t>
  </si>
  <si>
    <t>Was walking away from patients bedside and right foot got caught in bed alarm cord and I fell to floor. TX - knee contusion</t>
  </si>
  <si>
    <t>A 350+ patient flopped on bed and I had to catch her. OK - Strain low back and left shoulder</t>
  </si>
  <si>
    <t>Pt. grabbed C.N.A.'s wrist with both hands and squeezed tightly. Right wrist - Sprain</t>
  </si>
  <si>
    <t>Heart Attack - Stress / anxiety at work OK-Heart Attack - Stress / anxiety at work</t>
  </si>
  <si>
    <t>I was pushing the meal cart and the cart was stuck on the side of the wall it bounce back to my face [and struck right upper eyelid at the brow line]. Eye contusion</t>
  </si>
  <si>
    <t>Walked into shower room to wash w/c, slipped and fell Walked into shower room to wash w/c, slipped and fell</t>
  </si>
  <si>
    <t>Was bit by spider Was bit by spider</t>
  </si>
  <si>
    <t>EE got dizzy, fell. Fell on rt wrist Right wrist fracture</t>
  </si>
  <si>
    <t>Was walking around resident bed and tripped over bed alarm cord. Contusion to face</t>
  </si>
  <si>
    <t>Employee was working with another employee in the dish washing machine when the other emoployee closed the dishwasher, his forearm got hit by the dishwashing door. Right forearm contusion</t>
  </si>
  <si>
    <t>Ms. Repech was administrating medications. As she turned and stepped to put water glass on table, she tripped on the leg of an easy lift.  She fell forwards landing on her abdomen and sustaining injury to her abdomen and her lower back. Abdomen contusion &amp; low back strain - 9/10/12 DENIED PER IME</t>
  </si>
  <si>
    <t>emptied gastric contents from graduated cylinder into toilet, flushed toilet, put the sprayer down and rinsed container, when rinsing a second time it splashed up in her face and eyes Bodily fluid exposure to right eye and face</t>
  </si>
  <si>
    <t>Patient was fighting during incontence care and grabbed employee's wrist Patient was fighting during incontence care and grabbed employee's wrist</t>
  </si>
  <si>
    <t>CNA threw a chart at me and I lost my balance and twisted to prevent falling Strain to LB</t>
  </si>
  <si>
    <t>Turning and postioning resident, right shoulder strain.  Unrelated osteoarthritis in right shoulder</t>
  </si>
  <si>
    <t>'Transfer patient with hoyer with staff and brother. Right leg caught behind chair-putting patient in chair pushed me into wall caught leg.' Injured right upper thigh and right hip. strain to rt upper thigh/hip</t>
  </si>
  <si>
    <t>Resident threw milk on floor was going to break up resident argument and fell in puddle. Left Shoulder Sprain/Strain 840.9 12-824515</t>
  </si>
  <si>
    <t>I was adjusting the foot rest and I had a used razor in my hand , so I cut my finger Right hand laceration - infectious control</t>
  </si>
  <si>
    <t>NUMBNESS THROUGHOUT LEFT ARM AND SHOULDER EXPERIENCED AFTER ASSISTING RESIDNET IWTH A TRANSFER left arm injury</t>
  </si>
  <si>
    <t>Employee was walking down hallway.  Two resident's were having an altercation.  Employee pulled one resident's wheelchair, resident was still fighting and wheel of wheelchair hit employees knee.  Employee then heard and felt a pop in her knee. 844.9 Left Knee Spr/Str</t>
  </si>
  <si>
    <t>Presented to work with a red raised rash to right inner elbow Presented to work with a red raised rash to right inner elbow</t>
  </si>
  <si>
    <t>was lifting resident back into shower chair w/help &amp; felt something pop &amp; pull. Lower back strain</t>
  </si>
  <si>
    <t>Walked on L side of wet floor sign; slipped on clear liquid; did a lunge &amp; braced self on door.  toes on R foot went back. LB strain &amp; right foot</t>
  </si>
  <si>
    <t>Finished pt shower, didn't notice the oxygen tank freestanding, all of a sudden fell onto my foot. Right foot contusion</t>
  </si>
  <si>
    <t>was transferring resident from bed to chair and c/o low back pain was transferring resident from bed to chair and c/o low back pain</t>
  </si>
  <si>
    <t>portable oxygen tank fell on left great toe 924.3 Left Great Toe Contusion</t>
  </si>
  <si>
    <t>patient developed herpes zoster and employee was exposed to patient and acquired chicken pox. chicken pox</t>
  </si>
  <si>
    <t>After changing a heavy resident four times d/t resident having loose stools today, her back felt strained. Strain to back</t>
  </si>
  <si>
    <t>Tripped over bed alarm cord. right foot fracture</t>
  </si>
  <si>
    <t>Mopping floor in bathroom and had mopped out to doorway when slipped and fell TX-Rt wrist distal radius fx, rt ankle sprain, contusion of rt chest wall.</t>
  </si>
  <si>
    <t>I was getting a patient off the bedpan and cleaning them when I felt my back begin to hurt lumbar strain</t>
  </si>
  <si>
    <t>After rendering care to 5 patients with assist of CNA felt slight pain to left shoulder. Strain to lt shoulder</t>
  </si>
  <si>
    <t>Making up Judy Anderson bed room 407A felt something on my arm knocked it off.  spider in floor Making up Judy Anderson bed room 407A felt something on my arm knocked it off.</t>
  </si>
  <si>
    <t>unknown details.  CNA went on appt. to W.Roxbury VA with a resident, ? passed out, ? seizure, transferred to Brigham and Womens Hospital from West Roxbury VA Hospital.  Staff member is pregnant at this time. seizure - pregnant</t>
  </si>
  <si>
    <t>EE was boosting a 142 lb resident up in bed with the use of an overhead trapeze and draw sheet. The EE had one hand on each side of the draw sheet, with her left arm reacing around the resident while boosting up the resident. EE injured her right wrist and hand in the process. right wrist strain</t>
  </si>
  <si>
    <t>I was doing an ABG on a patient and accidently pricked myself with the needle when I was recapping it. BBP Exposure/Needle stick to lt hand</t>
  </si>
  <si>
    <t>PUNCHED IN LEFT SHOULDER BY AN AGGRESSIVE DEMENTIA RESIDENT RT SHOUDLER STRAIN                                N/W</t>
  </si>
  <si>
    <t>while giving resident insulin I went to activate the safety device and stuck myself in th index finger with the contaminated needle needlestick</t>
  </si>
  <si>
    <t>While repositioning patient employee felt a pop in shoulder blade and had pain. While repositioning patient employee felt a pop in shoulder blade and had pain.</t>
  </si>
  <si>
    <t>coming out of the shower room with resident hit foot on residents wheelchair Contusion to rt foot</t>
  </si>
  <si>
    <t>Staff reported lifting patient's headw/right hand &amp; placed pillow w/left hand under pt's head.  Felt pain afterwards to right shoulder, sharp &amp; cutting, from shoulder to right thumb. Strain to rt shoulder/thumb</t>
  </si>
  <si>
    <t>Employee was transferring resident out of bed to wheelchair and her right knee got caught between bed and wheelchair. right knee</t>
  </si>
  <si>
    <t>I Fell-hit chin on floor I Fell-hit chin on floor</t>
  </si>
  <si>
    <t>12615Z347002</t>
  </si>
  <si>
    <t>Transferring patient sit to stand pulling from parallel bars with assist of three scapular right shoulder pain right shoulder strain/sprain</t>
  </si>
  <si>
    <t>While starting IV on pt patient screamed and jerked her hand. Employee did not realize she had gotten poked until she removed gloves later that day and saw the small blood on her left index finger Needle stick left index finger</t>
  </si>
  <si>
    <t>Res stood w/ lap buddy on. Attempted to stop from falling by catching him under chest, pushed my knee under w/c to stop it from fallling on him. low back strain</t>
  </si>
  <si>
    <t>Frances was leaning over to grab a lunch tray from the lunch cart when the medication prep room door was opened by a pharmacy technician and the door handle struck her lower back. Frances was leaning over to grab a lunch tray from the lunch cart when the medic</t>
  </si>
  <si>
    <t xml:space="preserve"> I was attending to a Resident and I turned around and tripped on his wires chest/ribs - left arm/shoulder</t>
  </si>
  <si>
    <t>Employee experienced a crush injury while holding frame of door open and door closed itself with no warning, injuring employee's left pointer finger. Left hand/index finger</t>
  </si>
  <si>
    <t>Employee went to open front door to Facility in front lobby and stated she pulled a muscle Employee went to open front door to Facility in front lobby and stated she pull</t>
  </si>
  <si>
    <t>Elevator door closed on left wrist left wrist strain</t>
  </si>
  <si>
    <t>Employee was walking to her car in the parking lot.  She stepped into a hole in the asphalt and fell injuring her L. foot, R. knee and R hand. 824.2 Lateral Malleolus Fracture-Left</t>
  </si>
  <si>
    <t>I was transferring a patient from commode with another cna and resident was unable to follow directions for safety and grabbed at me and othr cna and his knees buckled and we had to lift and strained my back I was transferring a patient from commode with another cna and resident was unab</t>
  </si>
  <si>
    <t>Pt being hoyered out of bed, hoyer was released too quickly resulting cervical strain</t>
  </si>
  <si>
    <t>EE states that they were exiting a patient room and hit ankle on the door frame as they were exiting the room. RIGHT ankle injury</t>
  </si>
  <si>
    <t>He has been having stomache cramps and diarrhea constantly for last three months.  He went to Primary Care Dr. and was diagnosed with C-Diff.  The Dr. said he got it from our hospital. C-diff</t>
  </si>
  <si>
    <t>Leica was retracting the safety control for the Lovenox syringe when a portion of the skin got caught or punctured? Leica was retracting the safety control for the Lovenox syringe when a portion o</t>
  </si>
  <si>
    <t>I slipped on water on floor. Fractured right ellbow</t>
  </si>
  <si>
    <t>CNA was cleaning patient and changing when he got stuck by a dirty needle that was left in the patient's bed/linens. Right hand needle stick</t>
  </si>
  <si>
    <t>during transfer employee felt pain in right upper back and neck during transfer employee felt pain in right upper back and neck</t>
  </si>
  <si>
    <t>patient pushed into employee with wheelchair, accidental fingerstick occured with used needle. needlestick</t>
  </si>
  <si>
    <t>I was holding door to shower room with back and turning left with shower chair (with 301A) and it felt like I pulled something but didn't feel pain until few hours later. Right hip strain</t>
  </si>
  <si>
    <t>Repetition of patient care cervical strain/left hand sprain</t>
  </si>
  <si>
    <t>Assisting patientwith sit to stand and patient pulled on my right arm causing my back to twist. Strain to mid/LB</t>
  </si>
  <si>
    <t>Employee entering building via employee parking lot east entrance, stepped in a shallow trench-like pavement defect, hurt left foot. Stress Fracture to left foot</t>
  </si>
  <si>
    <t>Insulin syringe got stuck in the pointer finger of my glove after giving SQ injection. Stick to my pointer finger (L) hand. Insulin syringe got stuck in the pointer finger of my glove after giving SQ inj</t>
  </si>
  <si>
    <t>Has red areas to bil lower ext. Has red areas to bil lower ext.</t>
  </si>
  <si>
    <t>Slicing roast beef, knife slipped and cut tip of finger Slicing roast beef, knife slipped and cut tip of finger</t>
  </si>
  <si>
    <t>Employee is 6 months pregnant and she sat at the edge of the chair with rolling wheels and the chair tilted back under her and she fell. back contusion &amp; abdominal pain</t>
  </si>
  <si>
    <t>Per employee incident report:  While getting ready to transfer pt, the pt was holding on to rail..I was trying to roll him in the opposite direction while dressing him in bed. I pulled something in my left shoulder. Left Shoulder</t>
  </si>
  <si>
    <t>Resident was sliding out of chair, employee pulled resident up in chair. Resident was sliding out of chair, employee pulled resident up in chair.</t>
  </si>
  <si>
    <t>employee was repositioning patient and felt pain in shoulder TX - s/s to shoulder</t>
  </si>
  <si>
    <t>lifted a tray and back went out back strain</t>
  </si>
  <si>
    <t>while transferring pt from w/c the pt went into F flexor synergistic pattern and hooked the back of the employee R LE causing both of them to fall on the employee R side Back, right hip and right shoulder</t>
  </si>
  <si>
    <t>Immediately after turning and pulling up a pt in ICU 5, EE felt pain on his left elbow to the shoulder. LIENS: OACR 02/09/15</t>
  </si>
  <si>
    <t>3 person transfer with sheet.  Was holding sheet at foot level and felt pain lower back radiating down right leg. lumbar strain/sprain</t>
  </si>
  <si>
    <t>Tripped and fell over dialysis tubes on floor fell on right knee and right foot. Contusion/sprain/strain to rt knee/foot</t>
  </si>
  <si>
    <t>CNa states while she was helping resident with care, resident hit her in the face on the left side. CNa states while she was helping resident with care, resident hit her in the fac</t>
  </si>
  <si>
    <t>E3O0034C</t>
  </si>
  <si>
    <t>EE pain to right wrist  from repetitive motion of using mouse and computer. FM: right shoulder, right wrist, right arm</t>
  </si>
  <si>
    <t>HIO003PU</t>
  </si>
  <si>
    <t>EE states is being seen by her doctor as a consequence of back injuries in 2012. Back strain</t>
  </si>
  <si>
    <t>states bent to pick up call light off the floor and felt a pop in her lower back, admitted to poor body mechanics. lower back sprain/strain</t>
  </si>
  <si>
    <t>I was stabilizing patient left arm for an IV insertion when felt a prick to my left upper arm from the needle held by David Dial, RN I was stabilizing patient left arm for an IV insertion when felt a pick to mt le</t>
  </si>
  <si>
    <t>Trying to close a window in a resident room. Trying to close a window in a resident room.</t>
  </si>
  <si>
    <t>Took a step by the desk &amp; my ankle rolled outward and my foot turned inward-Felt very sharp pain across top of my foot. Right ankle sprain</t>
  </si>
  <si>
    <t>EE bent over to change brief on resident and felt a sharp pain in low back ,that radiated down into both legs. EE bent over to change brief on resident and felt a sharp pain in low back ,that</t>
  </si>
  <si>
    <t>splashed in face while cleansing a leg wound Body fluid exposure to face</t>
  </si>
  <si>
    <t>I was helping patient C.A. from w/c to toilet with two other nurses. Patient was getting scared and agitated and I held onto him to prevent him from falling. When I did that I felt a sharp pain in my lower back. I told the nurse Low Back - Strain</t>
  </si>
  <si>
    <t>repositioning patient pulling up in bed with assist of four, employee describes feeling a pop in his middle L finger. pop middle left finger</t>
  </si>
  <si>
    <t>Needle stick injury; was administering insulin when patient moved suddenly causing needle stick. Right finger, Exposure, needle stick</t>
  </si>
  <si>
    <t>I went in residents room to get something for another aid and did not know floor was wet because there was no sign in room and slipped in room. Denied Left shoulder injury, back strain</t>
  </si>
  <si>
    <t>Pt turned while I was giving insulin, I got stuck after giving insulin to pt needlestick</t>
  </si>
  <si>
    <t>employee was struck in the face by a locked medication cabinet opening abruptly while still locked Nose contusion/laceration</t>
  </si>
  <si>
    <t>Claimant sustained a lumbar strain pulling resident up in bed lumbar strain</t>
  </si>
  <si>
    <t>I went to pull safety cap up after use and stabbed Left pointer finger with the needle. Needle stick to lt finger</t>
  </si>
  <si>
    <t>back pain after lifting and moving residents back pain after lifting and moving residents</t>
  </si>
  <si>
    <t>After data entry and typing at work felt pain to right hand, wrist, arm going up to shoulder. After data entry and typing at work felt pain to right hand, wrist, arm</t>
  </si>
  <si>
    <t>resident bent thumb back while attempting to do patient care resident bent thumb back while attempting to do patient care</t>
  </si>
  <si>
    <t>Re-positioning a resident Re-positioning a resident</t>
  </si>
  <si>
    <t>I was rinsing out a patient's bedpan and I was splashed in the eye with water containing feces.  Patient has c-diff. Contact Exposure to Fecal to the Left Eye  930.9</t>
  </si>
  <si>
    <t>pulling trays, back started hurting back strain</t>
  </si>
  <si>
    <t>I was walking passed the cooks table and the steamer and I had just told Shirley I was coming by her and when I took the next step I fell down forward unto my stomach and hit my left knee onto kitchen floor. More toward my left side. LT knee cont 924.11  do not pay bills out of this claim pay out  07-0237201049</t>
  </si>
  <si>
    <t>While cleaning pt bedside table, pt  had lancet open on table that had been used. TX - left thumb needle stick</t>
  </si>
  <si>
    <t>turned to view pump and heard a pop in her back, pain  radiating down leg and numbness in foot Strain to LB</t>
  </si>
  <si>
    <t>Employee bent over to remove electrodes for pt. and felt a shooting pain in low back and wasnt able to bend over or stand all the staright up. Lumbar strain</t>
  </si>
  <si>
    <t>Therapist was transfering Resident and resident fell back into wheelchair and therapists hand/wrist was caught between the 2 Therapist was transfering Resident and resident fell back into wheelchair and th</t>
  </si>
  <si>
    <t>Reaching to reposition resident's alarm and felt shoulder pop as I was pulling on alarm pad to better place under resident. Strain to rt shoulder</t>
  </si>
  <si>
    <t>employee was boiling meat for stew and after meat was drained, reached for pot without using potholder, and burned her left hand, 2nd and 3rd fingers TX - burn left hand, 2nd and 3rd digits</t>
  </si>
  <si>
    <t>Trying to get around the cart inside room 505 + when turning left outside room, R knee gave out because of pain. Right knee strain</t>
  </si>
  <si>
    <t>Lifting table, item slipped and thumb was pushed backward (hyper-extended thumb). TX -thumb s/s</t>
  </si>
  <si>
    <t>CNA was colleting used utensils in the dining room when she slid on the floor. CNA was colleting used utensils in the dining room when she slid on the floor.</t>
  </si>
  <si>
    <t>12714G347001</t>
  </si>
  <si>
    <t>high blood pressure High blood pressure</t>
  </si>
  <si>
    <t>projected forward and fell,after tripping over patient's bedside mat,rm 226-2. lumbar strain, left shoulder strain, right knee strain</t>
  </si>
  <si>
    <t>EE began employment 6/4/12, failed to disclose prior right shoulder injury with previous employer, Touch of Heaven Asst Living. Pre-emplmnt physical done post emplmnt on 6/11/12 determined unable to perform full duties of CNA Right shoulder</t>
  </si>
  <si>
    <t>I slipped on the fall mat next to the patients bed, the floor under the mat was wet contusions - back rt hip/rt shoulder</t>
  </si>
  <si>
    <t>This morning, after working for 1 hour, employee was standing at the nurses station filing clinical documentation in medical records and she fell to the floor stating that her left knee gave out right knee arthroscopy</t>
  </si>
  <si>
    <t>Employee was passing food tray to resident, she did not notice the floor was wet and the CAUTION sign is not placed to the wet floor and she slid down while walking. Left upper extremity and left hip</t>
  </si>
  <si>
    <t>Trying to lift James Sanfilliop, then Roberta Harless -when resident started pushing against me shoulder started hurting. 840.9 Rt Shoulder Spr/Str</t>
  </si>
  <si>
    <t>in room with Mr. Toney - assisted him on and off toilet L SHOULER STRAIN</t>
  </si>
  <si>
    <t>Dropped a 10 pound can of carrots onto R foot Right Foot Contusion</t>
  </si>
  <si>
    <t>WAS LIFTING RESIDENT OUT OF BED USING GAIT BELT AND 2 ASSIST RESIDENT PULLED BACK STAFFING HOLDING SO SHE DID NOT FALL. Strain to Lower Back,Middle Back,Left Leg,Right Leg,Left Hip,Right Hip</t>
  </si>
  <si>
    <t>While giving a resident an IM shot to the Right deltoid, I place the used the used uncapped needle on the bedside table. I began to clean up the guaze on the table and accidently punctured my left thumb with the needle. Left Thumb - Needle Stick</t>
  </si>
  <si>
    <t>was making repairs in room 2036, opened a cabinet and was bite by something TX - bug bite to face</t>
  </si>
  <si>
    <t>EE was walking down hall when she began to feel pain in right knee causing her to limp. right knee sprain</t>
  </si>
  <si>
    <t>Woke up with back ache Lumbar disc herniation</t>
  </si>
  <si>
    <t>Bending over to pick up pediatric patient, felt back pain. Bending over to pick up pediatric patient, felt back pain.</t>
  </si>
  <si>
    <t>Claimant states she was assisting a resident and felt pain in left groin/thigh Denied Left groin strain/injury</t>
  </si>
  <si>
    <t>Employee had drawn blood from patient and stuck herself with the needle needle stick to finger</t>
  </si>
  <si>
    <t>Tammie was trying to retrieve foam from the rehab storage closet and had to move wheelchairs, gerichairs, and walkers to gain entrance to the closet door. The equipment was stacked in front of the door and as she lifted the items she pulled her muscle. Tammie was trying to retrieve foam from the rehab storage closet and had to move</t>
  </si>
  <si>
    <t>Was slinding the protective cover of insulin needle after giving injection the cover caught and needle stuck my finger. Needle stick/BBP Exposue to rt finger</t>
  </si>
  <si>
    <t>Removed patient off the floor with help from another cna but placed a strain on her lower back. lower back strain</t>
  </si>
  <si>
    <t>Hospital freezer brokern Have tempory truck freezer on back dock. Employee was stepping into truck and strained knee Hospital freezer brokern Have tempory truck freezer on back dock. Employee was s</t>
  </si>
  <si>
    <t>Isabel fell walking up the stairs before clocking in for shift. Tripped on stairs. right wrist strain</t>
  </si>
  <si>
    <t xml:space="preserve"> Resident reached out and took hold of my jacket,as I was walking by- I stepped back and twisted my Left foot Left Ankle - Sprain</t>
  </si>
  <si>
    <t>While taking out evening trash, lifted bag and something stuck me in my leg puncture to rt leg</t>
  </si>
  <si>
    <t>Pulled right shoulder while assisting patient. right shoulder strain</t>
  </si>
  <si>
    <t>Writer was sitting in the chair at the nursing station close to the chart rack charting when a resident's chart fell on the nurse's left shoulder Writer was sitting in the chair at the nursing station close to the chart rack c</t>
  </si>
  <si>
    <t>while giving resident care i was trying to place a pillow under residents head when i felt a sudden pain in my left wrist left wrist strain</t>
  </si>
  <si>
    <t>punctured by staple while doing dressing.  Did not know how many staples there were. Right finger puncture</t>
  </si>
  <si>
    <t>HGO000QL</t>
  </si>
  <si>
    <t>3rd party states she has an order for a cumulative trama claim from EE, regarding injury to multiple body parts from 2/1/11-6/2/12 LIENS: Denied claim</t>
  </si>
  <si>
    <t>After cleaning patient 360, leaving room to go to computer, right leg kit side table and fell. Diagnosis: Contusion of hip; Hip/Pelvic Pain; Contusion of Knee</t>
  </si>
  <si>
    <t>Tripped on Printer wire across walk way TX - lumbar strain, bilateral hands and wrists tenosynovitis, strain leg and kne</t>
  </si>
  <si>
    <t>Transferring resident from shower chair to bed Transferring resident from shower chair to bed</t>
  </si>
  <si>
    <t>rash rash on right arm</t>
  </si>
  <si>
    <t>Squatted down to grab a brief/Attends went to stand, back shot pain down left side. 847.2 Lumbar Sprain/Strain  SEE ALERT</t>
  </si>
  <si>
    <t>She was tossing a bag of dirty linen into the linen cart and felt pain in her right shoulder and radiating down her right arm. She explained her right arm has pain in the elbow area when she is lifting her arm. TX - right arm strain</t>
  </si>
  <si>
    <t>Employee states that as they were entering a patient room to deliver meal tray, they slipped on water that had been spilled on the floor. Abdominal wall contusion</t>
  </si>
  <si>
    <t>Hit head on back of scale scalp contusion</t>
  </si>
  <si>
    <t>After administering insulin, stuck finger with needle while resnapping patient gown BBP Exposure/Needle stick</t>
  </si>
  <si>
    <t>exposure to scabies exposure to scabies</t>
  </si>
  <si>
    <t>she was taking chicken base out of walk in refridgerator and the full beef base container fell on her left foot. she was taking chicken base out of walk in refridgerator and the full beef base</t>
  </si>
  <si>
    <t>Kicked in left side of jaw Kicked in left side of jaw</t>
  </si>
  <si>
    <t>Giving resident injection, resident moved and this nurse punctured left finder with contaminated needle. Giving resident injection, resident moved and this nurse punctured left finder w</t>
  </si>
  <si>
    <t>D1003DFT</t>
  </si>
  <si>
    <t>CT:From attorney letter, cumulative  trauma injuries from 6/7/11 to 6/8/12 due to repetitive work activities. Injured shoulders, neck CT: Shoulders, neck</t>
  </si>
  <si>
    <t>was trying to reposition  bariatric patients in the van to tie down the wheelchair lumbar strain</t>
  </si>
  <si>
    <t>as employee was setting the slideboard down on the van floor, she felt a pop in the middle of her right hand, and it began to burn and sting.The stinging sensation was moving up her right wrist and lower arm. TX - strain right palm/hand</t>
  </si>
  <si>
    <t>Employee was bathing client and while client felt like she was going to fall, she was flailing around and employee in an attempt to not let the client fall, got her back to her bath chair but hurt her back in the process 847.1 Thoracic Spr/Str 846.0 Lumbosacral Spr/Str</t>
  </si>
  <si>
    <t>EE repositioned pt. to his right side but pt grabbed the bedrail behind him which made EE loss balance and jolted his neck and right shoulder. EE repositioned pt. to his right side but pt grabbed the bedrail behind him whic</t>
  </si>
  <si>
    <t>nurse had seizure at the time clock nurse had seizure at the time clock</t>
  </si>
  <si>
    <t>The employee was administering an Insulin injection when she accidently stuck her left index finger with the needle. Puncture wound of the left index finger 883.0</t>
  </si>
  <si>
    <t>Gave insulin to resident, pulled needle out and stuck self in left thumb BBP Exposure/ Needle Stick</t>
  </si>
  <si>
    <t>Repositioning patient with primary nurse.  CNA stated she pulled a muscle.  She did not realize it immediately the extent of her discomfort until se tried to pick up the laundry. right shoulder str/spr</t>
  </si>
  <si>
    <t>While removing portable 02 trank from the main 02 tank kept coming out with force causing a burn to the therapists forearm. Burn to rt forearm</t>
  </si>
  <si>
    <t>taking patient off bed pan resulting in left shoulder pain taking patient off bed pan resulting in left shoulder pain</t>
  </si>
  <si>
    <t>Assisting with agitated resident's lap buddy and resident grabbed wrist.  Employee twisted her wrist to release from the resident's grasp and hurt it.... right wrist strain</t>
  </si>
  <si>
    <t>Started having lower back pain after assisting a patient fromt the bed into a chair. Was seen in Urgent Care on 6/10/12 and medrol dose pack given. lower back pain</t>
  </si>
  <si>
    <t>employee was lifting pt. back to bed with assist and gait belt, pt pushed against her and injured left shoulder and mid-back. TX - strain mid back and left shoulder</t>
  </si>
  <si>
    <t>Pt. with known seizure disorder had a seizure while ambulating with therapist. She tried to stop him from falling, while doing so strained her right back and shoulder Rt shoulder / hip and back strain</t>
  </si>
  <si>
    <t>Lifting up a deep frying pot to clean with some grease in the bottom - it was so heavy I began to feel pain in my right shoulder. By the next day my lower right arm was hurting and my hand was swollen. She can not lift arm higher than shoulder. TX - right arm tear</t>
  </si>
  <si>
    <t>Back pain which worsened as night when on Strain to LB, pain in rt leg, numbness in rt foot/toes</t>
  </si>
  <si>
    <t>I was pulling a wheelchair w/client down a ramp I used my left foot to lift the front part of the chair to brace it &amp; not have the client be uncomfortable &amp; just plop on to level floor. As I was coming down I felt a pop. Later my foot kept hurting. Left foot contusion</t>
  </si>
  <si>
    <t>Employee has been told by her MD that she has carpel tunnel and nerve damage in her right hand, wrist, and forearm.  MD told her this is most likely due to consistent use at work.  There has been no paperwork from MD handed in. CTS and nerve damage to right hand, wrist and forearm.</t>
  </si>
  <si>
    <t>Tieing up a garbage bag while it was resting on my thigh and got poked by a needle that was in the garbage bag. Needle stick to lt leg</t>
  </si>
  <si>
    <t>Resident grabbed employee's thumb and twisted it while being transferred Rt thumb strain</t>
  </si>
  <si>
    <t>Foley bag was leaking and its was urine on the floor and I slipped and fell. Contusion to head and strain to LB</t>
  </si>
  <si>
    <t>Poked Left index finger with dirty needle Poked Left index finger with dirty needle</t>
  </si>
  <si>
    <t>Staff reporting after closing medication cabinet in rm 347, cabinet re-open and hit back of her head Contustion to back of head</t>
  </si>
  <si>
    <t>Helping move patients in their beds to another location in the hospital with other co-workers she was very tired. Next day she felt a pain in her lower left side of her abdomen and was unable to bend or squatt without a stabbing pain. Abdomen strain</t>
  </si>
  <si>
    <t>I was assisting  the nurse with placing a foley in a female client when I hurt  my left shoulder as I pulled  the patient legs a part. Lt shoulder strain</t>
  </si>
  <si>
    <t>After giving insulin injection to patient, engaging safety with the right hand and stuck left index finger with needle. right hand</t>
  </si>
  <si>
    <t>I do not remember I do not remember</t>
  </si>
  <si>
    <t>Employee slipped on wet floor in med room; States she had little to no tred on her shoes; She has purchased new shoes &amp; was educated on 6/12/12 about Shoes For Crews right ankle strain</t>
  </si>
  <si>
    <t>upon giving insulin injection with insulin pen &amp; having no safety device, while recapping needle was stuck upon giving insulin injection with insulin pen &amp; having no safety device, while</t>
  </si>
  <si>
    <t>boosting bariatric resident in bed, felt a pop in mid and lower back mid/lower back</t>
  </si>
  <si>
    <t>Started itching in both upper arms then when I checked, I had red bumps on both arms. One time exposure contact dermatitis 692.0</t>
  </si>
  <si>
    <t>Per employee, a stool fell on her left leg while removing other two atop of it. Per employee, a stool fell on her left leg while removing other two atop of it.</t>
  </si>
  <si>
    <t xml:space="preserve"> I was bathing a patient and walked around the end of the bed and the wound vac fell on my right foot.  I was bathing a patient and walked around the end of the bed and the wound vac</t>
  </si>
  <si>
    <t>Nurse was giving insulin and had a needlestick BBP Exposure/ Needle stick/Rt finger</t>
  </si>
  <si>
    <t>Catching a resident that lost balance &amp; was falling back towards me. 847.2 Lumbar Spr/Str 847.1 Thoracic Spr/Str SEE ALERT</t>
  </si>
  <si>
    <t>went to supply room on C &amp; Dwing to get supplies and was walking back up Bwing hall and slipped in some water that was on the floor close to rooms 203 and 204 and left leg went out to the side and went down on right knee. right knee fracture</t>
  </si>
  <si>
    <t>Patient threw across room. See alert  for diagnosis</t>
  </si>
  <si>
    <t>Transfering resident in sit to stand lift. Resident's arms and legs buckled.  2 aids tried to push her back to the bed as close as possible but could not get her totally back up in the bed. Aide supported her with her right hip and leg causing strain. Transfering resident in sit to stand lift. Resident's arms and legs buckled.  2</t>
  </si>
  <si>
    <t>I was leaving client's home and family was on porch with dog. He jumped off family member's lap and bit my thigh. Animal Bite right thigh  890.0   12-827888</t>
  </si>
  <si>
    <t>abraded skin exposed to bloody dressing when removing gloves exposure to blood bourne pathogen</t>
  </si>
  <si>
    <t>Repositioning a resident in a chair with another staff member Repositioning a resident in a chair with another staff member</t>
  </si>
  <si>
    <t>Employee was walking down hallway and collided with a PTA pushing a wheelchair.  The food stands that were on the seat of the chair slid out and struck the employee's ankle. Contusion to rt ankle</t>
  </si>
  <si>
    <t>12605Z347001</t>
  </si>
  <si>
    <t>Kelsey dropped her pen and bent to pick it up when she felt a sharp pain in her low back, midline.  She used the table to assist herself to standing, then applied an ice pack immediately after and intermittently throughout the day. Kelsey dropped her pen and bent to pick it up when she felt a sharp pain in her</t>
  </si>
  <si>
    <t>Went to grab a pan that had been next to a burner not realizing it was hot and got burned 2nd degree hand burn</t>
  </si>
  <si>
    <t>reporsitioning resident in bed, started to feel back pain later that night reporsitioning resident in bed, started to feel back pain later that night</t>
  </si>
  <si>
    <t>I was trying to go and answer the the phone and I tripped Left knee</t>
  </si>
  <si>
    <t xml:space="preserve"> It is unknown</t>
  </si>
  <si>
    <t>Needlestick during ABG draw left hand</t>
  </si>
  <si>
    <t>While assisting cna pull a patient up in the bed the IW felt a sharp pain in her right shoulder that radiated down to her right elbow. While assisting cna pull a patient up in the bed the IW felt a sharp pain in her</t>
  </si>
  <si>
    <t>helping with a deceased person-getting into bed- very difficult lower back strain</t>
  </si>
  <si>
    <t>Employee was going through service hallway doorway when she twisted her foot, resulting in pain. Employee was going through service hallway doorway when she twisted her foot, re</t>
  </si>
  <si>
    <t>walking in a room to take vital signs slipped on spilled water unnoticed, right foot turned over on side and fell, felt pain on right ankle. TX - right ankle sprain</t>
  </si>
  <si>
    <t>Needle stick (Butterfly) right finger puncture wound</t>
  </si>
  <si>
    <t>knee gave out and fell on to floor landing on right side of body. Fx to rt hip</t>
  </si>
  <si>
    <t>Employee was in a patient room when the LVN was giving medication to a patient via GT and it splashed on her eyes and face. eyes and face</t>
  </si>
  <si>
    <t>Strained back while turning patient TX - back strain</t>
  </si>
  <si>
    <t>transferring pt from edge of mat to wheelchair with rehab tech assisting. Pt. complained of left side rib in middle back pain which worsend with time. Strain to lt mid back/rib</t>
  </si>
  <si>
    <t>Was drawing blood and punctured self with dirty needle while aspirating blood. Needle stick to right finger</t>
  </si>
  <si>
    <t>CNA was getting a basin out of the closet and it tipped over splashing it's contents into her right eye. CNA was getting a basin out of the closet and it tipped over splashing it's cont</t>
  </si>
  <si>
    <t>Adjusting patient's position in bed to prevent patient from getting out of bed. Injured back while assisting patient. Stain to lower back</t>
  </si>
  <si>
    <t>Patient in room 22801 pulled out her ventiator circuit tubing. I reached over to connect it, and she spit in my eye while she was trying to talk. Saliva in Left Eye</t>
  </si>
  <si>
    <t>Picked up a cart off the floor. Picked up a cart off the floor.</t>
  </si>
  <si>
    <t>Employee opened oven door. Employee turned away to get fries and turned hit LUA  into open oven. Employee opened oven door. Employee turned away to get fries and turned hit LUA</t>
  </si>
  <si>
    <t>was lifting resident with therapy Strain to neck</t>
  </si>
  <si>
    <t>EE tripped over wheel chair leg that was sticking out and fell to the floor hitting her right knee Y07775 right knee contusion/sprain</t>
  </si>
  <si>
    <t>I was taking apart a metal shelf, one side was stuck.  Gio came over to help. He held the shelf while I got it loose from the side rail.  The shelf popped up, the frame twisted and the side rail cut my thumb before I could move my hand. laceration to thumb</t>
  </si>
  <si>
    <t>Needle stick- Nurse- orientee- was administering medication to the patient in a prefilled syringe- which did not have or is not a safety needle. left index finger puncture wound</t>
  </si>
  <si>
    <t>While trying to pull precision glide up after injecting patient's insulin, nurse states she went too fast, and left index finger accidently came in contact with needle. needlestick</t>
  </si>
  <si>
    <t>left shoulder began hurting while feeding resident left shoulder strain</t>
  </si>
  <si>
    <t>When passing medications on unit. I twisted knee when walking away from med cart to give medication When passing medications on unit. I twisted knee when walking away from med cart</t>
  </si>
  <si>
    <t>Per Interview - employee walked through kitchen and then through cafeteria taking parts to a storage locations. The floor had been cleaned and I slipped on the floor and fell onto my right knee. Per Interview - employee walked through kitchen and then through cafeteria takin</t>
  </si>
  <si>
    <t>Employee was transporting patient out of surgery when the automatic door was closing her hand got caught between the door and the gurnee. Contusion to lt hand</t>
  </si>
  <si>
    <t>While moving patient using sling to the proper sittting position, my hand slipped from the sling Right wrist sprain</t>
  </si>
  <si>
    <t>removing bed pan filled w/urine &amp; loose stool from resident. urine in the eye</t>
  </si>
  <si>
    <t>while bathing a patient vent tubing became disconnected at the trach and sputum went into my eye. Body Fluid Exposure to lt eye</t>
  </si>
  <si>
    <t>The pt's roommate returned. Therapist stated you are running over my foot  patient stated  well your foot shouldn't be in the way so patient rolled forward and backward over her foot twice. Contusion to lt leg/ankle</t>
  </si>
  <si>
    <t>resident aggression-resident grabbed IE left hand and bent thumb backwards left thumb sprain</t>
  </si>
  <si>
    <t>Was transfering patient, patient dropped bottom, pulled my back Was transfering patient, patient dropped bottom, pulled my back</t>
  </si>
  <si>
    <t>needle puncture in left index finger by insulin syringe previously used to inject patient needle stick to left index finger</t>
  </si>
  <si>
    <t>While repositioning resident with assist of three staff members, back strain occurred Mid/Low Back strain</t>
  </si>
  <si>
    <t>12692B347002</t>
  </si>
  <si>
    <t>Beth was moving a resident who was in a wheelchair in resident's room.  Beth reports a pulling sensation in right lower back.  Pain progressed throughout weekend. lumbar strain</t>
  </si>
  <si>
    <t>Was hit head on by another car from the passenger side while driving from a clients home 840.9 Rt. Shoulder Spr/Str</t>
  </si>
  <si>
    <t>12644B347001</t>
  </si>
  <si>
    <t>Attempted to sit on stool/chair with wheels, while holding stool when sitting down the stool slid away and fell on her back.  Stool goes from 16-24 inches. Attempted to sit on stool/chair with wheels, while holding stool when sitting do</t>
  </si>
  <si>
    <t>Aggressive resident struck employee in head with trapeze. Contusion to head</t>
  </si>
  <si>
    <t>ON 800 HALL I WORK WITH PT WHO CAN'T LAY DOWN IN BED ALL NIGHT. HE SITS ON SIDE OF BED ABOUT 3-4X A NIGHT AND HE CAN'T MOVE HIS LEGS BY HIMSELF, STAFF HAS TO MOVE HIS LEGS FOR HIM. ON 800 HALL I WORK WITH PT WHO CAN'T LAY DOWN IN BED ALL NIGHT. HE SITS ON SIDE</t>
  </si>
  <si>
    <t>employee was removing a huber needle from an implanted port and there was resistance. She then pulled harder and she pulled out needle and then recoiled a little and punctured her Left thumb employee was removing a huber needle from an implanted port and there was resist</t>
  </si>
  <si>
    <t>CT: Since June I have had increasing right neck and right shoulder pain and weakness that is exacerbated and worsened with long hours of dcoumentation on the laptop. FMC: Cervical and right shoulder pain</t>
  </si>
  <si>
    <t>GKO003KO</t>
  </si>
  <si>
    <t>Caller states on 6/15/12 Time unknown, EE experienced injury to upper extremities right arm greater then left, sought treatment. COMPANION: Upper extremities</t>
  </si>
  <si>
    <t>Starting an IV, did not engage safety and was stuck by the needle in the right little finger. Puncture right little finger</t>
  </si>
  <si>
    <t>Contusion of chest wall, sparin of ribs, contusion of back. Contusion of chest wall, sparin of ribs, contusion of back.</t>
  </si>
  <si>
    <t>Taking towels into shower room, walked in fell straight on back and tail. Taking towels into shower room, walked in fell strait on my back and tail.</t>
  </si>
  <si>
    <t>assisting a combative resident to wheel chair with 2 other workers and I tripped over the wheel chair and fell on my coccyx.  I am now feeling pain in that area. buttocks contusion</t>
  </si>
  <si>
    <t>eBroke out in a rash Broke out in a rash</t>
  </si>
  <si>
    <t>On 6/16/2012 Brandi informed the weekend supervisor that I went to take a step and heard a pop and my knee gave out. Brandi stated that she had a previous MVA and injury to that knee and leg and was going to continue to work. Strain to lt knee and rt ankle</t>
  </si>
  <si>
    <t>Using Hoyer Lift, hurt back while putting resident in it Strain to LB</t>
  </si>
  <si>
    <t>Felt sprain in neck when lifting resident Strain to neck</t>
  </si>
  <si>
    <t>Employee reports that she was cleaning a room when she turned to the left her left knee popped sprain/strain to left knee and a tear to the medial and lateral meniscus</t>
  </si>
  <si>
    <t>after admin of insulin when locking the syringe. I stuck my left finger middle finger. Left middle finger punctured</t>
  </si>
  <si>
    <t>FBO0036E</t>
  </si>
  <si>
    <t>FNOL: on 6/16/2012 EE was carrying a nurishment tray and did not see wet floor caution sign when she slipped anf fell. SPRAIN/CONTUSION RT ARM/SHOULDER</t>
  </si>
  <si>
    <t>skin rash on both hands skin rash on both hands</t>
  </si>
  <si>
    <t>Pushing bariactric patient while they were in their bari bed with 2 other employees and ran my toe over with the bed Contusion to rt toe</t>
  </si>
  <si>
    <t>Drawing blood, went to close needle, needle popped back and struck finger. dx: needle stick</t>
  </si>
  <si>
    <t>was assisting a patient out of bed when trach tube popped off and sputum went into left eye Tx - exposure to</t>
  </si>
  <si>
    <t>Employee stated on report that right index finger got caught by the supply room door. Right finger</t>
  </si>
  <si>
    <t>turning combative resident to change low back strain</t>
  </si>
  <si>
    <t>During patient transfer, per staff she strained her back. While she was transferring the patient with the caregiver, suddenly the patient becomes weak, she bears all the patient's weight. Low back strain</t>
  </si>
  <si>
    <t>Employee slipped on wet floor and landed on right knee, buttocks, and lower back. TX - right knee, buttocks, low back</t>
  </si>
  <si>
    <t>Tripped over cord on bed sensor alarm. LEFT ANKLE - DISTAL FIBULAR FX NON-DISPLACED</t>
  </si>
  <si>
    <t>Employee is working as RNA, Repetitive Motion with PROM &amp; AROM-Ambulation Upper back and right shoulder</t>
  </si>
  <si>
    <t>Running up the hill on uneven ground and heard a pop and it felt like something hit the back of my leg. leg contusion</t>
  </si>
  <si>
    <t>Moving lift on hallway carpet hit a bump and battery fell off and hit on the R shin right shin</t>
  </si>
  <si>
    <t>Needle stick Needle stick</t>
  </si>
  <si>
    <t>assisting during a dressing change, my lower back got pulled when pt panicked and abruptly move pulling me Low back strain</t>
  </si>
  <si>
    <t>Turning a resident and I felt my back pain &amp; pull Low back strain - aggravation of pre-existing arthritic conditions to spine.</t>
  </si>
  <si>
    <t>Sternum Sprain Sternum Sprain</t>
  </si>
  <si>
    <t>hit right arm on cooler handle. hit right arm on cooler handle.</t>
  </si>
  <si>
    <t>I was helping lift a resident up in bed and turn him, he pushed back and hurt my wrist. Right wrist lunate AVN (avascular necrosis) Kienbock disease (post strain)</t>
  </si>
  <si>
    <t>Walking down the stairs outside and I stopped at the bottom of stairs so I wouldn't run into an elderly couple. Where I stopped the sidewalk was uneven. Walking down the stairs outside and I stopped at the bottom of stairs so I woul</t>
  </si>
  <si>
    <t>Walked into a residents room,floor was wet,foot went out from under me,went to steady myself,back and shoulder went back and I forced myself to lean forward. Multiple parts - however initially reported R arm/shoulder and left ankle</t>
  </si>
  <si>
    <t>Book shelf with objects fell off the wall hitting employee's left shoulder. Book shelf with objects fell off the wall hitting employee's left shoulder.</t>
  </si>
  <si>
    <t xml:space="preserve"> dx: needle stick</t>
  </si>
  <si>
    <t>resident grabbed and squeezed right hand right hand strain</t>
  </si>
  <si>
    <t>Struck hand on break room door on way to clock in for shift. Struck hand on break room door on way to clock in for shift.</t>
  </si>
  <si>
    <t>Emplyee's right foot was accidently ran over with the patient's bed while pushing the bed. TX - right foot/toes crush injury</t>
  </si>
  <si>
    <t>new onset of upper back pain and right shoulder. pain worsened throughout shift and next day Strain to upper back/rt shoulder</t>
  </si>
  <si>
    <t>ED asked staff to pull pt ^ in electric w/c. I assisted to pull pt up with 3 other CNA's, while attempting to pull pt ^, felt pain in lower abdomen and shoulder. right shoulder strain and abdomen strain</t>
  </si>
  <si>
    <t>Possible fracture 2 weeks prior, bed rolled into side. Right foot contusion. Resident's bed rolled into side. Pre-existing condition.</t>
  </si>
  <si>
    <t>COTA reached to stabilize patient who was falling out of bed injuring her shoulder Right shoulder strain</t>
  </si>
  <si>
    <t>Assisted patient to the bathroom. There is a language barrier, He became frustrated and upset that he threw his arms up and hit my left index finger jamming it. Left index finger contusion</t>
  </si>
  <si>
    <t>Low back pain after transferring the patient. Strain to LB</t>
  </si>
  <si>
    <t>Syrup bottle broke and cut left hand and left thumb Left hand and left hand....MT615</t>
  </si>
  <si>
    <t>pt. climbing out of bed, bed alarm going off, helped pt. to standing position with walk right thoracic sprain</t>
  </si>
  <si>
    <t>Moving boxes to find a document to process a refund.  Felt a pull in left chest area. left chest strain</t>
  </si>
  <si>
    <t>Was assisting EMS with transfer a patient from the bed to the stretcher. TX - s/s to low and mid back</t>
  </si>
  <si>
    <t>Routine CNA care and work repitition Strain to LB</t>
  </si>
  <si>
    <t>Fell on the floor in Rm 345 due to water on the floor. Right lower leg contusion.</t>
  </si>
  <si>
    <t>Believe there is mold in the facility that has been released which caused multiple asthma attacks, upper respiratory infection, sinus infection and ear infection. And a constant headache. reaction to alleged mold exposure</t>
  </si>
  <si>
    <t>OT's left forearm touched the pt's beard during a session.  Immediately after contact, the her forearm had red raised bumps.  The bumps continued, and on 6/24/12 the forearm and upper arm became swollen and red. Rash arm</t>
  </si>
  <si>
    <t>Resident ran over my feet while waiting on him to get in position for hoyer. Right foot and ankle contusion/sprain</t>
  </si>
  <si>
    <t>Was sitting at Nurse's station when oscillating fan fell off wall behind &amp; above me hitting me on my right shoulder &amp; bounced off the back of my neck &amp; head Right shoulder contusion</t>
  </si>
  <si>
    <t>lifting resident felt a small pop in side/groin Strain to groin/rt abdomen area</t>
  </si>
  <si>
    <t>Responding to Code Blue, entered room. Started BP machine 3 feet from bed. Patient being bagged with Ambu via trach,sprayed in the face with pink frothy sputum,exhalation valve missing from Ambu bag. TX - exposure to</t>
  </si>
  <si>
    <t>thumb pushed back while turning pt over in bed thumb sprain</t>
  </si>
  <si>
    <t>tripped and hurt ankle tripped and hurt ankle</t>
  </si>
  <si>
    <t>Flow meter fell off bedside table onto right foot/toes Flow meter fell off bedside table onto right foot/toes</t>
  </si>
  <si>
    <t>12638B347001</t>
  </si>
  <si>
    <t>Cotreating patient with gait belt for toileting transfers with OT from wheel chair to toilet. I was positioned in front of patient and OT behind patient.  Patient became dead weight and required max assist during transfer. Strain low/middle back, left leg    10% PI</t>
  </si>
  <si>
    <t>Walking fast to catch the Pharmacy Delivery person to give her an envelope.  Nurse fell in hallway. Strain Right Ankle &amp; Left Wrist</t>
  </si>
  <si>
    <t>While transfering resident to wheelchair, resident resisted and I pulled my back TX - lumbosacral s/s</t>
  </si>
  <si>
    <t>While attempting to answer a call light, employee tripped over a hose on an ice machine being used by a paient in bed. While attempting to answer a call light, employee tripped over a hose on an ice</t>
  </si>
  <si>
    <t>Changing gauze dressing around trach site, husband pulled pt head toward him and the circuit disconnected and collection of fluid in tubing splashed in my eyes Changing gauze dressing around trach site, husband pulled pt head toward him and</t>
  </si>
  <si>
    <t>was giving a patient a bath with supervisor and her back started to hurt afterwards back pain</t>
  </si>
  <si>
    <t>Employee was turining patient, and hurt his left wrist. left wrist.</t>
  </si>
  <si>
    <t>slipped on wet floor in front of dish room slipped on wet floor in front of dish room</t>
  </si>
  <si>
    <t>Right foot trapped under floor mat as employee was walking, causing employee to trip and fall onto left Knee, causing knee pain, and bruises, abrasions to right arm, right shin, left knee, and back. Left knee sprain/strain. Sx 2.6.13</t>
  </si>
  <si>
    <t>Lifting resident from bed to chair Strain to LB and rt/lt abdomen</t>
  </si>
  <si>
    <t>Needle stick left hand puncture wound</t>
  </si>
  <si>
    <t>Helping a resident to stand up and felt left shoulder pop Helping a resident to stand up and felt left shoulder pop</t>
  </si>
  <si>
    <t>Left wrist pain after pulling charts Left wrist pain</t>
  </si>
  <si>
    <t>12689G347002</t>
  </si>
  <si>
    <t>reports foot feeling stiff and painful leaving pt room at 830am 6/21 after assisting pt with dressing. reports foot feeling stiff and painful leaving pt room at 830am 6/21 after assis</t>
  </si>
  <si>
    <t>the door in first floor hallway next to elevators slammed into my right elbow right elbow contusion</t>
  </si>
  <si>
    <t>Changing soap in dish machine and spille on Right inner ankle Chemical Exposure to rt inner ankle</t>
  </si>
  <si>
    <t>Employee tripped over telephone cord and hit her face, arm and knee contusions face, arm and knee</t>
  </si>
  <si>
    <t>Assisting with bath of a confused patient, during the turn the patient was pushing and trying to get out of bed, employee twisted her knee trying to prevent patient injury Strain to lt knee</t>
  </si>
  <si>
    <t>12619B347003</t>
  </si>
  <si>
    <t>Was helping Janet walk a patient. While we were walking the patient was holding my hand and bore his weight into my arm. When we were done walking my arm was in pain and my hand was numb, and tingling. rt arm/hand strain</t>
  </si>
  <si>
    <t>When Patti was stransferring a resident from the toliet to the chair my body went one way my left leg went the other as the resident was not standing well and legs giving out which is not him left hip left knee groin strain</t>
  </si>
  <si>
    <t>lifting tube feed &amp; ensure cases felt a strain, woke up next day was painful 847.2 Lumbar Spr/Str</t>
  </si>
  <si>
    <t>After checking a residents weight we were transfering him to bed and I tripped over the residents leg and fell halfway on the bed. 847.2 Lumbar Spr/Str</t>
  </si>
  <si>
    <t>splashed  bleach in her eye splashed  bleach in her eye</t>
  </si>
  <si>
    <t>Assisting resident to her chair, res stated it was not her chair.  Resident unlocked wheelchair so Tracy lowered resident to the floor. Tracy's back popped and strained sensation went through Left lower back Strain to lower back</t>
  </si>
  <si>
    <t>Therapist was assisting patient to stand in parrell bars and felt a strain in her back after. Strain to lower back</t>
  </si>
  <si>
    <t>'Changing linen under patient went to turn patient towards me and all of a sudden felt a really bad burning sensation in upper left arm'. Strain to upper left arm</t>
  </si>
  <si>
    <t>Pulling a resident up in bed 847.2 Lumbar Sprain/Strain</t>
  </si>
  <si>
    <t>employee felt pulling sensation in right groin when transferring a patient TX - right groin strain</t>
  </si>
  <si>
    <t>Tripped on bed alarm cord and fell onto knees. knee contusions</t>
  </si>
  <si>
    <t>Twisted right leg when assisting a Cna with pushing mechanical lift Right knee meniscus tear</t>
  </si>
  <si>
    <t>'Dropped a cover on my big toe' contusion to big toe  left foot                       N/W</t>
  </si>
  <si>
    <t>EE states that their right eye was bothering them previous shift. EE came to work w/ sunglasses on and explained they could not see b/c they couldnt wear contacts. Charge Nurse thought EE had forgein body in eye or pink eye. Non-occ corneal ulcer</t>
  </si>
  <si>
    <t>EE SUSTAINED HAND INJURY EE SUSTAINED HAND INJURY</t>
  </si>
  <si>
    <t>Catherter tubing pulled apart and splashed on eyes, nose and mouth.  (urine) Catherter tubing pulled apart and splashed on eyes, nose and mouth.  (urine)</t>
  </si>
  <si>
    <t>I went to boost resident 421-1 with another coworker &amp; while boosting I felt pain in my R shoulder. right shoulder strain</t>
  </si>
  <si>
    <t>Very large resident lost balance and fell while ambulating resident.  C.N.A. c/o back pain after this happened. Very large resident lost balance and fell while ambulating resident.  C.N.A. c/o</t>
  </si>
  <si>
    <t>ambulating resident who fell to floor when he lost balance.  Resident very large but 2 c.n.a's were ambulating resident ambulating resident who fell to floor when he lost balance.  Resident very large</t>
  </si>
  <si>
    <t>'Worked long physical hours a lot of repetition motion, lifting heavy equipment, climbing and stooping' BILATERAL ARMS/HANDS/SHOULDERS/CERVICAL  STRAIN</t>
  </si>
  <si>
    <t>I was working on sub acute helping colleen to hoyer a patient in the process I felt a pain in the right side of my back and ribs Back - Sprain</t>
  </si>
  <si>
    <t>stood up from seat at the nurses station to check on a resident,  when trying to sit back down, the chair rolled back and I fell on the floor hitting my tailbone. sacral strain 922.32</t>
  </si>
  <si>
    <t>I was reaching over to get sauce to bring to steam table, and grabbed the handle of pan and found that it was hot and burned my right hand. right hand burn</t>
  </si>
  <si>
    <t>after administering injection to resident went to flip safety sheath on needle and stuck left index finger after administering injection to resident went to flip safety sheath on needle a</t>
  </si>
  <si>
    <t>hoyer lift tipped. staff was trying to keep patient lowered into chair. this occured in patient room on 3A neck and left shoulder strain</t>
  </si>
  <si>
    <t>Resident rolled up behind nurse in a wheelchair causing nurse to lose balance and fall over the resident and wheelchair 847.2 Lumbar Sprain/Strain</t>
  </si>
  <si>
    <t>Hoyer lift rolled over my right foot right foot contusion</t>
  </si>
  <si>
    <t>12753C347001</t>
  </si>
  <si>
    <t>Walking a pt, pt lost balance, pt fell on the EE, hit her shoulder on the table on the way down. Fracture Left shoulder</t>
  </si>
  <si>
    <t>Was rolling a patient to provide care &amp; back began to hurt while on lunch break back strain</t>
  </si>
  <si>
    <t>Employee slipped on urine in a patients room and twisted L foot Left foot sprain</t>
  </si>
  <si>
    <t>Injured her back while assisting with a transfer for a bariatric patient Strain to mid/LB</t>
  </si>
  <si>
    <t>when staff was giving client a bed bath employyee was bring new clean towels to the staff for care, employee slipped and fell hitting face on floor, mouth began to bleed, and face became swollen right wrsit strain</t>
  </si>
  <si>
    <t>I was on the way to a patient's home in Walnut Creek, CA and I was stopped at a stoplight and the car behind me rear ended me. Head, upper back, neck and bilateral shoulders</t>
  </si>
  <si>
    <t>needle stick after injecting patient with heparin, trying to lock safety device. this occured in patient room on 5th floor needlestick</t>
  </si>
  <si>
    <t>Was giving heparin subcutaneous and patient struck employees hand with his elbow and employee was stuck by needle right thumb puncture wound</t>
  </si>
  <si>
    <t>I walked into resident's room she spilled cup of water on floor, I slid when entered room. low back and right let pain</t>
  </si>
  <si>
    <t>12976B347001</t>
  </si>
  <si>
    <t>Slipped on orange peel in facility dining room.   Fell hitting her left knee. TX - left knee</t>
  </si>
  <si>
    <t>Left Hip strain Left Hip strain</t>
  </si>
  <si>
    <t>Therapist was drawing blood gas and after sticking patient for arteial blood gas stuck self with dirty needle in left finger. TX - exposure to</t>
  </si>
  <si>
    <t>While using Hoyer lift, it tipped to the side landing on my left shoulder and neck. While using Hoyer lift, it tipped to the side landing on my left shoulder and ne</t>
  </si>
  <si>
    <t>transferring from toilet to w/c with 2 people - stood resident up 6 gs weeks- said she couldn't stand - quickly turned her around to w/c - rt arm all weight against it transferring from toilet to w/c with 2 people - stood resident up 6 gs weeks- sa</t>
  </si>
  <si>
    <t xml:space="preserve"> Right finger pulled back right hand fracture</t>
  </si>
  <si>
    <t>tripped over resident's bedside table tripped over resident's bedside table</t>
  </si>
  <si>
    <t>needlestick by used needle Needle stick/BBP Exposure  to rt finger</t>
  </si>
  <si>
    <t>While doing a finger stick for accu check patient combative blood went into employees mouth. BBP Exposure to mouth</t>
  </si>
  <si>
    <t>my arm hurting and going numb. i waa not able to do my job because of the pain Strain/sprain to lt arm/hand</t>
  </si>
  <si>
    <t>i was carrying a pan of carrots to the steam table and tripped over a floor fan Strained rt knee</t>
  </si>
  <si>
    <t>Exposure to shingles.  Employee stated she had had chicken pox, then stated on 7/12/2012 that she called her mother and stated that she had NOT had chicken pox Exposure to shingles.  Employee stated she had had chicken pox, then stated on 7</t>
  </si>
  <si>
    <t>Employee was walking on carpet just cleaned, employee walks into resident's room with tile and slipped. right wrist sprain</t>
  </si>
  <si>
    <t>EE was exposed to scabies by residents. Scabies</t>
  </si>
  <si>
    <t>Taking a shower valve apart cutting it with saw Left finger laceration</t>
  </si>
  <si>
    <t>I tripped over supply cart that was halfway at the the office door rt shoulder and knee</t>
  </si>
  <si>
    <t>Employee and 3 other staff were turning bariatric patient right 4th finger s/s</t>
  </si>
  <si>
    <t>Working with Bariatric Patient ot stand him up. Patient required Max PA and was not able to assist with quick sit down.  PT had to assist lower to bed. Lumbosacral &amp; cervical strain</t>
  </si>
  <si>
    <t>Sliipped in a puddle of water on patient bathroom floor. 847.2 Lumbar Spr/Str 840.9 Rt. Shoulder Spr/Str 924.11 Rt. Knee Contusion</t>
  </si>
  <si>
    <t>Resident puhed Employee &amp; she fell on bilaterial knees, Employee obtained scratches on arm. bruised knees/scratches on arms</t>
  </si>
  <si>
    <t>Lifting a pail of water and hurt right shoulder right shoulder rotator cuff tear</t>
  </si>
  <si>
    <t>While assisting a patient in the restroom, a bloody attendends got caught on the toilet seat and when pulled blood splashed on the employee's face exposure</t>
  </si>
  <si>
    <t>Maintenance worker assisting with running wires through walls, holding line with tension - line snapped or came free from other side, sudden release causing hand / pliers to pop employee in face/mouth, tooth broken. TX - broken tooth</t>
  </si>
  <si>
    <t>resident was being turned and my arm slipped due to her resisting shoulder strain</t>
  </si>
  <si>
    <t>hurt back while lifting a box that was under her desk Low back strain                                             N/W</t>
  </si>
  <si>
    <t>Fell trying to cancel bed alarm,lots of water on the floor. No wet floor sign. left ankle s/s</t>
  </si>
  <si>
    <t>Patient kicked her in the belly and she started bleeding (vaginally) Patient kicked her in the belly and she started bleeding (vaginally)</t>
  </si>
  <si>
    <t>Staff was supervising resident and resident became combative, breaking employee's eye glasses brokedn eye glasses, possible scratches</t>
  </si>
  <si>
    <t>Turning Rts to do skin assessment and pulled Left Buttocks. Strain to lt buttocks/hip</t>
  </si>
  <si>
    <t>was callled in room by other cna to help get resident back on bed to keep from falling on floor. asked resident to stand up, but resident didnt help. pulled right shoulder, causing pain Right shoulder</t>
  </si>
  <si>
    <t>Assisting a resident to reposition in bed Strain to rt wrist</t>
  </si>
  <si>
    <t>I was doing patient care and was having my resident roll over to the other side. Lower Back, Middle Back, &amp; Left Hip</t>
  </si>
  <si>
    <t>Patient grabbed nurses thrmb and twisted it. dx: sprain/strain of (r) thumb</t>
  </si>
  <si>
    <t>Employee fell down flight of cement stairs and hit head on cement wall Employee fell down flight of cement stairs and hit head on cement wall</t>
  </si>
  <si>
    <t>Working with resident, Helen Steele, in the residents room.  The resident was lying in a supine position when Adrienne bent down to lower the bed the resident kick her in the abdomin on the left side. abdoman contusion</t>
  </si>
  <si>
    <t>While pushing an IV pole with 3 IV pumps, all 3 IV pumps fell down on the employees right hand due to a loose clamp. Right hand contusion</t>
  </si>
  <si>
    <t>Employee was attempting to calm an agitated, combative Psych patient with co-workers. Employee was struck by the patient. Contusion/strain to  Face,Right Arm,Right Ankle,Left Shoulder</t>
  </si>
  <si>
    <t>NEEDLE STICK AFTER GIVING AN INJECTION Left index finger - needle stick</t>
  </si>
  <si>
    <t>12656B347001</t>
  </si>
  <si>
    <t>Sean was ambulating a patient to the resident's bathroom with a walker/contact guard assist when the patients legs buckled. Sean prevented the patient from falling to the floor and then lifted the patient onto the toilet. thoracic and lumbar strain</t>
  </si>
  <si>
    <t>12606D347001</t>
  </si>
  <si>
    <t>Therapist Right Foot run over by pt in electric wheelchair. Pt suddenly pushed joystick forward, running over Right foot of therapist; therapist had to push joystick back in order to get wheelchair off of foot as pt was unable. Therapist Right Foot run over by pt in electric wheelchair. Pt suddenly pushed j</t>
  </si>
  <si>
    <t>pt in 305 ran over Left foot with power chair. * Closed Facility * pt in 305 ran over Left foot with power chair</t>
  </si>
  <si>
    <t>EE was attempting to lift and turn patient over in bed without asking for assistance Back and Shoulder Strain</t>
  </si>
  <si>
    <t>It feels like a constant pain in the middle of my back.  It hurts to bend forward too far and it is stiff. Cervical 847.0 lumbar 847.2, and thoracic 847.1</t>
  </si>
  <si>
    <t>When turning the patient on bed suddenly started burning pain on thoracic spine and at lumbar region Thoracic and Lumbar strain</t>
  </si>
  <si>
    <t>needle stick accident-used insulin syringe-nurses right index finger needlestick</t>
  </si>
  <si>
    <t>Soapy water on bathroom floor in 224 nurse slipped and fell she complained of left ankle pain left ankle strain - Incident ONLY</t>
  </si>
  <si>
    <t>reaching for straner and pot fell off shelf reaching for straner and pot fell off shelf</t>
  </si>
  <si>
    <t>attempting to stand patient pt aggitated and kicked Susan's medial left knee which hyperextended Left knee sprain 844.8 Left hip strain 843 and sacraolic sprain 846.1</t>
  </si>
  <si>
    <t>Lucita was with Jeannine Register in room 201 cleaning and boosting a patient. While boosting she said ouch but continue working. Went to room 205 cleaned and boosted the patient and she said ouch again. cont below.. Lucita was with Jeannine Register in room 201 cleaning and boosting a patient. W</t>
  </si>
  <si>
    <t>Spider climbed on her right arm below the elbow and bit her. She began to feel hot and her skin became itchy. TX - spider bite to right arm</t>
  </si>
  <si>
    <t>Sprain to left shoulder,neck and upperback when providing resident care. Sprain to left shoulder,neck and upperback when providing resident care.</t>
  </si>
  <si>
    <t>Pulling patient up in bed with assistance of an RT. Patient weight - 326.4lbs TX - s/s to upper back, neck and left shoulder</t>
  </si>
  <si>
    <t>CLEANING GRILL WITH A GRILL BRICK, THE GRILL BRICK HIT THE SIDE OF THE GRILL CAUSING THE HOT GREASE TO SPLATTER UP ON MY LEFT ARM Left Arm Burn...MT615</t>
  </si>
  <si>
    <t>I was washing my patient behind the privacy curtain. I felt his roomate attempting to exit the room. I stepped forward hitting my right knee to bed rail. Right Knee - Contusion</t>
  </si>
  <si>
    <t>12720B347001</t>
  </si>
  <si>
    <t>Attempting to fix the recline on a patient's chair. Pulled out pin, hydrolic bar snapped chair back. Attempting to fix the recline on a patient's chair. Pulled out pin, hydrolic bar</t>
  </si>
  <si>
    <t>12809B347001</t>
  </si>
  <si>
    <t>Instructing staff on transferring patient (550#)with lift. When rolling patient away from my side to be able to put the lift sling underneath patient I pushed body over and over extended my left wrist. Left CTS</t>
  </si>
  <si>
    <t>TAKING CARE OF R WHEN HE GOT AHOLD OF MY LEFT HAND AND BEGAN SQUEEZING IT AND MYSELF &amp; THE OTHER AIDE HEARD IT POP. Left hand sprain 842.10</t>
  </si>
  <si>
    <t>was turning a resident to give care and twisted my back. Back - Sprain</t>
  </si>
  <si>
    <t>Resident stood up in front of station 2 and he was agitated and unstable and Satwinder went to assist him. I assisted resident to sit down and he took my arm with him but my body stayed in the same place. Right shoulder strain</t>
  </si>
  <si>
    <t>Employee was turning a pt. Whe was on the left side and pulled the pt toward her to turn to right side Employee was turning a pt. Whe was on the left side and pulled the pt toward her</t>
  </si>
  <si>
    <t>Another employee bumped employee's lower back with serving tray lower back contusion</t>
  </si>
  <si>
    <t>Employee was transferring a patient from bed to w/c, pt had gait belt on and had walker. While transferring pt lost her balance and leaned to right side and employee braced pt's body with her hand. Employee did not have her hand on the gait belt Employee was transferring a patient from bed to w/c, pt had gait belt on and had</t>
  </si>
  <si>
    <t>CNA states she was walking down the hallway and slipped and fell.  She said the floor was sticky. CNA states she was walking down the hallway and slipped and fell.  She said the</t>
  </si>
  <si>
    <t>Helping resident up from the toilet, resuident's  elbow accidently struck Mary Menatti in her left jaw jaw contusion</t>
  </si>
  <si>
    <t>resident ran into IE left ankle with wheelchair left ankle contusion</t>
  </si>
  <si>
    <t>Employee is reporting that she struck her head against a residents elbow while helping resident in bathroom. Left eye area. Mild contusion to the left side eye/temple area</t>
  </si>
  <si>
    <t>Felt pain in R wrist after resident slid out of wheel chair and EE grabbed to pull resident up from behind Felt pain  R wrist after adjusting resident in the WC</t>
  </si>
  <si>
    <t>Patient was on the floor. Susan - PCA - and another nurse all helped in a team effort lifting this patient up off the floor together. TX - thoracic/lumbar s/s</t>
  </si>
  <si>
    <t>Poked my (r) finger with butterfly needle when attempting to put safety on Poked my (r) finger with butterfly needle when attempting to put safety on</t>
  </si>
  <si>
    <t>Resident bit my arm while trying to do care. puncture wound right forearm 881.0</t>
  </si>
  <si>
    <t>Lifting a resident lumbosacral strain 846.0 and cervical strain 847.0</t>
  </si>
  <si>
    <t>employee writes she was helping a patient up when he fell back in bed and employee was pulling him up so he wouldn't hit his head. employee writes she was helping a patient up when he fell back in bed and employ</t>
  </si>
  <si>
    <t>employee was performing a 2 person assist transfer of patient from bed to wc. 2nd CNA foot got caught under chair and pt began to drop weight down and employee assisted patient back to bed and felt burn on back employee was performing a 2 person assist transfer of patient from bed to wc. 2n</t>
  </si>
  <si>
    <t>Come out of the client house and twist my back Denied Rt Shoulder/ Thoracic injury</t>
  </si>
  <si>
    <t>while giving injection, nondominent hand was holding the sleeve up when withdrawing syringe it punctured left index finger needlestick</t>
  </si>
  <si>
    <t>I was walking a resident with gait belt. He went to sit down and was going to miss his chair so I used my leg to move him over onto chair. Hurt my knee doing it. Left knee pain</t>
  </si>
  <si>
    <t>Walking in the Vigo Dining room, Floor was wet and slipped. Strain/sprain to rt wrist</t>
  </si>
  <si>
    <t>she punctured her left finger with a needle. Needle stick to left finger</t>
  </si>
  <si>
    <t>Pt dressing @ bedside;w/c to the L, walker in front, LNA to the R. Pt's L knee buckled, &amp; grabbed walker turning toward the LNA. Pt unable to sit on bed or in w/c. LNA reached over the walker to lower the Pt to the floor &amp; pulled her back. lower back strain</t>
  </si>
  <si>
    <t>Resident in bed A was concerned about TV too loud not able to sleep.  EE went to explain to resident in bed A that situation would be taken care of, Resident A.R. bed B turned EE around physically by shoulder and punched EE in the face Resident in bed A was concerned about TV too loud not able to sleep.  EE went to</t>
  </si>
  <si>
    <t>EE was putting a resident to bed who was supposed to be one assist only. EE was having difficulty w. resident so she got a second CNA to help her. EE states while they were transferring the pt, the pt's legs gave out and his weight came down onto them, pulling her low back Lumbar strain</t>
  </si>
  <si>
    <t>While walking pt back to her w/c she lost her balance and was falling and employee caught her and strained something in her lower back. Strain to LB</t>
  </si>
  <si>
    <t>I was emptying a residents f/c drainage bag &amp; urine splashed in my right eye exposure to bodily fluids</t>
  </si>
  <si>
    <t>Pulling dining cart on 300 hall. Fire door unhinged and hit left fingers/hand. Left pinky finger struck causing laceration and brusing. Laceration to Left pinky finger</t>
  </si>
  <si>
    <t>Opened first floor stairwell door and left hand/arm and had immediate pain to upper arm in to the shoulder. Strain to lt arm/hand</t>
  </si>
  <si>
    <t>Helping to transfer a resident pulled left elbow. Left lateral epicondylitis</t>
  </si>
  <si>
    <t>failed to open lock on peg and splaced in eye with water and gastric residue. Patient is high risk and employee is pregnant exposure - high risk</t>
  </si>
  <si>
    <t>Went to patient room and was struck in the face with a phone receiver TX - laceration to face</t>
  </si>
  <si>
    <t>Combative resident punched in stomach, choked, pushed around See Alert allowed conditionsl.</t>
  </si>
  <si>
    <t>12813B347001</t>
  </si>
  <si>
    <t>Shoelace on right foot caught on walker brake while moving to get gait belt. Fell forward on left knee and outstretched left wrist. Left knee; left wrist also mentioned</t>
  </si>
  <si>
    <t>Employee giving resident IM injection after injection and before needle protector could be pulled up resident moved needle went into palm of hand Needle stick/BBP Exposure to rt hand</t>
  </si>
  <si>
    <t>Employee was ambulating resident to the bathroom Employee was ambulating resident to the bathroom</t>
  </si>
  <si>
    <t>Barton wheel rolled over right pinkie toe TX - right 5th toe crushing injury</t>
  </si>
  <si>
    <t>Door was slammed against IE by another employee, causing swelling and contusion to lateral aspect of left mid forearm. LA - left arm contusion</t>
  </si>
  <si>
    <t>was going downstairs to the other floor to work and fell and twisted ankle was going downstairs to the other floor to work and fell and twisted ankle</t>
  </si>
  <si>
    <t>Twisted lt ankle when delivering meds to a resident Stain to lt ankle</t>
  </si>
  <si>
    <t>Was helping patient back into bed, felt a tear in my abdomen Was helping patient back into bed, felt a tear in my abdomen</t>
  </si>
  <si>
    <t>Moving patient from bed, bed moved and patient fell between bed as I was assisting.  I attempted to catch patient and support patient with linen. 847.1 Thoracic Spr/Str 847.2 Lumbar Spr/Str 847.0 Cervical Spr/Str</t>
  </si>
  <si>
    <t>After transferring resident to be, left shoulder popped as I was raising legs to bed. TX - s/s left shoulder</t>
  </si>
  <si>
    <t>employee suffered needle stick from a sealed Huber needle package. Right finger Needle stick</t>
  </si>
  <si>
    <t>Bent left wrist back while giving a bed bath Strain to lt wrist</t>
  </si>
  <si>
    <t>EE states they were pushing a bed to move a patient. Wheel of bed locked up on door to 2340. Moving big boy bed into 2340, bed caught on cord and bed stopped suddenly. Right hip and right knee strain</t>
  </si>
  <si>
    <t>replacing the cardiac char in the equipment room and the bed went over my right pinky toe. Right fifth toe contusion 924.3</t>
  </si>
  <si>
    <t>in resident room, going around bed, water in floor, slipped and fell on knees. in resident room, going around bed, water in floor, slipped and fell on knees.</t>
  </si>
  <si>
    <t>Walking into nurses station med room, floor wet, slipped on fell onto knees. Walking into nurses station med room, floor wet, slipped on fell onto knees.</t>
  </si>
  <si>
    <t>Trying to keep resident from falling on head out of w/c during hypoglycemic incident Trying to keep resident from falling on head out of w/c during hypoglycemic inci</t>
  </si>
  <si>
    <t>trip and fell in patient room, with severe knee injury left knee shattered</t>
  </si>
  <si>
    <t>Employee was unloading empty food carts from the elevator when the elevator door began to close and smashed his hand against the food truck. laceration to right hand</t>
  </si>
  <si>
    <t>While doing diabetic teaching/glucose monitoring with patient in preparation for discharge, the used lancet removed by this nurse scraped right hand middle finger. Right Middle Finger - Needle Stick</t>
  </si>
  <si>
    <t>Employee was repositioning a patient that was a two-person assist; then felt a pop in her back. back strain</t>
  </si>
  <si>
    <t>Elevator opened and tracks to elevator were uneven and tripped over track. Elevator opened and tracks to elevator were uneven and tripped over track.</t>
  </si>
  <si>
    <t>EE was struck by aggravated resident in a wheelchair. Resident rolled over EE's right foot and struck EE's lower right leg with wheel chair right leg, knee, ankel contusion</t>
  </si>
  <si>
    <t>repositioned a resident's wheelchair, chair not moving properly left arm/shoulder strain</t>
  </si>
  <si>
    <t>Entering bathroom right foot slid under body and hip section slammed into toliet and right thumb pulled back as up to elbow and arm went into toliet and right side slammed into bowl. fractured ribs</t>
  </si>
  <si>
    <t>Employee was entering the basement restroom and stepped on a slippery substance. Her foot slid slideways slightly and her knee popped. (MASTER FILE) FMC - Right knee DJD</t>
  </si>
  <si>
    <t>Assisting CNA with resident on shower chair. Rolled chair over Left toes. Assisting CNA with resident on shower chair. Rolled chair over Left toes.</t>
  </si>
  <si>
    <t>Cutting cardboard box, got sharp pain in hand/wrist. Hurting from middle of hand to inner elbow area. Lt arm/wrist and hand</t>
  </si>
  <si>
    <t>positioning resident in hoyer pad, felt something pop in left wrist left wrist sprain/strain</t>
  </si>
  <si>
    <t>walking 98% of shift wearing sneakers instead of crocs Left foot strain</t>
  </si>
  <si>
    <t>while positioning patient, right shin was pressed firmly with weight of obese pat on staff member causing siderail to wedge on the shin right shin pain</t>
  </si>
  <si>
    <t>While giving resident insulin injection she threw her arm up in the air causing needle to stick me in the 3rd left finger. While giving resident insulin injection she threw her arm up in the air causing</t>
  </si>
  <si>
    <t>Employee changing a wound vac canister and the exudate shot out of the back of wound vac. Body fluid exposure to eye/s</t>
  </si>
  <si>
    <t>CNA alleges feeling pushed/bullied/threatened following discussion regarding her being assigned to care for a different group of residents than she normally cares for.  Cites nervous feelings and loss of sleep. Nervous system, sleep, psyche, and stress</t>
  </si>
  <si>
    <t>pushing med caret around corner(its very heavy) the cart turned by ankle did not. hurt left ankle, left shoulder, left forearm and lower back lower back left arm/ankle/knee and Right shoulder</t>
  </si>
  <si>
    <t>Preventing resident from leaving buildling, struck low back against exterior door knob Low back contusion. No causal relationship.</t>
  </si>
  <si>
    <t>Employee triped and fell when coming into the door Employee triped and fell when coming into the door</t>
  </si>
  <si>
    <t>When I opened the steamer to take my tray, I burned my wrist. right forearm burn</t>
  </si>
  <si>
    <t>Patient trying to get in bed, I stopped him and patient got combative and rolled over my foot backwards then forward with w/c Patient trying to get in bed, I stopped him and patient got combative and rolled</t>
  </si>
  <si>
    <t>Licensed nurse was assisting CNA to reposition the  resident. Felt pain in lower back on the right side Low back pain</t>
  </si>
  <si>
    <t>While stanind resident  lost his balance and immediatly I hold him with my right hand so he would not fall While stanind resident  lost his balance and immediatly I hold him with my right</t>
  </si>
  <si>
    <t>Therapist pulled away in response to a patient swinging at her Therapist pulled away in response to a patient swinging at her</t>
  </si>
  <si>
    <t>Employee slipped on juice on floor on 2main unit that had spilled in front of nourishment cart.  Employee landed on left side of body. left side of body</t>
  </si>
  <si>
    <t>was pulling a resident backwards out of a room while in a w/c and rolled w/c over right foot. was pulling a resident backwards out of a room while in a w/c and rolled w/c ove</t>
  </si>
  <si>
    <t>EE was lifting a resident from her recliner &amp; then had pain in her abdomen area Left abdominal strain</t>
  </si>
  <si>
    <t>Bathing patient in bed and spit in home health aide's face. Body Fluid Exposure to eyes</t>
  </si>
  <si>
    <t>12982D347001</t>
  </si>
  <si>
    <t>Pt was at edge of bed, became nauseousand therapist laid pt down on his side for aprox 5 minutes until assistance arrives.  Pain in right lower back, used ice and heat until going to doctor the next day.  Doctor recommended 6 visits of PT Low back pain</t>
  </si>
  <si>
    <t>While putting syringe in Sharp container, stuck thumb on Right Hand While putting syringe in Sharp container, stuck thumb on Right Hand</t>
  </si>
  <si>
    <t>Withdrawing huber needle from implanted port after blood draw. Res. flinched and tip of needle touched my skin through gloved hand, caused scant amount bleeding Left index finger needlestick</t>
  </si>
  <si>
    <t>3 CNA attemping to move legs for obese pt who gets stuck in bed. tried to move legs over to floor, but too heavy, then got a third person to try to help sit pt up in bed &amp; thats when Missy realized back was strained 3 CNA attemping to move legs for obese pt who gets stuck in bed. tried to move l</t>
  </si>
  <si>
    <t>Helping transfer resident to w/c. twisted left knee while using it to keep resident from hitting the floor. strain Left knee</t>
  </si>
  <si>
    <t>12583A347001</t>
  </si>
  <si>
    <t>The claimant alleges lower and mid back pain after lifting boxes containing charts. The alleged injury occurred after 18 days on the job. Mid and lower back.</t>
  </si>
  <si>
    <t>Standing rolling resident over in bed with assist of 2 upper back strain</t>
  </si>
  <si>
    <t>Pushing guard on syringe, needle patient moved, guard slipped, turned needle poked finger TX - needle stick to the left finger</t>
  </si>
  <si>
    <t>First I boosted a resident in bed but did not feel anything then I turned another resident on his left. then I felt a little more pain. Right shoulder, arm, hand, finger &amp; upper back</t>
  </si>
  <si>
    <t>She was walking down the hall. Her right hip gave out and she fell to the floor. No Injury</t>
  </si>
  <si>
    <t>State I was taking foot rest off  wheelchair and it fell on the top of my foot Contusion to top of lt foot</t>
  </si>
  <si>
    <t>Chemical (drain cleaner) splashed in right eye. Chemical (drain cleaner) splashed in right eye.</t>
  </si>
  <si>
    <t>At 10:15 PM, on 7/6/12 the employee presented with slurred speech, dizziness, confusion and time lapse. Contusion/lac to head.</t>
  </si>
  <si>
    <t>Motor Vehicle Accident LIENS/SUBRO: Thoracic and lumbar spine</t>
  </si>
  <si>
    <t>Transferring from wheelchair to bathroom, lifting the patient.  Employee states she knows she should ask for help but everyone was busy. Right arm, shoulder and neck</t>
  </si>
  <si>
    <t>employee states he was moving a tray that had hot water in it over to another location when it spilled the hot water into his right ear canal TX - burn to right ear canal</t>
  </si>
  <si>
    <t>Left shoulder contusion Left shoulder contusion</t>
  </si>
  <si>
    <t>was attempting to get PT's blood sugar and bent over resident felt back pop back sprain</t>
  </si>
  <si>
    <t>The employee was trying to get a resident up from the floor and injured his lower back. lumbar injury</t>
  </si>
  <si>
    <t>Stuck left middle finger with an insulin syringe as she was pushing up the safety slide. She was holding the used syringe in the right hand and as she inserted the needle in the biohazard box she stuck her left middle finger before the safety was up TX - needle stick to left middle finger (source postive for Hep A)</t>
  </si>
  <si>
    <t>EMPLOYEE AND RN WERE PUTTING PATIENT IN 371 ON TO THE COMMODE WHEN PATIENT LEANED OVER AND BIT EMPLOYEE ON HER ARM BREAKING THE SKIN EMPLOYEE AND RN WERE PUTTING PATIENT IN 371 ON TO THE COMMODE WHEN PATIENT LEANE</t>
  </si>
  <si>
    <t>employee states that she was walking on one of the units and slipped and fell on a liquid of some kind.  per employee, she is unsure of what it was. employee states that she was walking on one of the units and slipped and fell on</t>
  </si>
  <si>
    <t>while assisting a 420lbs to turn pt i felt a pop in my back followed by pain while assisting a 420lbs to turn pt i felt a pop in my back followed by pain</t>
  </si>
  <si>
    <t>Something popped in back and back cramped while lifting a client Lumbar strain 847.2</t>
  </si>
  <si>
    <t>slipped in drops of water on floor &amp; slid falling on knee. Slipped in drops of water on floor &amp; fell on right knee; Hairline fracture.</t>
  </si>
  <si>
    <t>Employee states that they were sitting at the nurses station desk, went to get up, knee gave out and fell to the floor. Aggravation to right knee condition - ALL PMTS TO BE COMPLETE ON 114850201006</t>
  </si>
  <si>
    <t>PUNCTURED WITH USED NEEDLE  AFTER DRAWING FROM THE PT Right finger needle stick</t>
  </si>
  <si>
    <t>The employee was transferring aresident to the toilet using a gait belt when she injured her lower back Lower back, rt side</t>
  </si>
  <si>
    <t>Employee was assaulted by an agitated patient who became violent and attacked staff. Strain/sprain to lt wrist</t>
  </si>
  <si>
    <t>Employee was assaulted by an agitated Psych patient who became violent when not allowed to leave the Unit. Contusions/strains to lt upper body</t>
  </si>
  <si>
    <t>Turning patient over to be changed several times. Patient were very heavy. (shoulder area very sore) Right shoulder strain</t>
  </si>
  <si>
    <t>was in room 226b when accidentally hit my elbow up against medicine cabinet. dx: left elbow strain</t>
  </si>
  <si>
    <t>Slid in water and grease mixture on floor while walking in kitchen.  IW was not wearing slip resistant enclosed footwear. Slid in water and grease mixture on floor while walking in kitchen.  IW was not</t>
  </si>
  <si>
    <t>Pain in shoulder to neck after turning patient Pain in shoulder to neck after turning patient</t>
  </si>
  <si>
    <t>Rolled a resident over and strained right shoulder Rolled a resident over and strained right shoulder</t>
  </si>
  <si>
    <t>Bitten by a pt Contusion to rt arm</t>
  </si>
  <si>
    <t>I have vesicles are crusted, worked with residents with shingles I have vesicles are crusted, worked with residents with shingles</t>
  </si>
  <si>
    <t>The patient [409B] is so stiff and refusing when I turned him for another patient turn. Low back pain</t>
  </si>
  <si>
    <t>May have pulled/sprained a muscle while turning/pulling a patient dx: lumbar sprain</t>
  </si>
  <si>
    <t>WAS PUTTING PT TO BED AND SHE SAT TO EARLY AND I CAUGHT HER PUT HER IN BED MY BACK AND MY RIGHT SIDE STARTED HURTING REALLY BAD 847.2 Lumbar Sprain/Strain</t>
  </si>
  <si>
    <t>Employee states;Leaving resident's room,tripped over a rolling walker,toppled into footboard on bed,hitting knee. Employee states;Leaving resident's room,tripped over a rolling walker,toppled i</t>
  </si>
  <si>
    <t>CNA was emptying patient's catheter bag. clamp was open and she was unaware and urine splashed in her eyes bodily fluids in the eye</t>
  </si>
  <si>
    <t>12787G347001</t>
  </si>
  <si>
    <t>Robin opened a cabinet door to retrieve supplies and cabinet fell off of wall hitting her in the head and hand, pinning her to the floor.  Two clinicians heard the commotion and ran into the room; they had to lift the cabinet off of her. . multiple contusions to hands, torso</t>
  </si>
  <si>
    <t>Shingles issue in building sent to clinic to rule out rash on legs as shingles.  Rash determined to be contact dermatitis Shingles issue in building sent to clinic to rule out rash on legs as shingles.</t>
  </si>
  <si>
    <t>Employee was pulled by a resident by her left hand and in the process she fell on the floor landing on her left side. Left arm, hip and shoulder</t>
  </si>
  <si>
    <t>Called facility at approx 2:30PM stated that she thought she was having a stroke, and was going to the ER possible stroke</t>
  </si>
  <si>
    <t>Bent down to get non skid socks from box on floor heard a pop left lateral knee. As she walked out of room heard another pop sound. Yelled I twisted my knee No witness however reportrs rehab aide heard her yell out. Bent down to get non skid socks from box on floor heard a pop left lateral knee.</t>
  </si>
  <si>
    <t>Employee was turning the corner in the hallway when she slipped and fell onto the floor. She fell on her back and hit the back of her head. Employee state saw white spots, denied loss of consciousness. Contusion to head</t>
  </si>
  <si>
    <t>Light fixture fell on back of head/neck and (R) shoulder slipped and fell hit both arms and tail bone and back. Light fixture fell on back of head/neck and (R) shoulder slipped and fell hit bo</t>
  </si>
  <si>
    <t>giving resident shower, rolled resident over and she rolled back and my wrist popped giving resident shower, rolled resident over and she rolled back and my wrist po</t>
  </si>
  <si>
    <t>Just gave employee a PPD injection when tried to pull sheath over needle, stuck left pointer finger. Needle stick/BBP Exposure to lt finger</t>
  </si>
  <si>
    <t>Possible spider bite or insect sting. Possible spider bite or insect sting.</t>
  </si>
  <si>
    <t>Assisting a resident with care and the resident grabbed her fingers and twisted them Strain/sprain to rt fingers</t>
  </si>
  <si>
    <t>Turning resident in bed alone Turning resident in bed alone</t>
  </si>
  <si>
    <t>EE came in w/note to be excused from work 7/10/12 had rash over entire body. EE came in w/note to be excused from work 7/10/12 had rash over entire body.</t>
  </si>
  <si>
    <t>Employee developed rash - patient tested positive for scabies. Employee developed rash - patient tested positive for scabies.</t>
  </si>
  <si>
    <t>Exposed to Patient with Scabies Exposed to Patient with scabies</t>
  </si>
  <si>
    <t>Taking care of patient and formed a rash and some itching.  Used all PPE. dx: exposure to scabies</t>
  </si>
  <si>
    <t>I was attempting to make my client dinner, and for myself. Picked up raw pork chop 2 put in frying pan - when it slid off the fork and fell n2 the frying pan which caused the hot great 2 splash upwards 2wards my r-chest area, causing 2nd degree burns Chest oil exposure</t>
  </si>
  <si>
    <t>Employee had a small rash under her left arm. Sent do Concenta due to residents in the facility having shingles. Shingles and chicken pox ruled out. Employee simply has contact dermatitis Employee had a small rash under her left arm. Sent do Concenta due to residents</t>
  </si>
  <si>
    <t>possible scabies possible scabies</t>
  </si>
  <si>
    <t>turning a patient and felt pull on lower back, continued to feel pain when leaning over and bending back /sacroilliac strain</t>
  </si>
  <si>
    <t>No specific incident reported.  Called ED on 7/6 to say her doctor had put her off duty for the weekend workers' compensation doctor.  Sent to Occ Clin. on 7/11/2012 for reported burnout &amp; stress exacerbating joint pain, insomnia, depression. Anxiety/Mental stress/depression/Insomnia</t>
  </si>
  <si>
    <t>I was giving a sub Q inject (heparin) I think i turned my head to quickly as i was doing the safety lock and punctured my finger. left index finger puncture wound 883.0</t>
  </si>
  <si>
    <t>was walking almost slipped and fell on wet floor was walking almost slipped and fell on wet floor</t>
  </si>
  <si>
    <t>AFTER GIVING INSULIN SQ TO RESIDENT I TURNED &amp; NEEDLE STUCK MY LEFT THUMB needlestick</t>
  </si>
  <si>
    <t>attem,pting to give IM injection, patient jumped up and needle stuck into my left hand needlestick</t>
  </si>
  <si>
    <t xml:space="preserve"> Lower backpopped during transfer back strain</t>
  </si>
  <si>
    <t>Pulling up patient in a sand low pressure bed and strained her neck TX - neck s/s</t>
  </si>
  <si>
    <t>I was walking into Luella Fox's kitchen and slid on dog urine that was on the floor and then retwisted my ankle. I was walking into Luella Fox's kitchen and slid on dog urine that was on the f</t>
  </si>
  <si>
    <t>While shopping for work, at drive thru was rear ended. Possible right arm/shoulder injury</t>
  </si>
  <si>
    <t>While running errands for facility, wnet to McDonalds, while in drive thru line, lady rear ended me. Possible cervical, thoracic strain, forearm bruise</t>
  </si>
  <si>
    <t>Was in the parking lot and fell next to her car once she obtained her keys from her purse. She injured her right knee. FM: Right knee strain</t>
  </si>
  <si>
    <t>while caring for a resident and dressing her she felt a click in her back. States did not have pain until she returned home. Did not report incident thought it would go away. thoracic &amp; lumbar strain</t>
  </si>
  <si>
    <t>Giving insulin SQ shot to pt and just was about to disengage the safety lock, pt jerked causing me to get stuck by needle that has been used to pt. Giving insulin SQ shot to pt and just was about to disengage the safety lock, pt</t>
  </si>
  <si>
    <t>stuck with dirty needle after shield broke on insulin syringe stuck with dirty needle after shield broke on insulin syringe</t>
  </si>
  <si>
    <t>I poked myself with the urine specimen collection cup right index finger puncture wound,  blood boorne pathogen exposure.</t>
  </si>
  <si>
    <t>was walking out of bathroom stall and slipped on the floor.  Employee says floor was wet. OK - s/s to right ankle and left hand, right ankle avulsion fracture</t>
  </si>
  <si>
    <t>When moving bariatric bed, finger got caught in bed rail. right third finger fracture</t>
  </si>
  <si>
    <t>Employee went to sit down the chair slipped and the employee fell onto the floor. Fracture to Lumbar spine only, denied cervical spine claim. FX to Lumbar spine only, denied cervical spine clm</t>
  </si>
  <si>
    <t>Moving a patient from the bed to strecher, and felt pain immediately after transfer was complete in right shoulder.  Pain got worse after approx one hour and continured down right arm 840.9 Rt Shoulder Spr/Str 840.6 Supraspinatus Tendon Tear-Rt SEE ALERT</t>
  </si>
  <si>
    <t>employee was taking patients blood pressure and the patient socked the CNA in the left eye LEFT EYE, FACIAL CONTUSION</t>
  </si>
  <si>
    <t>Assisting patient out of car onto her own personal walker. Walker collapsed and I rolled patient onto floor using my left leg and foot Assisting patient out of car onto her own personal walker. Walker collapsed and</t>
  </si>
  <si>
    <t>stood up quick to go get resident turned to the right to go to door to bring resident back in, didnt feel anything at that time, but later when I went to time clock at 12am noted I was having trouble with limping and pain in right knee Right knee - bursitis</t>
  </si>
  <si>
    <t>Shaving patient and patient spit in home health aide's face.  Second time this has happened.  First time 7//5/12. Shaving patient and patient spit in home health aide's face.  Second time this h</t>
  </si>
  <si>
    <t>Pulling resident back in chair Pulling resident back in chair</t>
  </si>
  <si>
    <t>12646G347002</t>
  </si>
  <si>
    <t>Transferring patient from bed to chair and patient moved during transfer.  Lost balance to side and back straining low back and groin area. low back and right groin strain</t>
  </si>
  <si>
    <t>When lifting client up in her chair, sharp shooting pain from back up into neck. Pain worsened ovr night and worsened the next day. 847.2 Lumbar Spr/Str 847.1 Thoracic Spr/Str 847.0 Cervical Spr/Str</t>
  </si>
  <si>
    <t>I lift patient leg and put in on the bed, then felt a pain on my neck down my upper back. Right Shoulder Strain</t>
  </si>
  <si>
    <t>Employee went to get on the elevator and it was not level and my left knee went out and I felt a strain. left knee strain</t>
  </si>
  <si>
    <t>Helped lift someone and felt sharp pains in lower back Strain to LB</t>
  </si>
  <si>
    <t>lifting a box felt pull in mid abd lifting a box felt pull in mid abd- umbilical hernia</t>
  </si>
  <si>
    <t>Employee was pulling on a patient to put them into a wheelchair using a hoyer lift. lower back and left hip</t>
  </si>
  <si>
    <t>rash and itching Left arm and bilateral legs</t>
  </si>
  <si>
    <t>Yamaris was pulling up a patient with the nurse using a draw sheet. The bed was in the high position and body mechanics were considered. Nonetheless, Yamaris felt a pull in her lower back. dx: lumbar sprain</t>
  </si>
  <si>
    <t>12672G347001</t>
  </si>
  <si>
    <t>left wrist sprain sustained when patient pulled on Sakiko without warning left wrist sprain sustained when patient pulled on Sakiko without warning</t>
  </si>
  <si>
    <t>During a 2 person transfer felt a little pain in right arm. Then felt a lump in right arm a couple of hours later. Right arm strain</t>
  </si>
  <si>
    <t>patient became agitated during cares, twisted and bent finger backwards patient became agitated during cares, twisted and bent finger backwards</t>
  </si>
  <si>
    <t>Staff member was performing blood sugar testing and resident grabbed staff members arm leaving a skin tear Staff member was performing blood sugar testing and resident grabbed staff membe</t>
  </si>
  <si>
    <t>End piece of stethoscope fell off prior to me putting it into my left ear One time aggravation of otitis media of left ear.</t>
  </si>
  <si>
    <t>walking with pt with Occupational Therapist.  Pt started to sit down with no chair or w/c in site.  OT went to get w/c while I held pt up from falling. mid/low back strain</t>
  </si>
  <si>
    <t>12001N201002</t>
  </si>
  <si>
    <t>Driving on I-80 to a facility visit, was hit by another vehicle from the back causing my ar to spin out of control, across two lanes of traffic, across the ditch and being stopped by a chain link fence. Left arm, leg and right hip</t>
  </si>
  <si>
    <t>Employee was giving oral care to patient and he bit her, breaking the skin. Employee was giving oral care to patient and he bit her, breaking the skin.</t>
  </si>
  <si>
    <t>Walked into the dining room on wet floor and slid up in air and landed on my back, smashing my head on the floor. Walked into the dining room on wet floor and slid up in air and landed on my bac</t>
  </si>
  <si>
    <t>was transfering resident from shower chair to wheel chair. Resident said  hip gave out prevented her from falling Lower back discectomy</t>
  </si>
  <si>
    <t>allergic reaction to blue PPE gown allergic reaction to blue PPE gown</t>
  </si>
  <si>
    <t>EE states she strained her back while helping a patient sit up in bed; while assisting the patient  the patient pulled on EE causing resistence. low back strain</t>
  </si>
  <si>
    <t>Helping transfer resident and felt sharp pain in left thigh Lumbar strain.</t>
  </si>
  <si>
    <t>I was helping a resident to bathroom 8 with KT and I pulled my lower back and left lower lumbar lower than kidney 846.0 Lumbosacral Sprain/Strain</t>
  </si>
  <si>
    <t>Slipped in water; fell Torn acl in the left ankle</t>
  </si>
  <si>
    <t>I  gave insulin to patient &amp; proceeded to stick my left thumb with exposed subq needle needlestick</t>
  </si>
  <si>
    <t>Was attempting to get patient back to bed and he locked his legs forcing employee to move in an awdward position and twisting her left knee TX-left knee</t>
  </si>
  <si>
    <t>Tried sliding sheath to cover needle, the needle flipped back and stuck his left pinky Needle stick - left small finger</t>
  </si>
  <si>
    <t>resident's knees buckled in BR. Christine put her arms under the residents, held her and lowered her to the floor. Next Christine stood the resident up by herself to stand, then pivoted her. When she lifted her, that is when she pulled her back. Back Strrain</t>
  </si>
  <si>
    <t>Employee bent over to take a residents vital signs and when stood up her back popped, and developed back pain Employee bent over to take a residents vital signs and when stood up her back po</t>
  </si>
  <si>
    <t>I was pulling a heavier resident up in her bed and not 5min later I was having abdominal pain. I was pulling a heavier resident up in her bed and not 5min later I was having a</t>
  </si>
  <si>
    <t>nurse had given insulin to resident and while retracting the cover over needle got stuck by needle needlestick</t>
  </si>
  <si>
    <t>TB screen/ PPD results positive. Sent for CXR. dx: exposure</t>
  </si>
  <si>
    <t>Employee states she slipped on a sticky substance on the floor on 1 East near the elevator. She states she twisted funny and landed forward onto the floor. Contusions/strain toRight Leg, Left Knee, Right Ankle, Right Wrist, &amp; Right Hand</t>
  </si>
  <si>
    <t>Employee was assisting another CNA with a resident that was between her chair and leg rests. The resident had to be assisted to the floor and then put back to bed. The employee hurt her back Employee was assisting another CNA with a resident that was between her chair an</t>
  </si>
  <si>
    <t>The employee was attempting to pull resident in shower chair over hump in shower and pulled a muscle in lower R back Back strain.</t>
  </si>
  <si>
    <t>Left ankle rolled Left ankle sprain</t>
  </si>
  <si>
    <t>Tripped on threshold between laundry area and lobby Right knee contusion</t>
  </si>
  <si>
    <t>Back strain when pulling patient up in bed. dx: lumbar sprain</t>
  </si>
  <si>
    <t>When opening patiens blood I was stuck with needle left index finger puncture wound 883.0</t>
  </si>
  <si>
    <t>Insect bite left lower leg Insect bite left lower leg</t>
  </si>
  <si>
    <t>Assisting resident to the bathroom, he became agitated, grabbed CNA wrist and twisted. Left Shoulder Rotator Cuff Strain.</t>
  </si>
  <si>
    <t>Employee was involved in transferring a bariatric patient as part of a transfer team using a care glide transfer device from bed to stretcher to another bed.  Reported experiencing pain in her lower back after the incident TX- lumbar s/s</t>
  </si>
  <si>
    <t>Employee was walking with sack of garbage on uneven/broken blacktop in unlighted area and fell Employee was walking with sack of garbage on uneven/broken blacktop in unlighted</t>
  </si>
  <si>
    <t>Needle TX - needlestick</t>
  </si>
  <si>
    <t>Tripped on bottom step of Baxter Street entrance while taking a box to her car.  Twisted Right ankle, fell on both knees. 824.7 Open Tri-malleolar Fracture-Right</t>
  </si>
  <si>
    <t>Employee went to place box back on the top of cabinet and felt her leg twist. Strain to lt hip/leg</t>
  </si>
  <si>
    <t>replacing bed motor; pulled pin on motor &amp; bed collapsed on left hand crushed left hand</t>
  </si>
  <si>
    <t>Patient spit into nurses eyes patient positive for colonized VRE Patient spit into nurses eyes patient positive for colonized VRE</t>
  </si>
  <si>
    <t>Ee states Walking to med room the dry erase board ledge coaught the sleeve of my uniform and cut my arm left arm laceration</t>
  </si>
  <si>
    <t>Resident twisted finger Resident twisted finger</t>
  </si>
  <si>
    <t>Lifting strained shoulder shoulder strain/sprain</t>
  </si>
  <si>
    <t>Hurt left arm lifting a small refrigerator left elbow strain - possible tear</t>
  </si>
  <si>
    <t>stepped out of Ms. B* home - level ground was uneven  with leaves, twisted my Right forefoot and audible pop. Fractured metatarsal</t>
  </si>
  <si>
    <t>EE states he was lifting a box and felt pain in his back. sprain/strain LS</t>
  </si>
  <si>
    <t>Therapist and Aide were transfering a patient and pt slipped in between bed and barton and then was lowered to the floor on the sheet. Therapist and Aide were transfering a patient and pt slipped in between bed and</t>
  </si>
  <si>
    <t>Assisting a CNA with pulling a patient up in bed but without notice the CNA let go of the patient and left me with pulling the patient up in bed. Strain to rt knee</t>
  </si>
  <si>
    <t>Employee statement on DWC1 rec'd from attorney as follows; stress/stressful work environment anxiety nevous breakdown mood swings Stress/anxiety</t>
  </si>
  <si>
    <t>Pulling patient up using a slide board to transfer from bed, heard a pop in right shoulder.  Experienced pain at the time. Right shoulder tendonitis</t>
  </si>
  <si>
    <t>Helping pull up and turn heavy patients throughout day.  Shoulder started hurting at 3 pm Left shoulder biceps tenotomy</t>
  </si>
  <si>
    <t>In trash dumpster srea, employee swung trash bag and says hit her head on metal possible concussion - hit head</t>
  </si>
  <si>
    <t>Lifting resident with another C.N.A. felt pain in left lower back Low back strain</t>
  </si>
  <si>
    <t>taking resident temperature when res. became agitiated and grabbed right wrist and would not let go Rt wrist sprain</t>
  </si>
  <si>
    <t>I was cleaning the patient when a needle stuck in my right 2nd finger, the needle was in the bed sheet. Right 2nd finger Needle stick</t>
  </si>
  <si>
    <t>Pulled resident up with draw sheet and right wrist popped. swollen 813.43 Rt Ulnar Styloid Fracture 727.63 Rt Extensor Carpi Ulnaris Tendon Tear</t>
  </si>
  <si>
    <t>EE reported that she was walking down hallway toward residents room  (9) and just went down on her right knee, right elbow and right shoulder. Right knee Right elbow Right shoulder contusions</t>
  </si>
  <si>
    <t>Walking on Aisle 2, Reflections Unit. Housekeepers washing floor, walked over to rt side of hallway. Slipped in urine, fell hanging on to rail, to knees. knees and back strain</t>
  </si>
  <si>
    <t>assisting resident off of a bedpan, truned around and tripped over a chair. assisting resident off of a bedpan, truned around and tripped over a chair.</t>
  </si>
  <si>
    <t>Therapist transfering patient during co-treatment session with PTA.  Patient suffers from anxiety and Brittany reached for patient to prevent her from falling. Strained lt wrist</t>
  </si>
  <si>
    <t>EE stated she was performing a sacral dressing change independantly EE stated she was performing a sacral dressing change independantly</t>
  </si>
  <si>
    <t>IN SHOWER ROOM. RES GOT WEAK. GOING TO SIT DOWN ONTO NOTHING. I GRABBED SHOWER CHAIR PUT THE BRAKES ON RES SAT DOWN I HAD HER SCOOT BACK ONTO THE CHAIR. CHAIR WENT OUT FROM UNDERNEATH HER. LOWERED RES TO THE FLOOR AND HIT MY WIRST ON A METAL BAR. right wrist central triangular fibrocartilage tear -   sx on 11/8/2012</t>
  </si>
  <si>
    <t>sanding and painting South Wing, pain right shoulder and neck Rt shoulder / neck injury</t>
  </si>
  <si>
    <t>12898B347001</t>
  </si>
  <si>
    <t>ALLERGIC REACTION UNKNOWN AT TIME OF EXPOSURE.  LATER IDENTIFIED AS PROVON ANTIMICROBIAL SOAP. allergic reaction to soap</t>
  </si>
  <si>
    <t>While pulling food truck banged left hand on fire extinguisher handle and cut back of left hand. left hand laceration</t>
  </si>
  <si>
    <t>she tripped over seed from tree in 1st parking lot 2 spots past MD parking on S side.  Got up and sat on bench after fall, 911 called CG Police/FR responded transported to CG hosp. I. Benjamin assisted w/ report LEFT DISTAL RADIUS FX</t>
  </si>
  <si>
    <t>Ella Mae and I were transferring 42B from chair into bed with gait belt.  I felt a pain in my back and it got worse as time went on. Ella Mae and I were transferring 42B from chair into bed with gait belt.  I felt</t>
  </si>
  <si>
    <t>Went to put pulse ox down on chair. Left foot stuck as body continued moving forward. Her ankle then twisted. Left ankle sprain</t>
  </si>
  <si>
    <t>Needle stick on right thumb from previously used needle. Right thumb needle stick</t>
  </si>
  <si>
    <t>A patient struck employee on the back of her right foot with foot pedal of wheelchair. Right foot/ankle contusion</t>
  </si>
  <si>
    <t>Allergic reaction to PPD skin test Allergic reaction to PPD skin test</t>
  </si>
  <si>
    <t>During the storm, A hall door flew open.  I ran to close it and rain poiured in.  I slipped and fell backwards and hit my head on the floor.  I hit the back of my head. During the storm, A hall door flew open.  I ran to close it and rain poiured in.</t>
  </si>
  <si>
    <t>CNA transferring resident into wheelchair, resident bit CNA on Left Arm. CNA transferring resident into wheelchair, resident bit CNA on Left Arm.</t>
  </si>
  <si>
    <t>Employee says that she might have strained herself performing patient care (per employee's report to corporate).                   *** pay no meds with DOS after 8/27/12 *** lumbar DDD with stenosis</t>
  </si>
  <si>
    <t>EMPLOYEE WAS ASSISTING WITH AN UNRESPONSIVE PATIENT AND NOTED EMPLOYEE HAD LABORED RESPIRATIONS, ATTEMPED TO SIT DOWN AND APPEARED TO FAINT FALLING FORWARD AND APPEARED TO HIT HER HEAD EMPLOYEE WAS ASSISTING WITH AN UNRESPONSIVE PATIENT AND NOTED EMPLOYEE HAD LABOR</t>
  </si>
  <si>
    <t>assist with positioning patient up in bed Strain back and neck, left shoulder</t>
  </si>
  <si>
    <t>E2O002RX</t>
  </si>
  <si>
    <t>EE states for about a year now, she has been having pain, numbness and swelling in both hands. Caused by repetitive movement. EE states for about a year now, she has been having pain, numbness and swelling</t>
  </si>
  <si>
    <t>transferring pt. pt sat down in middle of floor and I was in a twisted position and heard a pop. transferring pt. pt sat down in middle of floor and I was in a twisted position</t>
  </si>
  <si>
    <t>I was turning resident in bed pain occured in left flank. Strain to lt LB</t>
  </si>
  <si>
    <t>Tucking a sheet under the mattress with her right hand, her hand did not go under the mattress but instead her right pinky and ring finger hit the metal bed fram and hyperextended backwards.  She is now unable to close her fingers from pain/swelling. TX - s/s to right ring and pinky fingers</t>
  </si>
  <si>
    <t>turning 227A. When I let up on turning, she rolled back and bent wrist backward.  Had pain and burning and tingling. turning 227A. When I let up on turning, she rolled back and bent wrist backward.</t>
  </si>
  <si>
    <t>ROLLING A RESIDENT AND HURT MY LEFT SHOULDER Left shoulder -rotator cuff tear</t>
  </si>
  <si>
    <t>carrying two trays and heard something snap in left hand. Left hand strain</t>
  </si>
  <si>
    <t>handled cleitn diabetic supplies and finger got pricked by dirty needle Puncture wound left hand 882.0</t>
  </si>
  <si>
    <t>Providing ADLs to several residents who are resistive to rolling over, caused pain to lower back. Lower back pain</t>
  </si>
  <si>
    <t>Dirty needlestick Dirty needlestick</t>
  </si>
  <si>
    <t>cna was rolling a resident onto a sling for the hoyer lift. The resident was on the floor. The cna was semi-squating and when she stood up felt a pain in her right lower back right lower back</t>
  </si>
  <si>
    <t>Scabies. Scabies.</t>
  </si>
  <si>
    <t>Right wrist Right wrist</t>
  </si>
  <si>
    <t>Employee had a contact dermatitis from gloves Employee had a contact dermatitis from gloves</t>
  </si>
  <si>
    <t>After blood drawn on patient, safety push button did not close.  Attempted to close safety button again and noticed it was broken after pulling back string and sticking self TX - needlestick to left finger</t>
  </si>
  <si>
    <t>Turning patient in Bed, patient became diconnected from trach.Employee splashed in eye Turning patient in Bed, patient became diconnected from trach.Employee splashed</t>
  </si>
  <si>
    <t>Needle sheeth stuck when trying to safety the syringe. BBP Exposure/Needle stick to lt finger</t>
  </si>
  <si>
    <t>Was turning patient without assistance Left wrist pain</t>
  </si>
  <si>
    <t>slipped on floor coming out of resident room, did not notice any substance on floor Right leg contusion</t>
  </si>
  <si>
    <t>Cna was helping to transfer resident from floor to lowered bed.  Total of three cna's were assisting resident. Reports no instant pain, when returned to my station he noticed stiffness later that night, and mild pain has increased day by day. Right arm to shoulder pain</t>
  </si>
  <si>
    <t>Resident grabbed around neck with both hands Resident grabbed around neck with both hands</t>
  </si>
  <si>
    <t>Adm SQ hep inj -- went to slide needle safety devide in place after injection when my thumb was stuck by needle. Needle stick to finger</t>
  </si>
  <si>
    <t>I WAS PUSHEDIN THE BACK BY A COWORKER low back contusion</t>
  </si>
  <si>
    <t>R\Reached across desk &amp; a piece of wood from desk punctured my leg Puncture wound to lt leg                             N/W</t>
  </si>
  <si>
    <t>The employee was helping a resident when her right knee got caught between a door and wheelchair and twisted Right knee medial meniscal tear. Sx 9.27.12</t>
  </si>
  <si>
    <t>Cna was using hoyer lift. Turned from patient and hit head against hoyer lift. Cna was using hoyer lift. Turned from patient and hit head against hoyer lift.</t>
  </si>
  <si>
    <t>Pushing patient and felt immediate pull in right leg. TX - right leg injury</t>
  </si>
  <si>
    <t>Transferring pt from bed to wheelchair - back popped, pain in back, numbness LUMBAR STRAIN</t>
  </si>
  <si>
    <t>Employee was gathering supplies in supply room.  She dropped a supply, bent down to pick up supply, and turned wrong twisting her right knee. strain to right knee w/nerve damage, drop foot</t>
  </si>
  <si>
    <t>After lunch time employees left shoulder stared to hurt very badly. Cervical Strain</t>
  </si>
  <si>
    <t>I assisted a CNA with boosting a patient and felt pain in my arm left arm strain</t>
  </si>
  <si>
    <t>incident may have occured while picking up bags of dirty linens or transferring patients. LUMBAR STRAIN</t>
  </si>
  <si>
    <t>Other dietary EE put the rack in wrong and it fell on hit EE on the head Contusion to head</t>
  </si>
  <si>
    <t>Taking garbage out and pricked by insulin syringe to the right thigh Taking garbage out and pricked by insulin syringe to the right thigh</t>
  </si>
  <si>
    <t>Susan was working with a patient's oxygen tank.  The tank became stuck in the on position.  The oxygen began coming out of the tank and was unavoidable.  The oxygen cam in contact with Susan's right wrist. Burn to rt wrist</t>
  </si>
  <si>
    <t>Strained low back while walking a patient and sterring the wheelchair TX - s/s low back</t>
  </si>
  <si>
    <t>Cleaning up resident. He grabbed dirty wash cloths soiled with stool and started slinging them aroung with stool on them. I got stool in my right eye, face, mouth and neck. Cleaning up resident. He grabbed dirty wash cloths soiled with stool and started</t>
  </si>
  <si>
    <t>Was cleaning resident and he slung dirty washcloths soiled with stool in my eyes, face, neck and mouth. Was cleaning resident and he slung dirty washcloths soiled with stool in my eyes</t>
  </si>
  <si>
    <t>returning patient from sit to supine when patient began pushing backward forcefully and planted elbow--not how instructed or practiced--causing EE to over extend and twist. TX - s/s lumbar</t>
  </si>
  <si>
    <t>Helping a CNA turn a patient and the patient punched me in the head. Contusion to head</t>
  </si>
  <si>
    <t>coming around corner by pharmacy and SCU floor was wet &amp; I slipped and fell when turning corner. RT  Shoulder Contusin 923.00</t>
  </si>
  <si>
    <t>N=RN WAS CHANGING THE HUBER NEEDLE AND ON THE WAY OUT THE NEEDLE TOUCHED THE FINGER. N=RN WAS CHANGING THE HUBER NEEDLE AND ON THE WAY OUT THE NEEDLE TOUCHED THE FIN</t>
  </si>
  <si>
    <t>Needle stick to left index finger. Needle left on breakfest tray from Sub Acute. puncture left finger</t>
  </si>
  <si>
    <t>Slipped on wet floor, landed on rt. hip. Right hip contusion</t>
  </si>
  <si>
    <t>Employee was cleaning cooler when right hand was torn on piece of metal on side of cooler. Laceration right hand</t>
  </si>
  <si>
    <t>Filling medication syringe with water at the sink and water splashed when reconnecting syringe plug.Patient is a GI Bleed. exposure</t>
  </si>
  <si>
    <t>The employee was tranferrring a resident with two people, the resident wrapped her legs her and tried to pull her down, resulting in a lower back. Lifting/Back strain.</t>
  </si>
  <si>
    <t>After i got off work i felt a sharp pain in my Right upper arm Right upper arm pain</t>
  </si>
  <si>
    <t>Employee was walking out of cooler in Dietary when metal strip in floor caught her foot. Twisted right knee. RT knee contusion 924.11</t>
  </si>
  <si>
    <t>Drawing blood from a patient; as removing the needle from patient stuck finger. TX- needlestick to right finger</t>
  </si>
  <si>
    <t>While changing a resident, the resident grabbed employee neck and pulled her down to her. While changing a resident, the resident grabbed employee neck and pulled her dow</t>
  </si>
  <si>
    <t>Helping another nurse do a two person boost in bed and felt twinge in back but was able to finish day and at night started to really hurt lower back sprain/strain</t>
  </si>
  <si>
    <t>while iving showers bending and lifting residents while iving showers bending and lifting residents</t>
  </si>
  <si>
    <t>Employee was transferring patient back to bed, in patient room, when his knee buckled and sustained a knee injury. LIENS: OACR 02/01/16 $10k</t>
  </si>
  <si>
    <t>Went to answer a wheelchair alarm in the dining room. Floor was wet in the area of the resident who was getting up as I was approaching  my feet came out from under me. Went to answer a wheelchair alarm in the dining room. Floor was wet in the area</t>
  </si>
  <si>
    <t>WHILE TRANSFERING A PATIENT INTO A LOW BED FROM A REGULAR BED RIGHT SHOULDER PULLED EXCESSIVE WHILE TRANSFERING WITH 3 OTHER PEOPLE WHILE TRANSFERING A PATIENT INTO A LOW BED FROM A REGULAR BED RIGHT SHOULDER PUL</t>
  </si>
  <si>
    <t>A family member had put his father on the commode, employee had to help resident as he began to fall and while doing it, she jerked her shoulder. Strained shoulder</t>
  </si>
  <si>
    <t>Employee went to supply room to get gloves and used a stepping stool to reach the gloves and when stepping down missed a step and fell and twisted her right ankle. TX - right ankle s/s</t>
  </si>
  <si>
    <t>Stated that there was no coordination when pulling patient up in bed. dx: lumbar sprain</t>
  </si>
  <si>
    <t>left knee popped when transferring patient, also right leg tingling left knee popped when transferring patient, also right leg tingling</t>
  </si>
  <si>
    <t>12614B347002</t>
  </si>
  <si>
    <t>Therapist attempted to transfer patient from sit to stand and patient began to panick and seemed anxious during process and pulled against therapist. sprain/strain - lower back</t>
  </si>
  <si>
    <t>Rushing while preparing food, cut thumb dx: laceration</t>
  </si>
  <si>
    <t>Nursing requested help getting a resident off of floor and back into her w/c. The rehab employee stated that he assisted with lifting the patients upper body and then 2 other CNA's assisted lifting the lower body. lumbar strain</t>
  </si>
  <si>
    <t>Was assisting the nurse pick a resident up off the floor and hurt her lower back. Strain to LB</t>
  </si>
  <si>
    <t>12638B347002</t>
  </si>
  <si>
    <t>Walking down hallway and bumped right hand into wall while avoiding patient and staff.  When leaving rehab room housekeeper swung door into my right hand rt hand/finger contusion</t>
  </si>
  <si>
    <t>Hernia pulling patient up in bed. OK-Hernia pulling patient up in bed.</t>
  </si>
  <si>
    <t>Psyche, back, cardiovascular, stress &amp; strain of employment, racial and sexual harassment, headaches. Back, psyche, cardiovascular, racial and sexual harrassment, and headaches.</t>
  </si>
  <si>
    <t>Call light was on in 102A and pt was standing &amp; about to fall.  Employee assisted pt to the chair, but he sat on her hand on the arm rest, crushing her hand. TX - crushing injury to left hand</t>
  </si>
  <si>
    <t>EE was bathing resident and went to turn resident, when she felt this sharp pain in her mid-back THORACIC PAIN</t>
  </si>
  <si>
    <t>I fell in a hole in the cement in the back parking lot. Possible left arm fracture</t>
  </si>
  <si>
    <t>Turning resident over to change and hurt back. Turning resident over to change and hurt back.</t>
  </si>
  <si>
    <t>I was getting some supplies with another staff member, we both reached for the cheese curls the beg poked me in the eye scratched cornea</t>
  </si>
  <si>
    <t>PTA lowered patient to the floor and is now experience pain in wrist left wrist sprain</t>
  </si>
  <si>
    <t>employee was driving from one patient's home to another and was rear-ended by the car following behind her employee was driving from one patient's home to another and was rear-ended by th</t>
  </si>
  <si>
    <t>Urine splashed in eye as EE was changing catheter bag.  Patient has MRSA exposure FB eye</t>
  </si>
  <si>
    <t>Attempting to position patient and handled it the wrong way. Strain to Right Arm,Right Wrist,Left Shoulder,Right Shoulder</t>
  </si>
  <si>
    <t>About the bathe a resident, squat down and lifted them. Unsure who resident was or what time happened. leg sprain</t>
  </si>
  <si>
    <t>lifting resident out of bed to chair Groin strain</t>
  </si>
  <si>
    <t>Pt was attempting to back into bed and nurse was assisting pt with lower extremities being placed back into the bed. OK - s/s to lumbar and thoracic</t>
  </si>
  <si>
    <t>Nurse was finishing up passing medications and turned to walk towards the door when suddenly her left leg buckled and she fell.  She caught herself and kept walking. Approx 15 minutes later she noticed knee was swollen. knee/leg pain</t>
  </si>
  <si>
    <t>Shanita was plugging a oxygen concentrator into wall socket and a spark occurred and melted the wall socket plate and concentrator plug cervical strain</t>
  </si>
  <si>
    <t>While resident was have a seizure I used my R leg to brace his R leg to keep resident safe during seizure activity. Resident had open skin that began to bleed during seizure with contact to open wrist skin area on my R shin. Blood borne pathogen exposure one time 994.9</t>
  </si>
  <si>
    <t>Employee states  I was putting resident in bed and changing resident and resident punched in my stomach with force I continued to clean resident and went to my nurse abdominal contusion with alleged premature contractions</t>
  </si>
  <si>
    <t>Hands became swollen/red Hands became swollen/red</t>
  </si>
  <si>
    <t>Was struck with a telephone on the back of the head and neck. Was struck with a telephone on the back of the head and neck.</t>
  </si>
  <si>
    <t>12113Z347001</t>
  </si>
  <si>
    <t>cranking table to appropriate height for patient care, table did not stay at designated height and crank fell onto hand hand crush injury</t>
  </si>
  <si>
    <t>Slipped on water and hurt left back side left hip back side</t>
  </si>
  <si>
    <t>EE was walking up the stairs, hit the door release, lost her balance &amp; fell backwards down stairs. Contusions &amp; abrasions to face, head, arms, neck, hands</t>
  </si>
  <si>
    <t>Was helping a resident that was falling and twisted knee knee strain</t>
  </si>
  <si>
    <t>started feeling a strained muscle feeling in my lower abdomen in the middle of my shift that got worse the morning after work (severe) pain abdominal strain</t>
  </si>
  <si>
    <t>Helping nurse put patient back to bed from being up in a chair. Strain to right shoulder</t>
  </si>
  <si>
    <t>Slow jog down hall where outside door alarm was sounding-felt a pop/snap back of Left calf. left calf strain</t>
  </si>
  <si>
    <t>assisted patient back to bed with 2 other employees and pulled right grroin assisted patient back to bed with 2 other employees and pulled right grroin</t>
  </si>
  <si>
    <t>Needlestick Injury (Contaminated Needle) Needlestick Injury (Contaminated Needle)</t>
  </si>
  <si>
    <t>Lisa fell from a chair in the Therapy office Fx to rt wrist</t>
  </si>
  <si>
    <t>Adam &amp; the OTR were evaling a new pt. Back?, ?elbow                   NON HCN CLAIM</t>
  </si>
  <si>
    <t>Barrel slipped on lifting up into compactor. * Bags broke and  had to lift trash barrel. left thumb fracture</t>
  </si>
  <si>
    <t>Employee was assisting to clean up a patient and was splashed in the eye. Employee was assisting to clean up a patient and was splashed in the eye.</t>
  </si>
  <si>
    <t>Was walking down hallway and turned quickly and felt a painful pulling strain at right knee area. Right knee strain</t>
  </si>
  <si>
    <t>Michelle and I were getting E.W. up. My right arm was supporting her shoulder as we sat her up and and I felt a pol in my shoulder Right shoulder strain</t>
  </si>
  <si>
    <t>Was holding a patient while the RN was changing dressing on a patient lower back. LIENS: Low back *OACR 02/03/15*</t>
  </si>
  <si>
    <t>I was in the hall gave the resident a glass of water which he was drinking I told him I had medicine for him and he struck me. Right shoulder contusion</t>
  </si>
  <si>
    <t>Positioning pt on her side to finishing bathing and noticed back was hurting, and could bend or pull patient. (625B) LIENS *OACR 09/19/13 $30k*</t>
  </si>
  <si>
    <t>I was transferring a patient when she dropped her weight on me, I felt/heard a pop in my lower back. lower back strain/sprain</t>
  </si>
  <si>
    <t>I was transferring patient from commode to bed with another CNA using the sit to stand lift, the residents left leg went into spasm &amp; went under the bed . I was holding the resident up so she would not fall lower back strain</t>
  </si>
  <si>
    <t>Recaping needle after giving insulin TX - needle stick to right finger(source negative)</t>
  </si>
  <si>
    <t>Pulled up residents pants, hand/wrist slammed into bathroom rail hard Contusion to rt wrist</t>
  </si>
  <si>
    <t>I was kneeling on the bed with my R knee. While I was lifting patient from the bed to the wheelchair with a slide board and sheet I heard a crunch and felt pain, it progressively got worse. I was kneeling on the bed with my R knee. While I was lifting patient from the</t>
  </si>
  <si>
    <t>Assisting ICU nurse put pillows under patients head and ventilator tubing disconnected from patient and sputum splashed on my eyes and face. Foriegn body eye/face</t>
  </si>
  <si>
    <t>Therapist was trying to assist patient sitting to edge of bed, pulled patient bed pad to reposition patient to decrease risk of falling as patient was pushing self back to bed resisitive with treatment. Left wrist strain</t>
  </si>
  <si>
    <t>during patient care the trach disconnected and fluid splashed into right eye, employee used eye wash. This occured on unit 5A fluid in right eye</t>
  </si>
  <si>
    <t>Dietary employee was coming out of a walk in freezer and freezer door hit our employee in the head who was bending over outside the door. Employee opening the door did not know anyone was in the passage way of the door. TX- head contusion</t>
  </si>
  <si>
    <t>Pulling a resident up in bed Strain to rt shoulder</t>
  </si>
  <si>
    <t>employee states I was turning resident to reposition him, and felt a pulling in my right wrist. My right wrist started hurting on my home. IC#: Y14870 right wrist strain</t>
  </si>
  <si>
    <t>Walking, slipped and fell, maybe twisted foot and fell. Walking, slipped and fell, maybe twisted foot and fell.</t>
  </si>
  <si>
    <t>Bent down to lower bucket and felt sharp pain in vertabre.  Dina-Supervising nurse found that i had a lump in back whick was due to a slipped disc. advised e to go to a chiropractor. mid/upper back and neck</t>
  </si>
  <si>
    <t>I was walking out of a patients room after an interview with him and slipped on a very wet floor Rt arm, hip,shoulder and neck strain               N/W</t>
  </si>
  <si>
    <t>employee in severe back pain; states she injured back on 7/30/12 pushing obese pt in W/C on MD appt.  did not report.  Now states on 9/17/12 pain worse when she lowered a resident to the floor(assisted fall).  not reported at that time. back pain</t>
  </si>
  <si>
    <t>12805H347001</t>
  </si>
  <si>
    <t>Picked up Upper Body Ergometer to move it and hurt right shoulder LIENS: Right shoulder strain</t>
  </si>
  <si>
    <t>Was disposing of Schoplamine patch and it got in eye, got intrupted during disposal Was disposing of Schoplamine patch and it got in eye, got intrupted during dispo</t>
  </si>
  <si>
    <t>Renuka slipped on a wet floor in the rehab dept and fell on her right side, hurting her hip and back.  There were no wet floor signs out.  The floor was wet with stripping agents for wax removal. Right Hip, Left Knee, and Buttocks</t>
  </si>
  <si>
    <t>Attempted to sit on rolling chair and chair rolled away and she fell to the floor injring her right hip and back. TX - right hip contusion-low back denied</t>
  </si>
  <si>
    <t>resident twisted her right wrist right wrist</t>
  </si>
  <si>
    <t>Staff was returning a patient from gerichair to the bed with 2 other people (staff) when Mr. Dusenbury reported that he injured his back. LIENS:  *OACR 10/30/14*</t>
  </si>
  <si>
    <t>The EE was giving a resident insulin - when the EE was pulling the sheath she stuck her finger Needlestick</t>
  </si>
  <si>
    <t>Pt was sliding off the bed, held and assisted patient while sliding to the floor. Low back sprain</t>
  </si>
  <si>
    <t>While reaching into the Dish Machine my hand slipped and I fell against the machine and hit my right shoulder arm and twisted my back. Rt shoulder/arm and back</t>
  </si>
  <si>
    <t>FBO004CN</t>
  </si>
  <si>
    <t>FNOL :  EE states from 7/31/2011 thru 7/31/2012 due to repetitive motion of working with patients  he developed right wrist pain Companion Claim: right wrist DENIED</t>
  </si>
  <si>
    <t>EE was turning dependant care/vent patient independantly when EE was turning dependant care/vent patient and felt pop in right wrist; sprain.</t>
  </si>
  <si>
    <t>clothing a resident and she grabbed my wrist and squeezed as hard as she could. The other CNA had to get her to let go Strain/sprain to rt wrist</t>
  </si>
  <si>
    <t>Staff was transfering resident from recliner and twisted hip. Right hip &amp; knee strain</t>
  </si>
  <si>
    <t>12777G347002</t>
  </si>
  <si>
    <t>Employee walked into a table and struck her left knee. Contusion to lt knee</t>
  </si>
  <si>
    <t>putting pt in shower chair sideways, pt weight went against chair locked a break and flipped shower chair and hoyer Shoulder strain</t>
  </si>
  <si>
    <t>Attempting to put patient in shower chair, chair locked, the hoyer tipped sideways and hit my leg. Attempting to put patient in shower chair, chair locked, the hoyer tipped sidewa</t>
  </si>
  <si>
    <t>Went into patient room to give a breathing treatment.  HD overflow on floor caused me to fall on knee.  The floor was flooded. Went into patient room to give a breathing treatment.  HD overflow on floor caus</t>
  </si>
  <si>
    <t>Employee was cleaning a patient and turned and fell over a mat that was on the floor Employee was cleaning a patient and turned and fell over a mat that was on the f</t>
  </si>
  <si>
    <t>Patient is charted a one assist and needed to be a two assist; pulled a muscle Strain to lt forearm</t>
  </si>
  <si>
    <t>Was getting resident in sit to stand life. Got cut against w/c while putting sling on resident. Saw my finger was cut and bleeding, went to wash and badage cut Finger laceration</t>
  </si>
  <si>
    <t>After transferring a patient from bed to w/c, PTA reports pain in her left anterior shoulder.  C/o sharp pain that turned to dull with numbness down hand. TX - left shoulder s/s</t>
  </si>
  <si>
    <t>Exposure/SPLASHED IN EYE BY LIQUID FROM TUBING Exposure</t>
  </si>
  <si>
    <t>WAS GIVING RESIDENT CARE AND TURNED BODY TO GRAB A TOWEL HEARD RIGHT KNEE POPPED Strain to rt knee</t>
  </si>
  <si>
    <t>foley popped open when pt was being turn for wound care dx: exposure</t>
  </si>
  <si>
    <t>Employee was standing in hallway when she was struck on her Left Lower Leg by a Food Cart that was being pushed down the hall. Contusion to lt leg</t>
  </si>
  <si>
    <t>Getting out of her vehicle in parking lot, ankle rolled inward. sprained ankle</t>
  </si>
  <si>
    <t>Clinician was walking thru gym to kitchen area and slipped on some water in front of handwashing sink, fell to floor striking r buttock Right knee buttocks area</t>
  </si>
  <si>
    <t>coming out of room 215 hit the corner of the chart rack on the wall.(It was half open)laceration below right eye. TX - laceration to eye</t>
  </si>
  <si>
    <t xml:space="preserve"> Pt was not being herself She was throwing things rt knee/ rt foor contusion</t>
  </si>
  <si>
    <t>Therapist fell from tripping on an open cabinet. Therapist was walking and reading paperwork. She did not see a cabinet open on which she caught her foot on and lead to the fall. TX- Right shldr rotator cuff repair</t>
  </si>
  <si>
    <t>Pulling patient up in bed and turning him on his side. Strain to lower back</t>
  </si>
  <si>
    <t>Holding patient in awkward position for dressing change under anesthesia. Strain to LB</t>
  </si>
  <si>
    <t>Pulling up 650# patient in bed Strain to lt shoulder</t>
  </si>
  <si>
    <t>While transferring pt from one bed to another, pt was instructed to put hands across chest but when we went to move him using a slide board with 6 staff members, the pt grabbed the side rail just as we went to pull him over to the bed lifting patient resulting in back strain</t>
  </si>
  <si>
    <t>Employee was walking a resident to the bathroom and when standing in front of toilet when the resident may have had a seizure falling to the floor.  The employee was there to catch or prevent the resident her from injurying herself. strains to low back and abdomen</t>
  </si>
  <si>
    <t>I was coming out of the refrigerator and my foot got cought on the silver panel on the floor which was coming up. I fell backwards. I hit my head and fell on my right arm. head contusion, right shoulder strain</t>
  </si>
  <si>
    <t>After administering insulin to a patient, Jeff obtained a needle stick to his left finger Finger Puncture</t>
  </si>
  <si>
    <t>Transferring patient from gurney to bed. Patient G tube came out and splashed RN in the left eye Transferring patient from gurney to bed. Patient G tube came out and splashed RN</t>
  </si>
  <si>
    <t>Employee was ambulating with socks &amp; flat shoes on carpeted floor.  Upon entering the common hallway, she tripped over her own feet and went down onto her knees. bilateral knee contusion</t>
  </si>
  <si>
    <t>was putting the safety cover up on the insulin needle with my gloved hand and my hand slipped back and came back on the needle needlestick</t>
  </si>
  <si>
    <t>Hit by door from medication room being opened by another employee on right foot above ankle. right foot contusion</t>
  </si>
  <si>
    <t>was assisting in turning pt 102 when pt abruptly fell backward causing increased resistants during the process ; Strain to Upper/Lower Back, Right Leg, &amp; Right Foot Companion-Strain to Upper/Lower Back, Right Leg, &amp; Right Foot</t>
  </si>
  <si>
    <t>Pradeep reported a sharp pain over the left scapula after moving a patient in bed. Pradeep declined to go to the ER. There were no witnesses to the incident. Back strain</t>
  </si>
  <si>
    <t>Positioning patient to be straight in the chair for eating (SLP treatment). Lifted from gait belt and thigh to pull patient's hip closer. No pain at time of incident, but had L wrist pain then next morning -- which continued into next week. Positioning patient to be straight in the chair for eating (SLP treatment). Lift</t>
  </si>
  <si>
    <t>assisting resident off of floor lower upper back left shoulder</t>
  </si>
  <si>
    <t>Punched in the nose in an upward motion nose contusion</t>
  </si>
  <si>
    <t>attempting to prevent resident from falling, resident fell on employee, bending her right wrist backward Right wrist strain</t>
  </si>
  <si>
    <t>Lock on medicine cabinet in Rm 215 not engaged, went to open cabinet but doo fell open and hit employee on the forehead Laceration to Forehead</t>
  </si>
  <si>
    <t>Needlestick Needlestick</t>
  </si>
  <si>
    <t>Employee was kicked in the chest by a resident Employee was kicked in the chest by a resident</t>
  </si>
  <si>
    <t>I bent half way over to put tray away in cart and had a sharp pain in lower back Low back strain</t>
  </si>
  <si>
    <t>after done blood sugar and placing lancet in sharps container notice a bleeding cut on left finger (pinky). open wound/exposure</t>
  </si>
  <si>
    <t>cleaning plates and one shattered in hand hand laceration</t>
  </si>
  <si>
    <t>Coming out of room, carrying linen, slipped and fell. Right knee contusion</t>
  </si>
  <si>
    <t>Transferring resident chair to toilet low back strain                                          N/W</t>
  </si>
  <si>
    <t>Saliva from infected patient landed on open wound of left arm durin care Body fluid exposure</t>
  </si>
  <si>
    <t>As I leaving Rm 222, my foot became entangled in an alarm cord that was fastened to the bed. I fell and twisted my left ankle. As I leaving Rm 222, my foot became entangled in an alarm cord that was fastened</t>
  </si>
  <si>
    <t>Assisting RN with blood draw. Left finger needle stick</t>
  </si>
  <si>
    <t>We bathed a patient and turned him-I went to pick up stuff off the floor and got sharp pain Lumbosacral strain 846.0</t>
  </si>
  <si>
    <t>Tripped over IV tubing from bladder irrigation in room 607B and fell on R side, hurt R side of face, head, R arm, R knee, L thumb, R pinky and knuckle. Face, head, right arm, knee, left thumb and right pinky and knuckle.</t>
  </si>
  <si>
    <t>Walking and slipped on floor in residents room. hit head on foot board of bed Contusion to head/socket of rt eye.</t>
  </si>
  <si>
    <t>EE was moving mop bucket and felt shoulder pop EE injured left shoulder while moving mop bucket. Dx: Rotator cuff tear.</t>
  </si>
  <si>
    <t>Back began aching, unsure what caused it, during bed check. Strain to mid back</t>
  </si>
  <si>
    <t>Insect bite.  No one witness the acutal bite but she immedicately told her RN and showed her the bite and red area TX - bug bite to arm</t>
  </si>
  <si>
    <t>bent over to put res magazine in drawer and hit head Contusion to head</t>
  </si>
  <si>
    <t>Fell coming on wet floor coming out of the employee bathroom TX - s/s to back and shoulder</t>
  </si>
  <si>
    <t>floor was sticky in patients room employee was walking out of room and her feet stuck to the floor she fell to her knees and landed on right side of her face eye and temple area multiple injuries to knees, right side of face/eye/temple area.</t>
  </si>
  <si>
    <t>Chair in nursing office tipped over and I fell to floor Strain to rt knee/rt hip</t>
  </si>
  <si>
    <t>EE was re-positioning patient in bed and hurt her back. back sprain/strain</t>
  </si>
  <si>
    <t>Turning  patient and the patient pushed back without CNA knowing it was going to happen and she hurt her middle/lower back mid/low back strain</t>
  </si>
  <si>
    <t>Running down hallway &amp; twisted right foot Right foot fracture</t>
  </si>
  <si>
    <t>WAs rolling resident with anotehr staff...struggled to keep resident from striking out when shoulder popped. WAs rolling resident with anotehr staff...struggled to keep resident from striki</t>
  </si>
  <si>
    <t>Slipped on water leaking from air conditioner Slipped on water leaking from air conditioner</t>
  </si>
  <si>
    <t>MHU patient trying to elope, employee was attempting to close doors to keep patient in and was struck by metal handle on her Right Arm. contusion to right arm</t>
  </si>
  <si>
    <t>I was going down the stairs to my car and I fell. Right ankle sprain - also right wrist and left shoulder</t>
  </si>
  <si>
    <t>trigeminal neuralgia. Alleges a kick in the face, by a resident, caused a flare-up of symptoms-DENIED CLAIM alleged kick to the left cheek area. Pre-existing trigeminal neuralgia</t>
  </si>
  <si>
    <t>Dr. Connelly@Urgent Care facility trated me for staph infection on 29 July 2012 with Clindamycin.  I continued to work at Kindred and shortly thereafter I developed C. diff bowel infection.  Dr. Connelly@Urgent Care facility trated me for staph infection on 29 July 2012</t>
  </si>
  <si>
    <t>Felt pain in rt shoulder when going home , went to my own doctor, aggravated it on Sep 5. LIENS: OACR 08/07/15 $150k</t>
  </si>
  <si>
    <t>Walker fell over onto foot getting ready to ambulate with a patient RIGHT FOOT CONTUSION</t>
  </si>
  <si>
    <t>needle stick when cleaning up contaminated syringe.lock did not stay in place and slid down. this occured in pt room on 3A needlestick</t>
  </si>
  <si>
    <t>Terry was doing mouth care on non-responsive patient and the patient bite him. puncture wound right hand</t>
  </si>
  <si>
    <t>EE was lifting a resident and sustained a back strain. Back strain</t>
  </si>
  <si>
    <t>Associate was getting residents out of dining room after church; She states,I slipped and fell on food  that was on the floor that had not been cleaned up yet that I didn't see. Associate was getting residents out of dining room after church; She states,I s</t>
  </si>
  <si>
    <t>OT working with patient in patient's room. Reached to put coffee on his tray. Tripped over the wheel on the geri chair (wheel turned out). Fell to the right landing on R hand, noted pain in L hand from striking agianst object. OT working with patient in patient's room. Reached to put coffee on his tray. Tr</t>
  </si>
  <si>
    <t>Got knee wedged in bedframe, twisted when moving patient with hoyer lift rt hip, lt knee strain                                    N/W</t>
  </si>
  <si>
    <t>While carrying a food tray, employee knelt down to pick up a lid from the food tray, lost her balance and fell down. left ankle sprain 845.00</t>
  </si>
  <si>
    <t>Caught right middle finger between two food carts. Door came off magnet and closed Contusion to rt middle finger.</t>
  </si>
  <si>
    <t>Employee misjudged mat  corner mis-steped and rolled left ankle inside. Employee misjudged mat  corner mis-steped and rolled left ankle inside.</t>
  </si>
  <si>
    <t>Employee was hit in the nose by a resident while providing care. Employee was hit in the nose by a resident while providing care.</t>
  </si>
  <si>
    <t>Employee stated that she feels like she pulled the muscle in upper back left shoulder when she was repositioning a resident. Upper back and left shoulder</t>
  </si>
  <si>
    <t>patient scratched writers right hand breaking the skin exposure</t>
  </si>
  <si>
    <t>Giving heparin shot to patient Left finger needle stick</t>
  </si>
  <si>
    <t>13719D347004</t>
  </si>
  <si>
    <t>My foot was caught between the wheelchair and hurt my R leg. rt leg contusion</t>
  </si>
  <si>
    <t>Was walking down hallway that was dry, she did not trip on anything. While walking employee stated that her knee went out Was walking down hallway that was dry, she did not trip on anything. While walki</t>
  </si>
  <si>
    <t>Employee was doing vitals on patient when the pt trach came loose causing splash in employee Right Eye. Body fluid exposure</t>
  </si>
  <si>
    <t>Helped Photographer move out mat to stage for picture taking and felt spasm in my left arm neck down. left shoulder/upper arm strain</t>
  </si>
  <si>
    <t>I HURT MY BACK WHILE WORKING WITH [PT N.W.].  HE IS A THREE PERSON ASSIST. back sprain</t>
  </si>
  <si>
    <t>Rolled a patient upon side and turned to get wipes lower back strain</t>
  </si>
  <si>
    <t>I WAS COMING OUT OF BATHROOM, I TURNED OFF LIGHT AND DOOR SLAMMED ON MY RT HAND Rt. hand crush injury</t>
  </si>
  <si>
    <t>was hit in head when caring for a patient on ?wed 8/8/12. complain of head hurting and feeling poorly. went to ER. called affter ER visit and stated she has a concusion and weas advised to stay out of work for 1 week concussion</t>
  </si>
  <si>
    <t>12623A347001</t>
  </si>
  <si>
    <t>Ashley returning fold down mat table to upright position, latch did not hold, when Ashley turned around the table fell on her back. She then turn to get a hold of the table and it slipped down and struck her left thigh contuion Lower Back,Upper Back,Left Leg</t>
  </si>
  <si>
    <t>Assisting pt to bed, he stated my leg gave out, pt placed back to bed. Pt was mod assist of 2 and cna was assisting. Pulled strained my back. lower back strain/sprain</t>
  </si>
  <si>
    <t>After glucose stick in the a.m. employee stuck her self in the left middle finger because the lancet did not retract after use. Felecia claims the lancet was defective. Patient also jumped and may have also caused her to stick herself. TX - needle stick to left middle finger</t>
  </si>
  <si>
    <t>Nurse was observed sitting in a chair at a computer terminal; observed having a Grand Mal Seizure seizure</t>
  </si>
  <si>
    <t>Assisted with a resident tranfer back was tight Strain to LB</t>
  </si>
  <si>
    <t>lifting resident in bed pulled upper back Strain to upper back.</t>
  </si>
  <si>
    <t>Was assisting a pt in the restroom &amp; was splashed with urine in the face exposure</t>
  </si>
  <si>
    <t>reached to adjust shower head and felt a muscle pain with a sharp ache reached to adjust shower head and felt a muscle pain with a sharp ache</t>
  </si>
  <si>
    <t>EE LOST BALANCE AND FELL OFF LADDER; FRACTURED RIGHT FOOT/HEEL. FRACTURED RIGHT FOOT/HEEL</t>
  </si>
  <si>
    <t>Slipped on water that was on the floor from floor cleaning machine. right ankle strain</t>
  </si>
  <si>
    <t>Picked up a piece of wood from a cart and set it on another cart. Picked up a piece of wood from a cart and set it on another cart.</t>
  </si>
  <si>
    <t>Resident was walking towards door at end of the hall. CNA redirected and was alking behind resident. Resident unexpectedly staggered backwards into CNA, resident started grabbing CNA. Resident lost balance and fell backwards. Strain to lower back</t>
  </si>
  <si>
    <t>EE was providing oral care to resident, and resident knocked her right hand/wrist into the bed rail very hard. right hand and wrist strain/contusion</t>
  </si>
  <si>
    <t>Tripped on foot stool in resident's room and fell face left knee and neck contusions</t>
  </si>
  <si>
    <t>While doing wound care and expelling a hematoma wash in face with blood and drainage OK - potential exposure to</t>
  </si>
  <si>
    <t>Gina was cutting vegetables and cut Left finger left index finger laceration</t>
  </si>
  <si>
    <t>Patient was combative, climbing out of bed.  I was helping put pt back to bed.  Pt's leg hit my headwhic bounced hitting another person's head.  Pt. also scratched the right side of my neck. Patient was combative, climbing out of bed.  I was helping put pt back to bed.</t>
  </si>
  <si>
    <t>Cummulative; On 08/09/12 states she was lifting &amp; pulling resident onto weight scale in a shower chair. Pulled hard than towards end of day both wrists felt tender.  Woke up Friday morning with hands swollen. wrist/hands</t>
  </si>
  <si>
    <t>EE was attempting to do a blood draw, unable to obtain specimen. EE withdrew needle and attempted to re-cap instead of using Safety Device. Needle stick right hand</t>
  </si>
  <si>
    <t>Getting resident from bed to chair pulling my right lower back when I was turning Strain to rt LB</t>
  </si>
  <si>
    <t>Ann was working with a patient doing passive Range of motion and shoulder started hurting, sharp pain like spasm and then throbbing. shoulder - unknown injury</t>
  </si>
  <si>
    <t>Rash/Scabies Right arm / possible scabies</t>
  </si>
  <si>
    <t>EE was working on patient and her left foot became caught on alarm cord. EE fell and injured right foot FMC: right foot, right arm, right hip, right neck</t>
  </si>
  <si>
    <t>WALKING IN HALLWAY R FOOT STUCK TO FLOOR SUDDENLY FELL FORWARD Fx to rt knee patella, Fx ribs</t>
  </si>
  <si>
    <t>Left thumb bent backwards during pushing extensions of bariatric bed. Left thumb sprain</t>
  </si>
  <si>
    <t>IV pole hit Left side of forehead. Forehead contusion</t>
  </si>
  <si>
    <t>Two person lift of patient in 314,felt mid-low back pain during and after lift. TX - s/s to low and mid back</t>
  </si>
  <si>
    <t>After giving phenergan was trying to apply needle sheild and thumb slipped off sheild and needle stuck thumb. After giving phenergan was trying to apply needle sheild and thumb slipped off s</t>
  </si>
  <si>
    <t>12779G347001</t>
  </si>
  <si>
    <t>Employee reported wrist pain after performing joint mobilization on a patient Strain to rt wrist</t>
  </si>
  <si>
    <t>Employee reports that while assisting a resident her back went out. lumbar strain</t>
  </si>
  <si>
    <t>12893A347002</t>
  </si>
  <si>
    <t>While assisting a patient scoot up in bed, scraped leg on bed and began to bleed. scraped scab off pre-existing wound, developed cellulitis, MMI on 8/16/12</t>
  </si>
  <si>
    <t>Transfer 2 assist resident with pregnant CNA from bed to broda chair. Felt back pop, gait belt used. Proper body mechanics used. Transfer 2 assist resident with pregnant CNA from bed to broda chair. Felt back</t>
  </si>
  <si>
    <t>Tripped over med cart. left shoulder strain</t>
  </si>
  <si>
    <t>Employee was in a patient's room and tripped over the call-light cord. Left ankle sprain</t>
  </si>
  <si>
    <t>Was administering insulin to a patient and when needle withdrawn the needle pierced the side of nurse's hand. needlestick</t>
  </si>
  <si>
    <t>Stuck with Kendall Monoject safety syringe insulin needle (29 G x 1/2 )while trying to retract it. Needle stick/BBP Exposure to rt hand</t>
  </si>
  <si>
    <t>Was rolling Resident in 207A over to do peri-care right lower back popped and is now spasming around front and down leg Strain to rt LB</t>
  </si>
  <si>
    <t>Was bringing shower bed out of Resident room and was sliding so I tryied to hold on to the bed and hit my hand. Right hand contusion 923.20</t>
  </si>
  <si>
    <t>Walking down the hallway a nurse hollered at her and she turned around she slipped and fell, turing righ ankle, catching herself on left knee and falling to her right hip Walking down hallway tripped over feet. Strain/Sprain R foot/ankle/hip; L knee</t>
  </si>
  <si>
    <t>Employee tripped on a box of paper that was on the floor at the copy machine. The employee fell on her knee and wrist. Right knee and right wrist</t>
  </si>
  <si>
    <t>Employee was giving pt insulin injection and stuck self after pt moved. TX - needlestick to left index finger</t>
  </si>
  <si>
    <t>Bending down, sudden pain L side of back, L back sharp consistent pain.  States on 8/12/12 put trays back into tray cart, pushed cart to kitchen and while walking back felt L lower back pain, states constant. FMC: Lumbar and thoracic spine</t>
  </si>
  <si>
    <t>The floor was sticky, missed step and hit right leg on the dresser in the resident's room Right Leg - Sprain</t>
  </si>
  <si>
    <t>got stuck with needle Left finger puncture wound 883.0</t>
  </si>
  <si>
    <t>Lower back strain while assisting with sitting res on edge of bed Lower back strain while assisting with sitting res on edge of bed</t>
  </si>
  <si>
    <t>stuck with a used lancert Puncture wound to rt finger                            N/W</t>
  </si>
  <si>
    <t>Trying to wash BM off resident's hands and she struck out with her hand and hit me in mouth and spit on me. face contusion</t>
  </si>
  <si>
    <t>Trying to help resident wash BM from hands with soap, she struck out her hand and hit me in mouth covered with soap and BM Face contusion</t>
  </si>
  <si>
    <t>Pulling resident up in bed, I pulled my shoulder the wrong way. Pulling resident up in bed, I pulled my shoulder the wrong way.</t>
  </si>
  <si>
    <t>Assisting another CNA with changing a Resident and the resident hit the CNA on the left eye Face Contusion/ Left Eye</t>
  </si>
  <si>
    <t>Tried to lift pt and strained back back strain</t>
  </si>
  <si>
    <t>Sheath on a used butterfly needle not up all of the way and was sitting with other trash on bedside table.  I went to throw in the biohazard bucket and needle punctured right thumb. Needle Stick/BBP Exposure</t>
  </si>
  <si>
    <t>'Bent down to pick up my box of shredding and felt a sharp pain and tingle in my lower back. Low back strain                                        N/W</t>
  </si>
  <si>
    <t>While walking down back stairs,  charts  in hand shifted, I stepped on next step, heard pop sound in right knee. Right knee strain</t>
  </si>
  <si>
    <t>While removing shower chair from shower caught right fourth digit between back of door and door frame. Right toe contusion</t>
  </si>
  <si>
    <t>hurt wrist adjusting patient in wheelchair wrist strain</t>
  </si>
  <si>
    <t>12946D347001</t>
  </si>
  <si>
    <t>Karen hurt her back trying to repostition a resident TX - s/s to low back</t>
  </si>
  <si>
    <t>Employee was assisting a Resident to the commode.  The Resident was holding on to the safety rail as Employee was manuevering Resident to pivot onto the commode.  Employee felt a strain to his left upper arm as Resident was being placed on commode. Left shoulder strain 840.9, left epicondylitis 726.31</t>
  </si>
  <si>
    <t>Walking down hallway and slipped and fell to the floor landing on left hip/leg Left hamstring rupture</t>
  </si>
  <si>
    <t>Helping to turn the patient by pushing her to the left side with both hands. Helping to turn the patient by pushing her to the left side with both hands.</t>
  </si>
  <si>
    <t>While putting on residents shoes she started kicking and got me on L hand pinkey Left pink finger strain</t>
  </si>
  <si>
    <t>while turning and dressing patient, strained Left shoulder, then heard a pop. FMC: Left shoulder strain</t>
  </si>
  <si>
    <t>Transfering resident back to bed from fall on floor with 2 assist and gait belt Transfering resident back to bed from fall on floor with 2 assist and gait belt</t>
  </si>
  <si>
    <t>Providing care to resident, turned to get gloves. Blacked out, when she came to she was on the floor with back to chair in room. Providing care to resident and blacked out. No physical injury/no causation.</t>
  </si>
  <si>
    <t>resident injectable slipped out of nurse grasp after injection given, staffed grabbed at needle and caused puncture wound to  left hand needlestick</t>
  </si>
  <si>
    <t>Rash Right arm/hand</t>
  </si>
  <si>
    <t>HOLDING BARIATRIC PATIENT OVER TO CLEAN UP DIARRHEA right shoulder and neck</t>
  </si>
  <si>
    <t>EVS Aide was vacuuming and tripped over a stool with wheels that MD uses and hit her head on the patient bed leg. LIENS: OACR 05/05/16 for $135k</t>
  </si>
  <si>
    <t>Employee's finger was bitten by a resident while attempting to transfer this resident. TX - bite to right hand fingers</t>
  </si>
  <si>
    <t>Rash/scabies Right hand, arm and right leg possible scabies</t>
  </si>
  <si>
    <t>12812H347002</t>
  </si>
  <si>
    <t>Desk Blotter fell from cabinet onto hand while sitting at the computer Contusion to rt hand</t>
  </si>
  <si>
    <t>scabies/rash Left arm and left abdomen - possible scabies</t>
  </si>
  <si>
    <t>Moving wheelchair scale and the flap on the ramp came down across right thumb. RIght thumb contusion</t>
  </si>
  <si>
    <t>Employee pushed a 5 gallon box that was sitting on the floor under a shelf. When he pushed the second box he claims terrible low back spasms started and radiated down his left leg. He claims he could not stand and had to sit on the floor [PAIN] Lumbar sp/st</t>
  </si>
  <si>
    <t>RT was in pt room changing suction canister when backboard and headboard fell from wall on my feet.  IV pole tilted over and employee tried to balance IV pole and headboard with each hand pulling my back. OK - s/s low back</t>
  </si>
  <si>
    <t>Employee was sitting at desk, she felt something crawling on her arm, upon looking a spider was on her and bit her left upper inner arm.  Her arm started to turn red, was swollen, and area was raised. insect bite left upper arm 919.4  12-841238</t>
  </si>
  <si>
    <t>Scabies Abdomen - possible scabies</t>
  </si>
  <si>
    <t>Attending to a resident, bed would not work, employee checked the plug, pushed it in and outlet shorted out causing a shock and sparks electric shock</t>
  </si>
  <si>
    <t>employee was pushing med cart and wheel got stuck and felt pull in lower back low back strain</t>
  </si>
  <si>
    <t>EE had 99.8 fever and breaking out in small hives one turn into ringworm over 3 wk period and still there. EE had fever and small hives; one turn into ringworm. No causal relationship.</t>
  </si>
  <si>
    <t>12711C347001</t>
  </si>
  <si>
    <t>Transferring patient from w/c to bed, felt a pull and pain in left side of neck and left upper extremity down entire left arm Strain to lt arm (denied) neck and low back (denied)</t>
  </si>
  <si>
    <t>Performing chest compressions and moved patient to the OR table Performing chest compressions and moved patient to the OR table. No causal relat</t>
  </si>
  <si>
    <t>Was sitting at desk, stood up to get book, sat down and the housekeeper had moved my chair. 846.0 Lumbosacral Sprain/Strain  847.1 Thoracic Sprain/Strain SEE ALERT</t>
  </si>
  <si>
    <t>Raised crack in sidewalk tripped and fell Raised crack in sidewalk tripped and fell</t>
  </si>
  <si>
    <t>cut finger while washing knife cut finger while washing knife</t>
  </si>
  <si>
    <t>Nurse was using a needle to extract pleural fluid from the pleural vac.   While using the needle  poked herself with the needle when dirty fluid started draining from the small hole. Right finger needle stick</t>
  </si>
  <si>
    <t>After closed the used needle which didn't suceed to go into the vein, trying to turn off the room light with the hand holding the needle and the needle wasn't closed completely so it stabbed my right point finger. Right pointer finger needle stick</t>
  </si>
  <si>
    <t>Was doing a two person transfer on a resident when he grabbed her by the neck and pulled hard Cervical strain</t>
  </si>
  <si>
    <t>I WAS AT THE HEAD OF A RESIDENTS BED GOING TO PULL HER UP BY THE SHEET THE SHEET RIPPED AND I FLEW INTO THE CABINET. StrainLower Back, Middle Back, Upper Back, Neck, Left Shoulder, &amp; Right Shoulder</t>
  </si>
  <si>
    <t>got bit by a wasp Swollen - Hand</t>
  </si>
  <si>
    <t>Employee was pulling soup out of steamer and another container fell out and spilled the contents on the employee. OR right arm burn</t>
  </si>
  <si>
    <t xml:space="preserve"> Slipped on waxed floor on Unit One behind Nurse's station  Slipped on waxed floor on Unit One behind Nurse's station</t>
  </si>
  <si>
    <t>Gave blood, then passed out while on break. Gave blood, then passed out while on break.</t>
  </si>
  <si>
    <t>During patient transfer pulled hamstring muscle L leg During patient transfer pulled hamstring muscle L leg</t>
  </si>
  <si>
    <t>Was pulling Angel food cakes in freezer and a box sitting on top of a bag of green beans fell and struck me. TX - back contusion</t>
  </si>
  <si>
    <t>R thumb trauma when heavy metal gate closed on it while entering apartment building. Right thumb contusion</t>
  </si>
  <si>
    <t>EE ASSISTING PATIENT WAS STRUCK BY BLOODY DRAINAGE IN HIS EYE. EXPOSURE</t>
  </si>
  <si>
    <t>EMPLOYEE WAS ASSISTING A PATIENT TO STAND FROM WHEELCHAIR. PT UNEXPECTEDLY SAT DOWN LUMBAR SPRAIN</t>
  </si>
  <si>
    <t>missteped on stairwll-holding on to rail, no wet floor, no obstruction missteped on stairwll-holding on to rail, no wet floor, no obstruction</t>
  </si>
  <si>
    <t>I was pulling a patient with the nurse, I feel a snach on my lower back. TX - s/s to low back</t>
  </si>
  <si>
    <t>Food tray tipped while placing it in the food cart &amp; coffee spilled on left arem left arm burn</t>
  </si>
  <si>
    <t>Patient's daughter put her mother on the commode in the restroom. The patient started to fall off the commode and daughter started yelling for help. Valerie went into the rest room and assisted holding up this patient and felt middle back pain. TX-Lumbar spr/str</t>
  </si>
  <si>
    <t>RESIDENT PULLED EMPLOYEE LFT HAND BACKWARDS Left hand sprain 842.10  left wrist sprain 842.00</t>
  </si>
  <si>
    <t>Tripped on a matt and bent my L thumb back left thumb sprain</t>
  </si>
  <si>
    <t>I was putting resident on the toliet her legs gave out ,so I was holding her with my arms and knee and hurt myself upper back strain</t>
  </si>
  <si>
    <t>Employee was helping a patient move up towards head board on bed and felt a sharp pain in middle back.  Patient is 306 lbs.  Employee did not ask for assistance. TX - s/s thoracic</t>
  </si>
  <si>
    <t>Patient moved while having injection into her arm, causing the needle to come out and subsequently lodge into staff member's left thumb base. Patient moved while having injection into her arm, causing the needle to come ou</t>
  </si>
  <si>
    <t>insulin needle stick after patient injection insulin needle stick after patient injection</t>
  </si>
  <si>
    <t>Tripped over a cord strech across the nursing station. RIGHT KNEE PARTIAL ACL TEAR + LIGAMENT SPRAIN-- ONE TIME CHANGE USED</t>
  </si>
  <si>
    <t>While helping resident to get in bed, I bent over to lift her legs into bed and hurt my back in the process. Resident could not help to lift herself in any way to assist me. Strain to mid/LB</t>
  </si>
  <si>
    <t>Resident was falling out of bed, EE had to lift resident back into bed. FMC: Low back strain</t>
  </si>
  <si>
    <t>Rash Right arm/hand and left hand</t>
  </si>
  <si>
    <t>A large tree limb fell in the courtyard.  In the attempt to assist the resident that was trapped, the staff member strained her left shoulder. Left shoulder contusion</t>
  </si>
  <si>
    <t>Cut finger on bowl that was broken Left 5th finger laceration 883.0</t>
  </si>
  <si>
    <t>Preparing pt to transport to CT and wheel of bed ran over right foot contusion - rt foot</t>
  </si>
  <si>
    <t>EE caught r middle finger EE caught r middle finger</t>
  </si>
  <si>
    <t>Resdent was falling caught him and held him till help came Strain to lt shoulder</t>
  </si>
  <si>
    <t>Hurt back while lifting HNP L4-5 and L5-S1; Sciatica</t>
  </si>
  <si>
    <t>Lucille slowly lowered patient to sit down on the floor due to a walker leg not being locked and felt pain in her lower back radiating into her leg. Lumbar strain/disc herniation</t>
  </si>
  <si>
    <t>Suctioning trach and patient coughed( strong explosive cough) expectorated in left eye. Suctioning trach and patient coughed( strong explosive cough) expectorated in le</t>
  </si>
  <si>
    <t>Employee was changing a resident's colostomy bag and the resident struck her in the (L) side of the head. Employee was changing a resident's colostomy bag and the resident struck her in</t>
  </si>
  <si>
    <t>trying to change patient bed with help. Pt got left thumb and pulled and punched at the left shoulder. Left shoulder and lt thumb sprain</t>
  </si>
  <si>
    <t>elbowed by another staff member Right shoulder contusion</t>
  </si>
  <si>
    <t>cleaning under coffee pot and hit finger finger laceration</t>
  </si>
  <si>
    <t>Therapist walking a patient with a gait belt on when the pt knees buckled. Lower back and upper back sprain/strain</t>
  </si>
  <si>
    <t>Floated to ICU and while cleaning and repositioning the patient with the help of the family my right arm was forcefully pulled while family and I lifted the patient up. Right arm pain</t>
  </si>
  <si>
    <t>3-person lift 430 pound patient. Lumbar strain</t>
  </si>
  <si>
    <t>Reaching to get bullett out of the pneumatic system when another one arrived mashing her fingers right finger contusion</t>
  </si>
  <si>
    <t>Lower Back Strain Lower Back Strain</t>
  </si>
  <si>
    <t>While transferring a patient, the patient began to fall and when Employee lowered patient to the floor, EE's right hand got stuck between the patient and the bed. Right hand contusion</t>
  </si>
  <si>
    <t>Was lifting a bus tub full of diry dishes and water. Felt like something let loose in my shoulders. Dropped the tub. Right shoulder strain. 12/11/12 denied further tx per IME</t>
  </si>
  <si>
    <t>Employee was slapped on the side of the head by a resident. Employee was slapped on the side of the head by a resident.</t>
  </si>
  <si>
    <t>Went to get in the car after work.  Slipped on wet grass and fell backwards on left arm. Fractured left arm/wrist</t>
  </si>
  <si>
    <t>While removing a resident's ring that is hard to remove, blood splashed on his left eye. Foreign body left eye</t>
  </si>
  <si>
    <t>helping reposition a resident right upper back strain/sprain</t>
  </si>
  <si>
    <t>12610Z347001</t>
  </si>
  <si>
    <t>during pt tx while attempting to reposition resident- instead of pt leaning forward as requested pt threw weight posterior onto therapists L wrist left wrist strain/sprain</t>
  </si>
  <si>
    <t>12610D347001</t>
  </si>
  <si>
    <t>Maria reported to me she had assisted the patient (Vivian Vaughan) into a standing positionand then during the 90 degree stand pivot turn the patient collapsed and Maria was holding the full weight of the patient. Maria reported to me she had assisted the patient (Vivian Vaughan) into a standi</t>
  </si>
  <si>
    <t>getting resident up to take to the bathroom and the sit to stand was not working right when we moved it back strain</t>
  </si>
  <si>
    <t>THE INCIDENT HAPPENED WILE REPOSITIONING A RESIDENT.  I FEEL PAIN ON MY LOWER BACK. low back sprain</t>
  </si>
  <si>
    <t>Cut thumb on R hand &amp; lacerated tendon w/can (cranberry sauce) Right thumb laceration</t>
  </si>
  <si>
    <t>Therapist was assisting patient and stood up and hit head. TX - head contusion/concussion</t>
  </si>
  <si>
    <t>Hit in right upper arm by med server door that fell open. Twisted when med server hit arm so lower back hurting. Lower back and right arm</t>
  </si>
  <si>
    <t>EE helping with xray and had head under xray machine and hit top of head on machine while lifing her head up. EE helping with xray and had head under xray machine and hit top of head on mach</t>
  </si>
  <si>
    <t>EE bent down to raise falling metal tray which contained pans and sliced her finger on the tray. LEft finger laceration</t>
  </si>
  <si>
    <t>transferring bed from Back Hall to another hall; strained back transferring bed from Back Hall to another hall; strained low back</t>
  </si>
  <si>
    <t>employee unable to report a specific event. employee reports her back began to hurt at beginning of last rounds (3:45am) Low Back strain</t>
  </si>
  <si>
    <t>Crash cart crashed into emplyee during a rapid respose Crash cart crashed into emplyee during a rapid respose</t>
  </si>
  <si>
    <t>When toileting resident she began fighting w/staff and twised CNA's hand Strain/sprain to lt hand</t>
  </si>
  <si>
    <t>Employee exposed to another employee who tested positive for pertussis and now employee has a cough that will not go away. Employee exposed to another employee who tested positive for pertussis and now e</t>
  </si>
  <si>
    <t>13636G347001</t>
  </si>
  <si>
    <t>Heavy item fell on right great toe Contusion to great rt toe</t>
  </si>
  <si>
    <t>I was transferring a resident from bed to chair with a sliding board, she was not in the middle and pulled her and then my chest muscle was hurting. chest strain</t>
  </si>
  <si>
    <t>When cleaning the salad bar, suffered a 2 cm laceration to left forearm by metal on inside of salad bar LACERATION TO LEFT FOREARM</t>
  </si>
  <si>
    <t>Sliding her keyboard tray shut into her desk her right Thumb was caught between keyboard tray and desk counter top. TX - right hand/thumb s/s</t>
  </si>
  <si>
    <t>staff member arived at work with questionable rash, possible chicke pox after caring for a resident with shingles staff member arived at work with questionable rash, possible chicke pox after ca</t>
  </si>
  <si>
    <t>EE assisting in 2 person lift of patient other ee didn't lift and pull pt up when I counted most of weight left on cm. thoracic, trapezius, shoulder,arm strain</t>
  </si>
  <si>
    <t>Pulled IV out of patient and it splashed into Left eye BBP Exposure/Body Fluid, IV Fluid</t>
  </si>
  <si>
    <t>Bee sting Left ear</t>
  </si>
  <si>
    <t>Staff was walking to her car after work at about 12:35am when her bad knee gave way and fell to the ground. She landed with her knees first then the rest of her body. Knees then body</t>
  </si>
  <si>
    <t>12644G347002</t>
  </si>
  <si>
    <t>Rash on right arm Rash on right arm</t>
  </si>
  <si>
    <t>Muscle pain/strain feeling while pulling resident back in chair, resident was in hoyer lift sling being transferred into chair. Shoulder Strain</t>
  </si>
  <si>
    <t>After patient was cleaned, I was stuck with needle mixed in linen &amp; diaper.  it had to be stuck under pad or draw sheet LA - left finger needlestick</t>
  </si>
  <si>
    <t>Cut/puncture to  finger cut puncture to finger</t>
  </si>
  <si>
    <t>Employee stated that she bent down to open the cigarette drawer for a resident and she heard something popped. back sprain</t>
  </si>
  <si>
    <t>reported sings and symptoms of chicken pox reported sings and symptoms of chicken pox</t>
  </si>
  <si>
    <t>After administering in injection I went to initiate the safety glide and caught my thumb on the edge of the needle needlestick</t>
  </si>
  <si>
    <t>Pushing a cart of ensure up the side walk from the storage building.  Wheel went off the sidewalk and cases of ensure came at employee. She tried to stop them from falling but could not stop them. Pushing a cart of ensure up the side walk from the storage building.  Wheel went</t>
  </si>
  <si>
    <t>Muscle strain lifting and moving the generator. Low back strain</t>
  </si>
  <si>
    <t>Therapist was helping patient next to bed with floor to ceiling pole to work on static standing balance. Pt knees buckled, I held onto patient and lowered her to the bed Therapist was helping patient next to bed with floor to ceiling pole to work on</t>
  </si>
  <si>
    <t>12983C347001</t>
  </si>
  <si>
    <t>Total body lift of cerebral palsy patient (178#) to reposition in wheelchair. Total body lift of cerebral palsy patient (178#) to reposition in wheelchair.</t>
  </si>
  <si>
    <t>Employee was going to see a patient and fell and slide under patients bed and patient was screaming for help. EE injured R elbow, R buttocks, L shin and lower back. Right elbow, buttocks and low back</t>
  </si>
  <si>
    <t>Turning patient caused lower back pain/mid back pain Strain to LB/Mid back</t>
  </si>
  <si>
    <t>Employee hit her head on the door of the credenza while packing CEO's desk for move. TX - head contusion</t>
  </si>
  <si>
    <t>Rash developing on bilateral hands with itching/redness Rash developing on bilateral hands with itching/redness</t>
  </si>
  <si>
    <t>Changing a resident, resident was resisting care and pushed his body back on my thumb.  Thumb popped and it bruised, swelled and hurt. Changing a resident, resident was resisting care and pushed his body back on my</t>
  </si>
  <si>
    <t>didn't notice the wet floor sign when I went into residents bathroom and I slipped. Right shoulder, Hip, - Strain</t>
  </si>
  <si>
    <t>A 2 person assist.  Went to go lift the patient out of the wheelchair to put to bed; patient stepped on my foot as I was turning to put him down on bed left knee sprain</t>
  </si>
  <si>
    <t>Witness wrote staff feet was entangled w/electrical cords when she attempted to move away from patient's bed.  Fell to floor on knee &amp; hit forehead on corner of medicine cabinet Laceration to forehead</t>
  </si>
  <si>
    <t>boostin bariatric patient in bed, felt sudden pain Back - Pain</t>
  </si>
  <si>
    <t>residents's leg slipped from bed, IE grabbed leg and strained left wrist strained left wrist</t>
  </si>
  <si>
    <t>Was making a bed of a patient in a low boy bed...patient was sitting up in w/c. Nurse was unaware that patient had moved the mats that were around the bed, when she came aorund the other side of the bed she tripped over the mat and fell rt leg contusion/cervical strain</t>
  </si>
  <si>
    <t>Employee states she was drawing blood from patient hand using butterfly needle.  At time of venipuncture, pt jumped causing needle dislodge and employee sustained needlestick to left pinky finger. Needlestick left pinky finger</t>
  </si>
  <si>
    <t>Putting SCU1 on air mattress; Shannon Rhea PCC present Strain to LB</t>
  </si>
  <si>
    <t>resident took his hand and hit my stomach resident took his hand and hit my stomach</t>
  </si>
  <si>
    <t>Setting up the weighing scale over at Station 3. Lock did not latch and hit her L side of the head and L shoulder. Head and left shoulder contusion</t>
  </si>
  <si>
    <t>Helping patient repositioned pt, then felt pulling pain on upper back/neck. Hit neck/R shoulder on TV of on empty bed. Neck, right shoulder</t>
  </si>
  <si>
    <t>Assisted pt back to bed, Polly Dendy, RT and other staff.  Polly had pt's back and I had front.  Twisted pt around back onto bed rotating R shoulder.  R shoulder pain and limited ROM after couple days right shoulder strain</t>
  </si>
  <si>
    <t>He was providing care for a combative resident and preventing him from injuring other residents or himself.  He was changing resident's brief. Strain to lower back</t>
  </si>
  <si>
    <t>Bug Bite Bug Bite</t>
  </si>
  <si>
    <t>Transfering confused patient that will not stay in bed, pt kept falling and wanting to move. Strain his back while trying to position the pt properly TX - s/s to low back</t>
  </si>
  <si>
    <t>Employee was on her way into work on the main elevator of the host hospital when it gave way and fell to the lower level. Employee did not clock in yet, but reported incident and was assisted by security. DISALLOWED PER 12/10/12 SHO ROP      See Alert for specific conditions</t>
  </si>
  <si>
    <t>Leaning over bed to turn overhead light on and pinched left pinky finger between bed and wall Leaning over bed to turn overhead light on and pinched left pinky finger between</t>
  </si>
  <si>
    <t>Resident was combative during care and grabbed employee's wrist.  EE states she felt and heard her wrist go pop. right wrist sprain</t>
  </si>
  <si>
    <t>Employee was caring for resident and turning him from side to side while completing her tasks.  Upon completion of the tasks and caring for the Resident Employee felt a burning sensation in her lower back. sacraoilic sprain 846.1 rib sprain 846.3</t>
  </si>
  <si>
    <t>Punctured 1st fiinger , left hand while giving insulin to a patient. BBP Exposure/Needle stick to lt first finger</t>
  </si>
  <si>
    <t>employee was transferng a resident with a hoyer lift and felt a pop in her left elbow Left elbow strain                                     N/W</t>
  </si>
  <si>
    <t>pt's leg buckleed during transfer back to bed from BSC. Felt upper back pull TX - lumbar s/s</t>
  </si>
  <si>
    <t>I get stuck after giving Insuline to the patient I get stuck after giving Insuline to the patient</t>
  </si>
  <si>
    <t>Signee experienced cut/stick while putting blood draw equipment in sharps. BBP Exposure/Needle stick rt hand</t>
  </si>
  <si>
    <t>Employee complained of general body itching. Employee complained of general body itching.</t>
  </si>
  <si>
    <t>Transferring resident out of bed, resident resisted felt pain in knee. Right knee pain</t>
  </si>
  <si>
    <t>while preparing to transport patient, oxygen tank fell on right lower leg. Contusion to rt lower leg</t>
  </si>
  <si>
    <t>Struck by pt's fist while assisting CNA empty urinary leg bag Neck strain - struck in head - 11/1/12 DENIED per IME</t>
  </si>
  <si>
    <t>While opening a medication cabinet, the cabinet came off the wall and struck against the employee knocking her to the ground. While opening a medication cabinet, the cabinet came off the wall and struck aga</t>
  </si>
  <si>
    <t>Turned resident in bed and pulled back muscle back strain</t>
  </si>
  <si>
    <t>1 of 3 staff pulling 444lb patient up on bariatric gortex bed (non-slip), Sheila left side of the bed, 2 RNs on rightbed &amp; assisted transfering pt from bed/ cadillac chair via 6 people at12:30pm despite  injuring self in first incident at 12:05 wrist strain</t>
  </si>
  <si>
    <t>While needle was being placed in sharps container, the needle did not drop and I went to push the tray up and the needle flipped up and I was punctured puncture wound right index finger 883.0</t>
  </si>
  <si>
    <t>12703B347001</t>
  </si>
  <si>
    <t>was lifting a patient in the parallel bars for sit-stand activities , the employee hurt her back - S-I area - sharp pain was lifting a patient in the parallel bars for sit-stand activities , the employ</t>
  </si>
  <si>
    <t xml:space="preserve"> I put a rag away and slipped on wet floor Right wrist sprain</t>
  </si>
  <si>
    <t>Propelling wheeled chair from desk to file cabinent laterally approx 3 feet and felt severe stabbing pain in low back. unable to move. lumbosacral strain 846.0 12-865640</t>
  </si>
  <si>
    <t>Pulled, pushed, repositioned heavy dead wt patients several times during day and became sore shoulder (L) Pulled, pushed, repositioned heavy dead wt patients several times during day a</t>
  </si>
  <si>
    <t>'I was working, walking down the hall and felt a sharp pain in heel, lower leg area. Pain got worse throughout the day. Thought it was just a kink and would go home and sleep it off.' Right foot pain</t>
  </si>
  <si>
    <t>12970C347001</t>
  </si>
  <si>
    <t>demonstrating caroca walking to an out patient, on the return lap of the exercise I felt a pop on the later side of my leg, right below my knee. Rt fibula, closed fx.</t>
  </si>
  <si>
    <t>FALL - I walked through dining room on way to DON's offie at Granite Gate. Floor was wet, no signs were posted. Fell on right arm. wrist sprain</t>
  </si>
  <si>
    <t>exiting bathroom bumped into a physican rt side of body cramped &amp; went into spazm lyme disease</t>
  </si>
  <si>
    <t>While disposing of dead roses I was pricked with a thorn on my r first finger While disposing of dead roses I was pricked with a thorn on my r first finger</t>
  </si>
  <si>
    <t>While Cna giving care ,resident grabbed and squeezed her left wrist while bending thumb backward Strain to left wrist and thumb</t>
  </si>
  <si>
    <t>pricked left palm with used insulin syringe Needle Stick</t>
  </si>
  <si>
    <t>Picked up o2 ecylinder turned and hit inside of ankle Contusion to rt ankle</t>
  </si>
  <si>
    <t>While moving a bed by herself from room 302 to 324 and placed cables up on bed, they slipped down while she was moving the bed and she tripped on the bed electrical cord and fell on her left knee. While moving a bed by herself from room 302 to 324 and placed cables up on bed,</t>
  </si>
  <si>
    <t>LIFTING PATIENT FROM WHEELCHAIR INTO BED Back Injury</t>
  </si>
  <si>
    <t>Went into a room and there was a wet towel on the floor.  She picked it up and went to put a dry one down and slid causing her tofall back.  She caught herself with left hand Went into a room and there was a wet towel on the floor.  She picked it up and w</t>
  </si>
  <si>
    <t>holding resident up on side and cleaning peri area.  Resident trying to roll back into the mess. Strain to Right Arm, Wrist, Hand, &amp; Shoulder</t>
  </si>
  <si>
    <t>Patient had combative behavior , punched me in the stomach, concerned due to being pregnant. Patient had combative behavior , punched me in the stomach, concerned due to bei</t>
  </si>
  <si>
    <t>Was boosting resident up in bed &amp; pulled left shoulder left shoulder strain</t>
  </si>
  <si>
    <t>staff cues patient to leave the area. Client began yelling and not following directions. Cued client again. Client mioved. Employee bent down to pick up pen and the client kicked him in the mouth. split lip</t>
  </si>
  <si>
    <t>CNA lifting patient with no assistance; felt a twinge in  her wrist.  No initial pain per CNA, however, at later time required treatment. wrist strain</t>
  </si>
  <si>
    <t>hip is hurting after turning a patient hip is hurting after turning a patient</t>
  </si>
  <si>
    <t>Employee was walking at center when she slipped on the floor. She said that the floor was damp but there were signs on the floor that said caution. Right knee and leg contusion</t>
  </si>
  <si>
    <t>I was reaching over a rail outside to get a piece of my client's vaccume that fell off, was unable to get to it any other way, I was useing a reacher. I was reaching over a rail outside to get a piece of my client's vaccume that f</t>
  </si>
  <si>
    <t>Administered Insulin pulled needle guard down, gave PO meds then when picking stuff up needle guard slid back and needle stuck my left index finger Administered Insulin pulled needle guard down, gave PO meds then when picking st</t>
  </si>
  <si>
    <t>Fire Alarm testing occuring doors were shut. Nurse opened door and struck her in the face hitting over right eyebrow. Fire Alarm testing occuring doors were shut. Nurse opened door and struck her in</t>
  </si>
  <si>
    <t>i went into room 36 to answer call light and slipped in wet spot on floor. I hit floor board of first bed with back, shoulder and head. I twisted my left ankle and hit floor on right buttock and hip. EEwent into room 36 to answer call light and slipped on wet floor. Lumbar strain</t>
  </si>
  <si>
    <t>Picked up charts to carry upstairs to cart and pulled in top left back/shoulder area pain in top left back/shoulder</t>
  </si>
  <si>
    <t>EE sustained a Fluid Splash to her eyes while her co-worker was attempting to flush a rectal tube. Body fluid to bilateral eyes</t>
  </si>
  <si>
    <t>Tripped over the IV pole LIENS: right hip, right knee, and right lumbar spine.</t>
  </si>
  <si>
    <t>Was lifting an obesse patients legs to put a pillow under them and the way she as standing the the height of the bed she strained her back. She didnt think about about it until the next morning when she could barely stand and turning over was hard Back - Strain</t>
  </si>
  <si>
    <t>slipped in giving a resident a shower right knee strain,</t>
  </si>
  <si>
    <t>Helping nurse pick a resident up from the floor right shoulder strain</t>
  </si>
  <si>
    <t>Knee injury with suspected torn cartilage or Cruciate ligament after slipping on a towel on the floor. Incident not reported until 9/9/12 at 11:30AM. Employee presented to nursing supervisor with full knee immobilizer Knee injury with suspected torn cartilage or Cruciate ligament after slipping on</t>
  </si>
  <si>
    <t>Pulled lower right back from center out getting resident up Strain to rt LB</t>
  </si>
  <si>
    <t>Employee was straightening a resident room and tripped over a wheelchair pedal resulting in a sprained right ankle. sprained right ankle.</t>
  </si>
  <si>
    <t>assisting patient to turn with sheet, felt pain in right arm and hand Strain to rt arm and hand</t>
  </si>
  <si>
    <t>While assisting my nurse to pull up the patient (rm 203-A)in bed, I felt a slight pull in my back back strain</t>
  </si>
  <si>
    <t>I was transferring Rm. 47A with RN G. Oroko and twisted left leg.Got sorer this pm. Was fine at first. left knee strain</t>
  </si>
  <si>
    <t>Employee was asked to pull up the patient by the caregiver. EE pulled patient from the head part of bed, using the bed sheet and pulled her up the bed. EE knees were bent. He felt back pain and was having hard time moving his back due to the pain. Back strain</t>
  </si>
  <si>
    <t>When I exited the freezer and closed it, my left foot slipped and got caught in the drain board on the floor. I had to brace myself on the door and wall to prevent me from falling. LIENS: Left foot/left ankle</t>
  </si>
  <si>
    <t>Walking by pateint bed while patient sitting at EOB when bed was off balance and tilted forward.  Bed was lowered on top of a leg compression pump which resulted the bed to be unstable and tilt.  Dama caught the tilting bed with her arm. TX - s/s to low back and right arm</t>
  </si>
  <si>
    <t>Changing 709 [bariatric resident], making him turn, pt can't turn on his left side (weak side), so pushing him to turn.  2 CNAs were attempting to turn/reposition.  Resident has large (queen or king size) bed. Low back strain</t>
  </si>
  <si>
    <t>Tripped over bedside commode during terminal cleaning of room, hit both knees and right wrist both knees, right wrist sprain</t>
  </si>
  <si>
    <t>left knee pain after tranfering patient. medial posterior meniscus tear</t>
  </si>
  <si>
    <t>I accidentally puncture[d] myself with needle after giving injection to the resident while activating the safety device on the syringe. Needle stick left hand</t>
  </si>
  <si>
    <t>Assisting another employee putting pt back in bed before she fell, pt hanging off bed.  I lifted legs and hips to push pt back into bed, pt was resisting with unpredictable movements.  I had sharp pain in right shoulder. OK-alleged rt shoulder injury</t>
  </si>
  <si>
    <t>Cna transferring a resident into chair between two beds when she caught her foot in the bedspread turning right ankle rt ankle/foot sprain</t>
  </si>
  <si>
    <t>Assisting a patient with another nursing aide back to bed who was unresponsive that time. Right shoulder strain</t>
  </si>
  <si>
    <t>WAS TRANSFERING A RESIDENT FROM THE BED TO WHEEL CHAIR. rESIDENT ALMOST FELL CAUSING STRAIN ON BACK. Strain to Mid/LB</t>
  </si>
  <si>
    <t>Resident hit nurse in head with shower head. Resident hit nurse in head with shower head.</t>
  </si>
  <si>
    <t>Lifting a residents legs I bent over felt pain Strain to mid back</t>
  </si>
  <si>
    <t>While I enter patients room and try to treatment to patient, slip on floor and hit my L shoulder, L knee and L arm. While I enter patients room and try to treatment to patient, slip on floor and h</t>
  </si>
  <si>
    <t>Whileturning resident in bed over to his side, strained my lower back Whileturning resident in bed over to his side, strained my lower back</t>
  </si>
  <si>
    <t>12101D347001</t>
  </si>
  <si>
    <t>Injured right wrist moving a Therapy mat table into Therapy room.  Felt a pop in wrist Strain to rt wrist</t>
  </si>
  <si>
    <t>Assisting residents in dining room. Right foot hung on floor and employee tripped, falling face down onto floor lower back, hips, boths knees, both shoulders, neck</t>
  </si>
  <si>
    <t>PULLED A MUSCLE IN RIGHT SHOULDER, NECK PAIN RADIATING DOWN RIGHT ARM RT SHOULDER,NECK STRAIN                    N/W</t>
  </si>
  <si>
    <t>Assisting with transfer of large resident felt something in left shoulder shooting pain to elbow Left shoulder and elbow pain</t>
  </si>
  <si>
    <t>Employee spilled tray, cleaned up spill and tripped while walking back. Employee spilled tray, cleaned up spill and tripped while walking back.</t>
  </si>
  <si>
    <t>slipped on water in front of refrigerator and fell onto left knee and right ankle popped out  12-849909 rt ankle s/s 845.00, rt Achilles s/s 845.09, partial Achilles rupture 727.67</t>
  </si>
  <si>
    <t>Transferring patient to wheelchair from bed and twisted lower back when patient buckled his knees. low back strain</t>
  </si>
  <si>
    <t>inserting a new foley and tube was filled with clots contact with bodily fluids</t>
  </si>
  <si>
    <t>withdrawing heparin needle from adbdomen with right hand , left hand pinching skin. while removing left hand and needle from area left third finger scraped with needle tip. needlestick</t>
  </si>
  <si>
    <t>Was changing resident, turned ariund to see another resident coming out of their bed, went to get the other resident and hit my knee on the edge of the bed. Left knee contusion 924.11</t>
  </si>
  <si>
    <t>Helping resident with shower.  Resident slipped.  Caught her and helped her to the floor rt shoulder</t>
  </si>
  <si>
    <t>I was carrying trash from a patient's room when the bag brushed against my leg and cut through my uniform and cut my leg. Laceration to lt leg</t>
  </si>
  <si>
    <t>Stacy was walking around the bed to leave the room and my foor caught on the cord for the SCDs.  Bent my thumb back trying to catch myself. thumb contusion</t>
  </si>
  <si>
    <t>Helping CNA transfer Resident strained back/shoulder - 11/1/12 DENIED PER IME</t>
  </si>
  <si>
    <t>Pt 504B was put back to bed from wheelchair with the help from Rowena Datu. Felt pain on R wrist &amp; R shoulder. FMC: Right wrist and shoulder pain</t>
  </si>
  <si>
    <t>Trying to help a resident out of a chair, he slipped and grabbed my waist and my bone snap. hip/low back pain</t>
  </si>
  <si>
    <t>I was cooking for the client then did dishes.  I put a skillet on the stove to get it out of the drainer and the stove was still on.  Grabbed the skillet, burned my finger on the handle. Left index finger burn 944.01</t>
  </si>
  <si>
    <t>slipped on wet floor, no sign posted right wrist fracture rt shoulder contusion</t>
  </si>
  <si>
    <t>EE states they slipped on water in patient room 3375. EE states they fell onto buttox and head, left arm and buttox were affected. head, left arm, buttocks</t>
  </si>
  <si>
    <t>Employee slipped on wet floor and fell down. Lumbosacal strain 846.00 Left hip strain  843.8</t>
  </si>
  <si>
    <t>Turning and rolling patient in the bed after which my back was tight and a sharpe pain on my left side left side back pain</t>
  </si>
  <si>
    <t>Washing &amp; putting oil on feet. Put elbow on bed put a little weight on foot board. I went down on floor. Fell backward hit L hip scrape on ar. Hurt R knee fell, injuring left hip, right knee, low back</t>
  </si>
  <si>
    <t>Employee fell over the bumper pads that were in a patient's chair and landed on her left wrist. Tx - s/s left wrist</t>
  </si>
  <si>
    <t>On 9/03/12 after going to a resident's home and on her way back home was sleepy and hit a railing (this was around 3:30am). low back &amp; neck</t>
  </si>
  <si>
    <t>attempted to straighten patient in bed and felt a pull in lower back lumbar disectomy</t>
  </si>
  <si>
    <t>Pulling Pt in bed, hurt back. TX - low back s/s</t>
  </si>
  <si>
    <t>Fell backwards, tripped over blood pressure machine. Fractured finger</t>
  </si>
  <si>
    <t>Employee states he and another nurse were moving a bariatric patient up in the bed when he fely his right lower back pull and his left knee popped lumbar sprain</t>
  </si>
  <si>
    <t>Closed staff entrance door on Right index finger Right index finger contusion, partial nail gone</t>
  </si>
  <si>
    <t>Kicked in the stomach, employee is pregnant Kicked in the stomach</t>
  </si>
  <si>
    <t>assisting resident in shower room - stooped down to tie shoes &amp; felt pull across back LUMBAR HERNIATED DISC</t>
  </si>
  <si>
    <t>during transfer of resident-pain immediately noted after transfer. Right shoulder. Strain to rt shoulder</t>
  </si>
  <si>
    <t>Left wrist strain Left wrist strain</t>
  </si>
  <si>
    <t>Upon transferring a resident via hoyer lift, the hoyer lift quit working and staff had to manually place Resident in bed.  This employee had to get on Resident's bed and lift up on the hoyer pad to get Resident in bed. Lumbar strain 847.2</t>
  </si>
  <si>
    <t>At 8 p.m. EE noticed that she has pain on her right arm and increasing even without doing anything. She could hardly move her right arm. Right arm pain</t>
  </si>
  <si>
    <t>Gave pt. injection. When I went to pull up safety cap, needle stuck in my left index finger. needlestick</t>
  </si>
  <si>
    <t>employee was coming out of room 1001 slipped on a cap of syringe landed on both knees TX - lumbar strain, bilateral knee sprain, hip sprain</t>
  </si>
  <si>
    <t>Took out bathroom trash, wet outside and went into kitchen to get new trash bag and slipped and fell and tired to catch myself with hands. Sprain right wrist 842.00 and sprain right hand 842.10</t>
  </si>
  <si>
    <t>employee states: putting Ms Radford in bathroom.  she turned to sit on toilet and her knees  buckled -I was holding her and it hurt my back back strain</t>
  </si>
  <si>
    <t>Struck by opening of medication room door while another staff member was opening door. TX - back contusion</t>
  </si>
  <si>
    <t>Per employee, while assisting resident to restroom, resident dropped items off lap when she stood up. Employee bent down to pick up items and when she came up she struck her head on door knob. head contusion</t>
  </si>
  <si>
    <t>Was sitting in chair, someone screamed, turned around to quick and chair went backward Was sitting in chair, someone screamed, turned around to quick and chair went ba</t>
  </si>
  <si>
    <t>'Putting a pan on the steam table and touched the pan'. Burn to right elbow/arm                                 N/W</t>
  </si>
  <si>
    <t>Was filing and opened the top drawer of filing cabinet when the file cabinet and plant fell on top on me. left knee, left thumb, left side of body</t>
  </si>
  <si>
    <t>tika called for me from bathroom. went into help as Mr.Plouffe off the floor where he was on his knees. strained groin</t>
  </si>
  <si>
    <t>Walking in lobby on nursing unit, slipped and fell, hitting left side of forehead on the floor and bounced back. head contusion</t>
  </si>
  <si>
    <t>Pulling patient up in bed with the assistance of a LVN and heard her back pop. The patient was in room 604a. Back strain</t>
  </si>
  <si>
    <t>I was weighing my patient then I pinched my right [great] toe with a Hoyer lift.  Hoyer lift did not roll over toe, only pinched. Big right toe contusion</t>
  </si>
  <si>
    <t>3 person transfer from supine to supine from stryker chair to bed, Rob was pushing while other two assisting were pulling. The bed was unlocked and the air was unplugged and the pt being slid over dropped about 10in from low air in mattress. 3 person transfer from supine to supine from stryker chair to bed, Rob was pushi</t>
  </si>
  <si>
    <t>Claimant sustained an right shoulder and lower back strain while doing a 2 person transfer of a patient. Right shoulder and lumbar strain</t>
  </si>
  <si>
    <t>Employee was pulling the Food cart got stuck in rug. Entire cart tilted over  onto (R) Shoulder. right shoulder sprain.  VA02000017989</t>
  </si>
  <si>
    <t>States on Wed 5th by end of shift back was hurting, pain increased during shift on 6th radiating down left leg with numbness in foot. Low, mid back and left leg/foot</t>
  </si>
  <si>
    <t>While  removing used syringe stuck right index finger While  removing used syringe stuck right index finger</t>
  </si>
  <si>
    <t>EE was lifting patient and strained back Strain to LB</t>
  </si>
  <si>
    <t>12707B347001</t>
  </si>
  <si>
    <t>Working with resident in parallel bags-squatted &amp; knelt on knee. Felt strange sensation.  Now can't squat due to some edema and pain. right knee meniscal tear</t>
  </si>
  <si>
    <t>EE was taking resident to his room; he reached back and grabbed, twisted, and pulled on EE's right arm Right Arm Strain - CLAIM DENIED</t>
  </si>
  <si>
    <t>Assisting resident while walking and then decided to sit and went to catch resident and strained right side of neck. rt side of neck strain                                   N/W</t>
  </si>
  <si>
    <t>piece of tile dust fell in eye. this occured in solarium on unit 5B. Cornia - Burn</t>
  </si>
  <si>
    <t>was rolling and pushing resident over to apply diaper and had sudden onset of pain in back back pain</t>
  </si>
  <si>
    <t>TB skin test administered, extreme positive reaction (3 X 3) with edema, erythema, and pain to left forearm Left forearm Cellulitis  (682.3)</t>
  </si>
  <si>
    <t>PUT A USED NEEDLE INTO SHARPS CONTAINER AND GOT STUCK WITH A NEEDLE THAT WAS ALREADY  IN THERE Puncture wound right index finger 883.0 12-8511116</t>
  </si>
  <si>
    <t>Assisting patient off the floor with assistance of 2 other staff members. Patient combative Strain to LB/mid back</t>
  </si>
  <si>
    <t>Was squatting down for a period of time and stood up and instant pain in right knee Right knee strain</t>
  </si>
  <si>
    <t>Rash Rash all over body</t>
  </si>
  <si>
    <t>sharp pain in right hand. Had an incident of smashing hand between cart and wall. Right hand contusion</t>
  </si>
  <si>
    <t>Employee administered insuline to patient; Employee stuck her left 1st finger when attempting to put the safety sleeve over the dirty needle needlestick</t>
  </si>
  <si>
    <t>Pushing on a heavy patient alone to place a pad under her and felt a pull in upper and middle back. Strain to upper and middle back</t>
  </si>
  <si>
    <t>smashed finger in door Contusion to lt finger</t>
  </si>
  <si>
    <t>another employee was talking to me as I was walking out door when I turned my head back around door hit me in the nose another employee was talking to me as I was walking out door when I turned my he</t>
  </si>
  <si>
    <t>Cutting oranges Cutting oranges</t>
  </si>
  <si>
    <t>Was pulling up a patien tin bed prior to feeding him &amp; felt a tingle in her arm Right arm strain</t>
  </si>
  <si>
    <t>'putting stock away' strained left arm, neck and upper back' Strain to lt arm, neck and upper back             N/W</t>
  </si>
  <si>
    <t>Cut finger while opening the freezer door Laceration left 5th finger 883.0</t>
  </si>
  <si>
    <t>She had resident up and ready to pivot then sit down in chair. Resident head butted her and she fell down.  She fell againt something then fell to the floor.  Hit neck, head, hip and jarred lower back.  She was bleeding from a cut on her lip. Face, Head, Lower  Back, Left Hip, &amp; Neck</t>
  </si>
  <si>
    <t>Employee fell in employee restroom Tx - s/s to right wrist/bilateral knee contusions</t>
  </si>
  <si>
    <t>tripped over bedside IV pump tripped over bedside IV pump</t>
  </si>
  <si>
    <t>with team while turning patient, I felt strain on right shoulder with team while turning patient, I felt strain on right shoulder</t>
  </si>
  <si>
    <t>Employee states she was helping a fellow co-worker lift a patient up and said ouch immediately after.  Employee states that there were no witnesses to the injury. Right wrist pain</t>
  </si>
  <si>
    <t>Rash Rash (scabies)</t>
  </si>
  <si>
    <t>Employee was assistanting resident went she felt strain in back.  Lower back Employee was assistanting resident went she felt strain in back.  Lower back</t>
  </si>
  <si>
    <t>Helping a resident back to bed and repositioning Left - Shoulder</t>
  </si>
  <si>
    <t>Nurse and CNA were bathing patient in room 219 in shower.  Employee was cleaning legs and nurse was doing upper body when water splashed into eyes. OK - exposure to eyes</t>
  </si>
  <si>
    <t>Splashed eyes while flushing patient's PEG tube. Splashed eyes while flushing patient's PEG tube.</t>
  </si>
  <si>
    <t>Blood on hands Blood on hands</t>
  </si>
  <si>
    <t>Left ankle twisted trying to put a pt in bed TX - left ankle s/s</t>
  </si>
  <si>
    <t>While pulling sling back to chair while using hoyer lift with 2 staff assist employee felt a pop in her neck and has been experiencing pain and stiffness sinceUpper Back, Right Arm, Neck, &amp; Right Shoulder Upper Back, Right Arm, Neck, &amp; Right Shoulder</t>
  </si>
  <si>
    <t>Trying to unclog G-tube. G-tube contents splashed in my mouth and face exposure to mouth and face</t>
  </si>
  <si>
    <t>Twisting/bending to clean bathtub in patients home. Twisting/bending to clean bathtub in patients home.</t>
  </si>
  <si>
    <t>Slipped on a puddle of water in hallway Slipped on a puddle of water in hallway</t>
  </si>
  <si>
    <t>Employee was assisting resident in wheelchair outside to courtyard for a cigarette.  Employee tripped over something as she was getting resident out the door, fell, hitting her head and right shoulder on the cement. right shoulder dislocation and RCT</t>
  </si>
  <si>
    <t>I was down trying to clean the water on the floor and the resident kicked me with his foot on my lower back and now it is very painful. *CC* Low back</t>
  </si>
  <si>
    <t>Resident had been rolled on her side to do care, resident rolled back sooner than expected, bending right index finger back Resident had been rolled on her side to do care, resident rolled back sooner tha</t>
  </si>
  <si>
    <t>drawing blood gas stuck self with needle drawing blood gas stuck self with needle</t>
  </si>
  <si>
    <t>Lifting Patient hurt her back back sprain/strain</t>
  </si>
  <si>
    <t>Staff tripped on cord on floor while lifting resident then hit Right arm and r side of chest when tripping. Right arm/chest area</t>
  </si>
  <si>
    <t>Helping staff lift a patient and strained my right shoulder Helping staff lift a patient and strained my right shoulder</t>
  </si>
  <si>
    <t>pushing patient to place him on bedpan pushing patient to place him on bedpan</t>
  </si>
  <si>
    <t>Repositing patient and felt pull pain to left hip and leg Spondylolisthesis at L4-5</t>
  </si>
  <si>
    <t>Employee states she was walking out of the patient's room and tripped on the wound vac cord. Strain lumbar,cervical, right knee and right wrist</t>
  </si>
  <si>
    <t>12741A347001</t>
  </si>
  <si>
    <t>Dislocation of patella on Right Knee Dislocation of patella on Right Knee</t>
  </si>
  <si>
    <t>Something was sticky on the floor, stuck to shoe and fell to the floor. Hit face and left arm under body. See alert for alloweance</t>
  </si>
  <si>
    <t>while changing trache tape on patient, patient struck employee on the left side of the head, when pt asked why he did it patient stated I felt like it. while changing trache tape on patient, patient struck employee on the left side</t>
  </si>
  <si>
    <t>I was helping a patient stand in his room using a wheeled walker by providing postural support as he leaned to the right I was cueing him to lean left toward me.  I felt a pull in my low back and began noticing pain and stiffness several minutes later. Strain to lower back</t>
  </si>
  <si>
    <t>was assisting nurse in cleaning pt, had pt on his side on the bed.  Bed was too low but nurse needed it at that level.  Nurse left room to get supplies while I held pt on his side. OK- s/s low and mid back</t>
  </si>
  <si>
    <t>went into resident room and slipped on food that was on the floor RT hand/thumb contusion 923.20</t>
  </si>
  <si>
    <t>performing HS care for residents in bathrooms Puncture wound to rt knee</t>
  </si>
  <si>
    <t>Rash all over body Rash all over body</t>
  </si>
  <si>
    <t>Turning res. to dry Turning res. to dry</t>
  </si>
  <si>
    <t>patient kicked right knee Rt knee contusion</t>
  </si>
  <si>
    <t>went to place huber needle in sharp's container it caught the top of box and turned, puncturing glove and skin Right thumb puncture wound 882.0</t>
  </si>
  <si>
    <t>Attempting to separate 2 residents that were squabbling.  Resident backed wheelchair into employee and smashed hand into railing Attempting to separate 2 residents that were squabbling.  Resident backed wheelc</t>
  </si>
  <si>
    <t>I grabbed a full trash bag to dispose it when I felt a puncture on my left index finger. Puncture left index finger</t>
  </si>
  <si>
    <t>Pt. family member pushed wheel chair into her left ankle. Left ankle contusion</t>
  </si>
  <si>
    <t>walking and felt something pop in right hip and back of right knee and went down on left leg unable to bend right leg Strain to rt LB, rt hip and rt knee</t>
  </si>
  <si>
    <t>Assisted Patient in rm 202B from wheelchair to bed. Patient is quite heavy and unable to bear weight on 1 foot. THORACIC STRAIN/ LUMBAR STRAIN</t>
  </si>
  <si>
    <t>I was drawing blood peripherally with a butterfly needle and patient jerked and needle stuck me in left thumb. I was drawing blood peripherally with a butterfly needle and patient jerked and</t>
  </si>
  <si>
    <t>Male patient punched Lisa in the face as she leaned forward to push his wheelchair.  Patient was blocking the door (on purpose) facing Lisa and she was trying to push his wheelchair out of open the door. Face contusion</t>
  </si>
  <si>
    <t>Was changing (resident) in the bed               IC# Y32027                                                  pay no meds with DOS 1/8/13 or after lumbar strain</t>
  </si>
  <si>
    <t>assisting to transfer resident during recuisitation, pulled back assisting to transfer resident during recuisitation, pulled back</t>
  </si>
  <si>
    <t>Walked into freezer to get sherbert and slipped on a piece of ice and fell to the ground TX - Left elbow, right hip, right knee contusions</t>
  </si>
  <si>
    <t>put pt to bed filt like something popped in lower back Strain to LB</t>
  </si>
  <si>
    <t>Insulin needle puncture to left hand (pointer finger) while giving insulin injection to patients abdomen Needle Stick to Left Index Finger</t>
  </si>
  <si>
    <t>assisting resident to chair, resident's knees buckled and at that point put strain on EE's back back strain</t>
  </si>
  <si>
    <t>NE</t>
  </si>
  <si>
    <t>getting up from treatment stool in therapy room Strain to LB</t>
  </si>
  <si>
    <t>Checking charge sheets and there was a rough loose staple in between papers and puncture to right lateral side of hand. Right Hand Puncture Wound</t>
  </si>
  <si>
    <t>Williams was working with pt Faison on the 500 hall when another pt Sasser ran into her.  Williams able to get pt Faison to sit safely. Williams states that Ms. Sasser began hitting her, pulled her hair and shirt, injury to left ankle following incident. left ankle injury</t>
  </si>
  <si>
    <t>caught resident from falling lower back sprain strain</t>
  </si>
  <si>
    <t>12863D347002</t>
  </si>
  <si>
    <t>OTR fainted and struck her head against the ADL table and then the floor.  There was an immediate contusion on the left side of her face under her eye. TX - contusion to head and knee</t>
  </si>
  <si>
    <t>While shaving patient, employee got cut with razor TX - laceration to left middle finger</t>
  </si>
  <si>
    <t>While pt. was in w/c I tried pushing w/c off floor mat and it got stuck.  When I pulled back, I slid and fell twristing my left ankle. While pt. was in w/c I tried pushing w/c off floor mat and it got stuck.  When</t>
  </si>
  <si>
    <t>coming out of shower room and fell pushing resident Low back strain and contusion of buttocks</t>
  </si>
  <si>
    <t>When I got home from work I noticed my back was aching.  No particular incident, but probablywhen I lifted a resident's legs onto the bed. Low back strain                                         N/W</t>
  </si>
  <si>
    <t>a resident who is 1 assist buckled his knees so i went to catch him so he didnt fall and something popped in my back low back strain                                         N/W</t>
  </si>
  <si>
    <t>I am 14 weeks pregnant, helped a resident off the toilet with help of another aide and resident went dead weight. I am 14 weeks pregnant, helped a resident off the toilet with help of another ai</t>
  </si>
  <si>
    <t>Opening boxes to note SN when I stood up, I had pain in lower left back. Lumbar s/s</t>
  </si>
  <si>
    <t>Employee attempted to sit on a rolling chair and the chair moved causing the employee fell hitting her head, elbow, right hip against a sidewall. head, elbow, right hip pain</t>
  </si>
  <si>
    <t>Was opening a can and it was dented, tried to open it with the can opener but the lid would not open all the way so I pried it open with my thumb and the lid cut my thumb. Was opening a can and it was dented, tried to open it with the can opener but th</t>
  </si>
  <si>
    <t>Moving a bariatric resident in and out of the shower on a shower bed. Had to lift shower bed over raised water barrier at entrance to shower. middle upper back and neck</t>
  </si>
  <si>
    <t>EE stated was carrying a large pot of water to the stove. EE stated was carrying a large pot of water to the stove.</t>
  </si>
  <si>
    <t>Resident began to fall while attempting to catch them my shoulder was strained. * Facility Closed * Resident began to fall while attempting to catch them my shoulder was strained.</t>
  </si>
  <si>
    <t>I was assisting client from commode to bed his knees buckled , he almost fell I just grabbed him by his pants and twisted my wrist Left wrist sprain</t>
  </si>
  <si>
    <t>Assessing patient vital signs and patient's bird was on her shoulder and bit my finger. Did draw blood and break the skin. TX - bird bite</t>
  </si>
  <si>
    <t>Patient started power wheelchair and rolled over therapist foot Contusion to rt foot</t>
  </si>
  <si>
    <t>Employee collapsed in family lounge.  Saying she couldn't breathe and her hands and arms were numb. Fainting</t>
  </si>
  <si>
    <t>needle stick exposure needle stick exposure</t>
  </si>
  <si>
    <t>lifting resident to w/c felt sharp pain go down my back lumbar strain</t>
  </si>
  <si>
    <t>Employee was putting mop handle back on mop and punctured her left hand. Laceration to left hand</t>
  </si>
  <si>
    <t>I bent over to pick up something off the floor and stuck my head on open metal medication box. I bent over to pick up something off the floor and stuck my head on open metal m</t>
  </si>
  <si>
    <t>The door in room 218 was closed on her. LIENS: Right hand and shoulder</t>
  </si>
  <si>
    <t>Transfering resident to w/c from bed when left arm was caught between resident and back of w/c hyperextending my left wrist. Left wrist sprain</t>
  </si>
  <si>
    <t>2 EMPLOYEES WERE ASSISTING A PATIENT, STAND AND PIVOT FROM BED TO CHAIR WHEN THIS EMPLOYEE FELT PAIN IN HER BACK 2 EMPLOYEES WERE ASSISTING A PATIENT, STAND AND PIVOT FROM BED TO CHAIR WHEN THI</t>
  </si>
  <si>
    <t>Assiting with patient transfer from one unit to another. Bed ran over employees right foot causing injury to her toe. Assiting with patient transfer from one unit to another. Bed ran over employees</t>
  </si>
  <si>
    <t>feeding patient and styrofoam cup piece broke off in her mouth, tried to take it out before she swallowed it, she bit my thumb (through glove) skin broken feeding patient and styrofoam cup piece broke off in her mouth, tried to take it</t>
  </si>
  <si>
    <t>lWas turning pt in 322 with CNA, bed was adjusted up , When turning pt in bed to hisleft side, pt didnt help. Once CNA got pt turned toward Blair, cna went to get sling to put under pt and Blair felt pain in her middle, lower back Was turning pt in 322 with CNA, bed was adjusted up , When turning pt in bed to</t>
  </si>
  <si>
    <t>I went to resident room and doing patient care I was putting her shirt on and while I was putting arm through sleeve, her right hand scratched my left arm on accident. left arm abrasion</t>
  </si>
  <si>
    <t>Lakesha was helping another nurse draw blood. When Lekesha walked around to the other side of the bed to help the other employee she reached for something and her right thumb hit the needle in the other employees hand. Puncture to hand</t>
  </si>
  <si>
    <t>IW was cleaning wound on resident's big toe when the solution splashed back into her eye. Foreign substance in eye</t>
  </si>
  <si>
    <t>Employee states she ate a raw piece of chicken from the cafeteria and felt nausea and vomited. felt nausea and vomited</t>
  </si>
  <si>
    <t>Chemical burn to face, r eye, l arm, r arm. Chemical burn to face, r eye, l arm, r arm.</t>
  </si>
  <si>
    <t>Nurse was putting in an IV and while trying to secure it, it slipped out and the RN was splashed on the face and legs with the patient's blood. Nurse was putting in an IV and while trying to secure it, it slipped out and the</t>
  </si>
  <si>
    <t>after giving insulin shot to this patient, before pushing the safety on the insulin needle. patient grabbed my arm. Both of my hands were to close, I couldn't control the movement the needle struck my left thumb. needlestick</t>
  </si>
  <si>
    <t>Employee was emptying patients trash and got a puncture from a lancet exposure haz bodily fluids</t>
  </si>
  <si>
    <t>during a hoyer transfer I twisted a certain way and felt a pop between my shoulder blades Acute Thoracic strain 847.1</t>
  </si>
  <si>
    <t>Repositioning pt. during incontinent care.  Pt. ws restrained both hands.  Patient agitated and kicked his right leg towards employee.  Employee backed off to avoid being hit and twisted muscle. mid low back strain</t>
  </si>
  <si>
    <t>I was on south wing when between 10:45-11am I begin walking down the hall headed to the laundry room to get linen for a res and as I walking I fell and slip on water due to housekeeping mopping the floor. Strain/sprain to LB and lt knee</t>
  </si>
  <si>
    <t>EMPLOYEE WAS LIFTING FLOOR MATS UP TO FAST AND FELT A LITTLE PAIN IN THE BACK TX - s/s thoracic</t>
  </si>
  <si>
    <t>While turning patient and was stuck by an uncapped 18 guage needle.  Needle was between pt and blue pad.  Unkown what needle was used for.  Gloves were worn. TX - needle stick to hand</t>
  </si>
  <si>
    <t>Pt pulled bed linens up while I was giving injection into abd.  knocked syringe into my left hand needlestick</t>
  </si>
  <si>
    <t>standing at nurses station, resident acting up, told him: don't do that, referring to yelling- hit me with fisted hand to left cheek standing at nurses station, resident acting up, told him: don't do that, refer</t>
  </si>
  <si>
    <t>walking in corridor and slipped, hit head on wall Contusion to head</t>
  </si>
  <si>
    <t>repetitive motion - rt shoulder strain rt shoulder strain</t>
  </si>
  <si>
    <t>Puttng extention on a bed drop it on my left foot TX - left foot crushing injury</t>
  </si>
  <si>
    <t>Caring for patients who were total care patients involving turning, lpulling.  Primary care for 4 male dependent care patients shoulder sprain</t>
  </si>
  <si>
    <t>CNA states, she was walking in the hallway.  She said she slipped and feel face down.  She said she slipped in something in the hallway.  States she was not sure what she slipped in. face contusion, fractured/loose tooth</t>
  </si>
  <si>
    <t>I was pulling up a patient in bed and then I felt my left arm hurting. left arm</t>
  </si>
  <si>
    <t>Giving a Sub Q injection, while holding patients tissue and injecting needle, needle passed through patients tissue into my finger. Left finger needle stick</t>
  </si>
  <si>
    <t>completing regular shift duties; passing ice,emptying trash,assisting patients to BSC/BR- not aware of an injury until back began to ache later during shift. lumbar sprain/strain</t>
  </si>
  <si>
    <t>Our investigation reveals that no splash was confirmed.  The pt Hep C coughed there was no evidence of blood or bile on the face mask but emp has pre existing severe eye infection and is ultra sensitive of irritation. Eye inflammation</t>
  </si>
  <si>
    <t>Employee states that she walked into a patients room to do vitals and slipped on urine that was spilled from a foley left open. Rt ankle tibiofibular ligament sprain</t>
  </si>
  <si>
    <t>Hit head on overhead lift when she stood up striking right face head contusion</t>
  </si>
  <si>
    <t>Placing patient back to bed and he grabbed my wrist and turned Placing patient back to bed and he grabbed my wrist and turned</t>
  </si>
  <si>
    <t>I tripped on monitor cord and fell onto both knees. I tripped on monitor cord and fell onto both knees.</t>
  </si>
  <si>
    <t>Was in Room 511 with a patient clean up. Went to turn patient over to left side and that's when I pulled my back, lower coccyx lumbar. Went and found therapy Kim. lumbar strain 847.2</t>
  </si>
  <si>
    <t>CT 9/17/2012 - 2/5/13 Bullying, Harassment, Discrimination and emotional suffering.  No time indicated. CT 9/17/2012 - 2/5/13 Bullying, Harassment, Discrimination and emotional sufferi</t>
  </si>
  <si>
    <t>Picking up trash on Reflections hallway and went to answer back door alarm- hit hand on handrail. Picking up trash on Reflections hallway and went to answer back door alarm- hit</t>
  </si>
  <si>
    <t>Employee turning patient, bed lifted up and pateint rolled on employees hand and wrist. Employee turning patient, bed lifted up and pateint rolled on employees hand and</t>
  </si>
  <si>
    <t>walking down hall from med surg hit wet spot.  Wet floor sign was in place.  LEft leg went out and I went to my right knee with right foot under me and twisted. OK - right knee and foot</t>
  </si>
  <si>
    <t>Ee states needle laceration after blood drawfrom vacutainer Employee was transfering blood from syringe to vacutainer after blood clooection, safety slip on the syringe slipped and as nurse reached to correct she lacerated her laft thumb. left thumb laceration/needle stick exposure</t>
  </si>
  <si>
    <t>During trach care, Employee was supporting residents head with right hand, patient moved and jerked employees arm and hand. right shoulder, arm and neck strain</t>
  </si>
  <si>
    <t>Ms Shannon McArdle is a 31 year old Office Clerk and was caring a box of medical records as she was decending stairwell and in the process, she lost her grip on box. As she caught box from falling, she jarred her left knee and felt pain in her lower back. Left Knee strain</t>
  </si>
  <si>
    <t>Attempted to transfer pt. from WC to BSC with 2 CNA's. Pt. legs began to buckle so we had to sit her back down quickly when doing so pulled my back. Strain to LB</t>
  </si>
  <si>
    <t>c.n.a. was walking down the stairs to get supplies. one of the stairs was wet ad she slipped and felt a pop in her foot. c.n.a. was walking down the stairs to get supplies. one of the stairs was wet ad</t>
  </si>
  <si>
    <t>Repositioning a bed w/c bound pt back strain</t>
  </si>
  <si>
    <t>Ee states smashed finger walk in bathroom door finger contusion</t>
  </si>
  <si>
    <t>EXPOSURE - DISEASE  BLISTERS ON MIDDLE BACK MIDDLE BACK                                             N/W</t>
  </si>
  <si>
    <t>Resident grabbed and twisted right lower forearm. Resident grabbed and twisted right lower forearm.</t>
  </si>
  <si>
    <t>Tripped over wooden reacher therapy tool that was stuck between w/c and closet. Landed on right leg to prevent fall. right leg contusion 924.5  BWC 12-848055</t>
  </si>
  <si>
    <t>client fell in parking lot out of wheelchair, plant ops team picked client up and employee felt a pull in right shoulder client fell in parking lot out of wheelchair, plant ops team picked client up an</t>
  </si>
  <si>
    <t>moving furniture and resident, doing chest compressions mouth to mouth, ambubag-heard/felt pop in Right upper arm. Right shoulder rotator cuff tear; respiratory arrest</t>
  </si>
  <si>
    <t>12872C347001</t>
  </si>
  <si>
    <t>Employee was transporting a patient from treatment gym to dining room and tripped on wheelchair wheel. Contusion to face/ head</t>
  </si>
  <si>
    <t>Per Employee-While transfering a pt to bed with another employee using slide board I hit my leg against the bed. Contustion to left leg</t>
  </si>
  <si>
    <t>12561A347001</t>
  </si>
  <si>
    <t>PTA was lifting a pt from sit to stand and felt a burning in her back. The pain got worse as the day went on and now it feels tight and it catches when she moves. Sprain/strain to LB</t>
  </si>
  <si>
    <t>Per employee- While pulling a pt up in bed with another employee I felt pain in lower back shooting to the upper back area. COMPANION-Strain to LB/UB</t>
  </si>
  <si>
    <t>lifting resident; strains to Lower Back,Left Leg,Left Hip,Left Foot Strain to lower back - DENIED 8/1/2013</t>
  </si>
  <si>
    <t>When transferring a patient from wheelchair to shower chair he buckled knees and pushed back on my and my back took on all the load. When transferring a patient from wheelchair to shower chair he buckled knees and</t>
  </si>
  <si>
    <t>Stuck by lancet after performing glucose check on patient.  Pt jumped and pulled away TX - needle stick</t>
  </si>
  <si>
    <t>12955A347002</t>
  </si>
  <si>
    <t>Mold exposure on walls &amp; cabinets. Mold exposure on walls &amp; cabinets.</t>
  </si>
  <si>
    <t>12955A347001</t>
  </si>
  <si>
    <t>Mold was found in my office (program director) and OT room - Mold exposure. Unknown date of actual incident, however humidity and evidence of mildew has been there about 5 years. Mold was found in my office (program director) and OT room - Mold exposure. Unkn</t>
  </si>
  <si>
    <t>12955A347003</t>
  </si>
  <si>
    <t>Mold exposure Mold exposure</t>
  </si>
  <si>
    <t>12955A347005</t>
  </si>
  <si>
    <t>Mold Exposure Mold Exposure</t>
  </si>
  <si>
    <t>12955A347006</t>
  </si>
  <si>
    <t>12955A347007</t>
  </si>
  <si>
    <t>12955A347012</t>
  </si>
  <si>
    <t>12955A347008</t>
  </si>
  <si>
    <t>12955A347009</t>
  </si>
  <si>
    <t>12955A347011</t>
  </si>
  <si>
    <t>12955A347013</t>
  </si>
  <si>
    <t>12955A347014</t>
  </si>
  <si>
    <t>12955A347010</t>
  </si>
  <si>
    <t>12955A347015</t>
  </si>
  <si>
    <t>Exposure to mold in therapy gym Exposure to mold in therapy gym</t>
  </si>
  <si>
    <t>12558A347001</t>
  </si>
  <si>
    <t>EE bent over to pick up resident's shoes in closet. Hit (R) eye/face on corner of shelf (shelf covered by resident's clothes) eye injury</t>
  </si>
  <si>
    <t>Rash to multiple areas on body Rash to multiple areas on body</t>
  </si>
  <si>
    <t>Rash/Bumps Rash/Bumps</t>
  </si>
  <si>
    <t>Linda was picking up a hot pan to change it out. The pan wobbled and hot water spilled on her arm, burning her dx: burn</t>
  </si>
  <si>
    <t>EE was walking beside patient's bed and slipped and fell on urine on the floor hurting her right shoudler and hip right hip and shoulder injury</t>
  </si>
  <si>
    <t>Squatting down to pick up line &amp; popped up quickly and heard a pop. heard pop in hip upon straightening up from bending</t>
  </si>
  <si>
    <t>employee was attempting to put resident to bed to change. resident came forward and fell on top of employee right knee meniscal tear</t>
  </si>
  <si>
    <t>Employee was cutting a tag off a wheelchair when the tag tore and the scissors slipped and struck the employees finger at the knuckle. Employee was cutting a tag off a wheelchair when the tag tore and the scissors s</t>
  </si>
  <si>
    <t>Stuck by needle (that was inadvertently left in resident's bed) while turning and repositioning resident Stuck by needle (that was inadvertently left in resident's bed) while turning an</t>
  </si>
  <si>
    <t>Resident bit her upper right arm upper right arm contusion</t>
  </si>
  <si>
    <t>Left foot got tangled in bed check cord. Tripped and fell on floor landing of right knee Left foot got tangled in bed check cord. Tripped and fell on floor landing of ri</t>
  </si>
  <si>
    <t>Rash Exposure to infectious disease (rash)</t>
  </si>
  <si>
    <t>red rash/bumps red rash/bumps</t>
  </si>
  <si>
    <t>Rash to multiple area of body Rash to multiple area of body</t>
  </si>
  <si>
    <t>skin breakout of bites EE developed rash after she came in contact with resident w/scabies; acute derma</t>
  </si>
  <si>
    <t>Assisted rersident to the floor after he lost his balance. Right arm / shoulder</t>
  </si>
  <si>
    <t>rash Contact w/scabies</t>
  </si>
  <si>
    <t>I injured my back while attempting to transfer a resident. I injured my back while attempting to transfer a resident.</t>
  </si>
  <si>
    <t>As I was driving off from home visit, car light indicator showed my trunk was not closed I stopped and on my way towards the back of the car, I tripped and fell against the left rear bumper. Chest/rib fracture</t>
  </si>
  <si>
    <t>employee slipped and fell on recently mopped floor.  She reports neck spasm and bruising on buttocks neck pain; buttocks contusion</t>
  </si>
  <si>
    <t>moving a resident up in bed and pulled shoulder and back. moving a resident up in bed and pulled shoulder and back.</t>
  </si>
  <si>
    <t>stuck right finger with dirty needle stuck right finger with dirty needle</t>
  </si>
  <si>
    <t>Abusive resident and agitated hit my abdomen Abdominal contusion 922.2 and lumbar strain 847.2</t>
  </si>
  <si>
    <t>Employee was mopping the floor when she felt in lower back. FMC:low back</t>
  </si>
  <si>
    <t>Associate states,Pulling a patient up in bed and back muscle pulled Associate states,Pulling a patient up in bed and back muscle pulled</t>
  </si>
  <si>
    <t>Lowback Lowback</t>
  </si>
  <si>
    <t>Bathing patient caught middle finger between patient and mattress, heard a pop and finger was dislocated. finger dislocation</t>
  </si>
  <si>
    <t>during patient transfer with LPTA from bed to w/c Toni felt muscular pain in left gluteal/sacral area low back pain</t>
  </si>
  <si>
    <t>Was teaching balance class in the meeting room, doing a braiding exercise which involved crossing the feet over one another, felt a sharp pain in her right hip when crossing the right leg over the left Right hip strain</t>
  </si>
  <si>
    <t>LN was on her to attend an inservice w/ the DNS when she fell on the stairs , twisting her right ankle right ankle</t>
  </si>
  <si>
    <t>Staff member was squeezing out a rag and c/o L wrist pain left wrist pain</t>
  </si>
  <si>
    <t>In garage boxing up financial records all day, moldy and dusty which is out of my scope of the regular job.  ? over did it.  Very dizzy, nauseous Dizzy - nauseous                                        N/W</t>
  </si>
  <si>
    <t>Cleaning patient, repositioned pt by picking his head up and then felt pop in lower back. Then c/o pain to lower back. lumbar strain</t>
  </si>
  <si>
    <t>Performing skin Scrapping on PT.&amp; while applying cover slip Cheryl got cut with the blade Left finger laceration</t>
  </si>
  <si>
    <t>turned while unloading supplies and felt knee pop turned while unloading supplies and felt knee pop</t>
  </si>
  <si>
    <t>was assisting pt with positioning in gerichair along with float ee PT.A, gerichair brake didn't hold and I ended up moving quickly and awkwardly when shifting pt up. Alleged upper back</t>
  </si>
  <si>
    <t>Employee was pulling up a resident in the bed and had severe back pain. Employee was pulling up a resident in the bed and had severe back pain.</t>
  </si>
  <si>
    <t>As a agreesive visitor grabbed the employee's chest/gown she struck her hand against the employee's right breast. hematoma</t>
  </si>
  <si>
    <t>Strained right hip while rolling and holding a patient up during incontinent care. TX-Rt hip s/s</t>
  </si>
  <si>
    <t xml:space="preserve"> Transfering Resident to  bed with assist of anotheraide felt a pop in back/Left shoulder blade with pain  Transfering Resident to  bed with assist of anotheraide felt a pop in back/Lef</t>
  </si>
  <si>
    <t>Sliced right pinky finger on meat slicer finger laceration</t>
  </si>
  <si>
    <t>Lifted client off the coach felt sharp pain in stomach Stomach pain</t>
  </si>
  <si>
    <t>tripped over alarm cord, fell to floor at end of bed room 35B.  Found lying on left side left hip fracture</t>
  </si>
  <si>
    <t>While turing resident and trying to avoid being hit, the resident grabbed my right wrist and I heard a pop sound. right wrist strain</t>
  </si>
  <si>
    <t>giving insulin went to pull guard adn pricked L middle finger needle stick to left finger</t>
  </si>
  <si>
    <t>Pulling drawsheet so that co-worker could place a wedge behind patient.  Felt sharp pain in lower back.  Patient weight = 227.5 pounds. s/p lumbar and right shoulder surgery</t>
  </si>
  <si>
    <t>Rash on left breast Rash on left breast</t>
  </si>
  <si>
    <t>resident twisted IE right wrist and hand while he was being fed Right wrist/hand bruises</t>
  </si>
  <si>
    <t>Employee states that while transfering a resident she began spotting red blood. TX - miscarriage</t>
  </si>
  <si>
    <t>Slip and Fall due to slipery non-wet area of floor. Right knee/ shoulder</t>
  </si>
  <si>
    <t>repositioning patient in wheelchair felt a pull repositioning patient in wheelchair felt a pull</t>
  </si>
  <si>
    <t>Unclogging PEG tube wter from pitcher and possible gastric aspirate Exposure to body fluids, face</t>
  </si>
  <si>
    <t>Secretion from trachea splashed in my face Body fluid to face</t>
  </si>
  <si>
    <t>Moving things around in freezer to get turkey down to cook,Pastrami fell from top shelf and hit right leg TX - right leg contusion</t>
  </si>
  <si>
    <t>ASSISTING FELLOW CNA REPOSITIONING PATIENT, STOOD UP AND HIT HEAD ON OVERHEAD LIGHT. bruised head</t>
  </si>
  <si>
    <t>Turned the corner, floor was wet, slipped and hit left knee left knee sprain</t>
  </si>
  <si>
    <t>woke up with rash woke up with rash</t>
  </si>
  <si>
    <t>started getting itchy rash type bumps started getting itchy rash type bumps</t>
  </si>
  <si>
    <t>Giving shower, slipped on floor, landed on lower back, struck left ankle on shower chair. Giving shower, slipped on floor, landed on lower back, struck left ankle on show</t>
  </si>
  <si>
    <t>chair went out under me and I fell to the floor Lower Back, Middle Back, &amp; Right Knee</t>
  </si>
  <si>
    <t>Slipped on spill, twisted knee. Strain/sprain to rt knee</t>
  </si>
  <si>
    <t>Getting patient ready for sheet transfer x 2 lumbar strain847.2  and cervical  847.0and thoracic strain 847.1</t>
  </si>
  <si>
    <t>12673G347001</t>
  </si>
  <si>
    <t>Patient given flu vaccine at host hospital Employee Health.  Approx. 9/27/12 started feeling achy progressively getting worse over the next four weeks.  Physician told her she had an adverse reaction to the vaccine and prescribed prednisone. Right/left foot &amp; right shoulder</t>
  </si>
  <si>
    <t>Lifting materials strained low back back strain   PI 5 %</t>
  </si>
  <si>
    <t>Employee was pulling a resident up in bed with another CNA strained her shoulder muscle. shoulder</t>
  </si>
  <si>
    <t>DE</t>
  </si>
  <si>
    <t>Therapist struck by combative resident - no warning of aggressive behavior  - resident  scratched therapists face and eye Face contusion</t>
  </si>
  <si>
    <t>Drawing blood from patient she jerked her arm and needle slipped and stuck me in the left thumb. TX - needle stick to left thumb</t>
  </si>
  <si>
    <t>While I was picking up ice bucket to put on cart, I injured lower back. While I was picking up ice bucket to put on cart, I injured lower back.</t>
  </si>
  <si>
    <t xml:space="preserve"> Putting Resident to bed- Resident was resistive Left Eblow,Shoulder,Arm - Strain</t>
  </si>
  <si>
    <t>Two aides pulling resident up in mechanical wheelchair, back was strained. Two aides pulling resident up in mechanical wheelchair, back was strained.</t>
  </si>
  <si>
    <t>blunt force (hit by patient) Bilateral  Abdomen</t>
  </si>
  <si>
    <t>Providing care t o a complete patient attempting to turn patient to place him on a bed pan.  I felt my lower back slight burning and apin radiating down right leg. Providing care t o a complete patient attempting to turn patient to place him on</t>
  </si>
  <si>
    <t>Pulling resident up in bed with assistance of Renita Deener, CNA and felt sharp pain up LT side. Pulling resident up in bed with assistance of Renita Deener, CNA and felt sharp</t>
  </si>
  <si>
    <t>Lifting and turning patient with another staff member when noted back hurting. lumboscaral strain 846.0 12-855237</t>
  </si>
  <si>
    <t>Employee was transfering a resident to his chair and he hit his left knee Employee was transfering a resident to his chair and he hit his left knee</t>
  </si>
  <si>
    <t>Was rolling a resident in bed and pulled something in my right shoulder. Strain to rt shoulder</t>
  </si>
  <si>
    <t>On break walking to ladies room in Brown hotel, missed step that was blended in with carpet, fell flat, face down, both hands stopped face hitting floor. Quickly got up, very embarrassed, rushed to ladies room. LUMBAR SPRAIN/STRAIN -- 1x change utilized</t>
  </si>
  <si>
    <t>12616Z347001</t>
  </si>
  <si>
    <t>left 5th finger was pinched between edge of door and sink in bathroom left 5th finger contusion</t>
  </si>
  <si>
    <t>EE pulling back a resident in the w/c during a mechanical lift transfer and hurt back. back strain</t>
  </si>
  <si>
    <t>rash rash all over the body</t>
  </si>
  <si>
    <t>Assisting resident (432 pounds) into bed from wheelchair with hoyer, me pulling, RN pushing, CNA control hoyer Assisting resident (432 pounds) into bed from wheelchair with hoyer, me pulling</t>
  </si>
  <si>
    <t>Intervening with agitated patient who needed to be redirected right wrist sprain/strain</t>
  </si>
  <si>
    <t>I was pulling my right arm away from resident and twisted to release residents grip.  I then went to chart and had left upper rib pain and left upper shoulder blade pain. Pain in left upper rib pain and left upper shoulder blade pain.</t>
  </si>
  <si>
    <t>Was moving large file cabinet, and twisted my ankle Was moving large file cabinet, and twisted my ankle</t>
  </si>
  <si>
    <t>attempting to draw labs &amp; standing in one position Lower Back, Middle Back, Right Leg ,Right Hip</t>
  </si>
  <si>
    <t>Resident in w/c with anti tippers propelling herself to another COTA, Carole L tripped on Left anti tipper and fell into walkers. Possible 846.0 Lumbosacral Spr/Str, 844.9 Bilateral Knee Strain/contusions</t>
  </si>
  <si>
    <t>PTA performing stand pivot with resident w/c to bed. Resident pitched her weight backwards pulling on PTA unexpectedly. low back pain</t>
  </si>
  <si>
    <t>Fell on floor after tripping over cords to pulse ox and vent. Left hip, knee and ankle.</t>
  </si>
  <si>
    <t>Employee was passing medications, standing in hallway and turned to her left and yelled out, OH!  When asked what happened, she stated It's my knee, I tore some ligaments a few years ago and once in a blue moon my knee goes out and I can't walk on it EE was standing in hallway and turned when L knee collapsed; pre-existing cond.</t>
  </si>
  <si>
    <t>EE fell out of rolling chair and hit her head on window sill EE fell out of rolling chair and hit her head on window sill</t>
  </si>
  <si>
    <t>Panic Attack - dealthy afraifd of dogs, turned around and saw one close to her. Panic Attack - high blood pressure</t>
  </si>
  <si>
    <t>Drawing blood, patient jerked, needle sliced finger. Needle stick/BBP Exposure</t>
  </si>
  <si>
    <t>ventilatro circuit sprayed in face when i was refilling heating chamber/draining circuit ventilatro circuit sprayed in face when i was refilling heating chamber/draining</t>
  </si>
  <si>
    <t>While giving a resident a TB skin test the resident suddenly moved when the needle was in his forearm, causing the needle to come out of the skin and the solution splashed into employee's right eye. Exposure to Potentially Hazardous Body Fluids, Right Index Finger.  (V15.85)</t>
  </si>
  <si>
    <t>Getting Resident mail from recptionist, and I got bitten by some insect Getting Resident mail from recptionist, and I got bitten by some insect</t>
  </si>
  <si>
    <t>Cutting bag of meat open, sliced left index finger. Laceration to left index finger</t>
  </si>
  <si>
    <t>Walkiing to get insuling for the patient and slipped on the wet floor and fell. Lower Back,Right Leg, Hip, Knee, Ankle,,Right Shoulder and Neck</t>
  </si>
  <si>
    <t>Lifting patient after stating pateint was not strong. Had assist of 2 and the gait belt.  Patient could not stand and all of the weight went onto the left shoulder. Strain to lt shoulder</t>
  </si>
  <si>
    <t>Rash Rash - exposure</t>
  </si>
  <si>
    <t>Medication cabinet fell on left shoulder Left shoulder contusion</t>
  </si>
  <si>
    <t>Employee has been sufferring from left arm pain due to repetitive patient lifting , pushing and pulling. Left arm pain</t>
  </si>
  <si>
    <t>Assisting resident to bathroom-Hurt my back lifting Strain to LB/Mid Back</t>
  </si>
  <si>
    <t>Assisted resident with transfer from bed into bathrrom.  Resident pulle on CNAs shoulder to stand up from bed. Assisted resident with transfer from bed into bathrrom.  Resident pulle on CNAs</t>
  </si>
  <si>
    <t>Repetitive Motion- Severe pain in left thumb area and tingling in left hand going into fingers Repetitive Motion- Severe pain in left thumb area and tingling in left hand goin</t>
  </si>
  <si>
    <t>helping resident into shower and struck arm against door jamb. helping resident into shower and struck arm against door jamb.</t>
  </si>
  <si>
    <t>Pain in lower back Pain in lower back</t>
  </si>
  <si>
    <t>I WAS WALKING OUT ROOM WHEN I SLIPPED AND FELL Strain to lt wrist/shoulder</t>
  </si>
  <si>
    <t>CNA assiting resident to sit on side of bed, Amy had shoulders &amp; went to pull resident up, felt and heard a pop in left hipin LUMBAR STRAIN / HERNIATED DISCS L3-4 &amp; L4-5</t>
  </si>
  <si>
    <t>Slipped in water &amp; fell landing on rt knee Slipped in water &amp; fell landing on rt knee</t>
  </si>
  <si>
    <t>Turning resident away from me to do cares and my back popped back strain</t>
  </si>
  <si>
    <t>When I was transporting  patient to the   dialysis room, the bed hit my right knee and sprained my right ankle. right knee sprained right ankle</t>
  </si>
  <si>
    <t>Resident lost balance and fell in to my chest and I caught resident to stop from falling thoracic strain</t>
  </si>
  <si>
    <t>I was trying to cover resident with his attends then accidentally poked  right index finger. Right finger puncture</t>
  </si>
  <si>
    <t>Foot got caught in the cord, employee fell on the chair Left hip/back of lumbar and knee pain</t>
  </si>
  <si>
    <t>Treating patient, preparing room for transfer, moved vent cart, vent fell backwards off cart, hose attached to front of vent detatched at hit me in the nose. Laceration to face</t>
  </si>
  <si>
    <t>Iwas assisting resident with transfer and fell onto the bed trying to protect resident twisted body Iwas assisting resident with transfer and fell onto the bed trying to protect re</t>
  </si>
  <si>
    <t>EE was helping co-working with lift and did not notice wheel was caught on cord of bed. As EE pulled EE injured right wrist. Right wrist</t>
  </si>
  <si>
    <t>Was helping to lift pt off the floor and sprained her wrist. Was helping to lift pt off the floor and sprained her wrist.</t>
  </si>
  <si>
    <t>rash of unknown origin scabies</t>
  </si>
  <si>
    <t>after administering Insulin to resident, stuck left index finger with needle Needle Stick</t>
  </si>
  <si>
    <t>in shower room &amp; fell while transferring patient in shower room &amp; fell while transferring patient</t>
  </si>
  <si>
    <t>Lower back pain started around 2am and worsened by 4:50am.  I didn't notice during any specific incident but progressively got worse through the night. Lower back strain</t>
  </si>
  <si>
    <t>opening door to steamer and bottom door came open when top door closed and steam burned wrist TX - first degree burn of left wrist</t>
  </si>
  <si>
    <t>Was pulling up on a pad while changing a resident and felt a sharp pain in her right thumb, wrist and forearm. *** pay no medical related to neck/cervical spine *** Was pulling up on a pad while changing a resident and felt a sharp pain in her r</t>
  </si>
  <si>
    <t>Employee alledged claims that resident 426B punched cna on Right side of face and eye and kicked cna on left side of hand. Contusion to rt side of face/eye and contusion to lt hand</t>
  </si>
  <si>
    <t>Was Walking in hall to check on alarm and she tripped on a plastic packing strip. EE tripped on plastic packing strip and fell at work. Subsequent injury at home.</t>
  </si>
  <si>
    <t>walked into resident room 612 slipped and fell on water on floor Rt arm contusion and left knee contusion</t>
  </si>
  <si>
    <t>rash rash on body</t>
  </si>
  <si>
    <t>Walking down hall and the floor was wet left leg and hand sprain</t>
  </si>
  <si>
    <t>Gave insulin to pt 206b. Put needle on table and when she picked it up it stuck her left thumb. Left thumb needle stick</t>
  </si>
  <si>
    <t>Stuck self left middle finger with needle after administering medication, heparin sub Q. TX - needlestick to left finger</t>
  </si>
  <si>
    <t>Emp was exiting dept and ran her right knee into a wheelchair. She had an existing surgery to her rt knee.  Temp disability 2 days. Right knee contusion</t>
  </si>
  <si>
    <t>Picking up dishes in dining room,slipped on liquid(unseen) on floor Picking up dishes in dining room,slipped on liquid(unseen) on floor</t>
  </si>
  <si>
    <t>EE was accidentally splashed in the Left Eye and Face by secretions (trach) from patient's wall unit. The RT was disconnecting patient from unit for transport. BBP Exposure to lt eye and face</t>
  </si>
  <si>
    <t>EE sustained an accidental Needle Puncture after withdrawing Sub Q needle from patient. Needle stick to hand</t>
  </si>
  <si>
    <t>EE was accidentally struck in the face by co-worker while assisting with dressing change. Contusion to face</t>
  </si>
  <si>
    <t>I was punched by the patient on the right arm and she spit in my face I was punched by the patient on the right arm and she spit in my face</t>
  </si>
  <si>
    <t>was sitting down in a chair to assist feeding a resident, chair broke and employee fell to floor TX - s/s left shouder</t>
  </si>
  <si>
    <t>Was getting residnet in bathroom with the sit to stand and was trying to turn into the doorway and twisted wrong. Was getting residnet in bathroom with the sit to stand and was trying to turn in</t>
  </si>
  <si>
    <t>Stuck in thumb post  insulin injection with used needle Needle stick left thumb</t>
  </si>
  <si>
    <t>i was transfering a patient  from the bed to the wheelchair when I felt a pull in my lap i was transfering a patient  from the bed to the wheelchair when I felt a pull i</t>
  </si>
  <si>
    <t>E8O002KF</t>
  </si>
  <si>
    <t>FNOL 9/30/2012 EE stated emptying a urine down drain bag and some splashed in his face and both eyes. FNOL 9/30/2012 EE stated emptying a urine down drain bag and some splashed in hi</t>
  </si>
  <si>
    <t>Needle Puncture after Insulin Coverage Needle Puncture after Insulin Coverage</t>
  </si>
  <si>
    <t>pain in middle back after repositioning resident in bed Middle back strain                                      N/W</t>
  </si>
  <si>
    <t>I was taking breaks off from sit to stand machine and I sprained  my left great toe I was taking breaks off from sit to stand machine and I sprained  my left great</t>
  </si>
  <si>
    <t>I walked on to the Patient's home like I do every Mon &amp; Thurs. My patient was around the corner so I walked around the corner where she was and her dog ran up to me and bit my knee. I walked on to the Patient's home like I do every Mon &amp; Thurs. My patient was a</t>
  </si>
  <si>
    <t>Employee delivering trays to floor, struck L. hand with dietary cart door causing his middle left finger nail to be torn off. LT middle finger Laceration 883.0</t>
  </si>
  <si>
    <t>Slipped on wet floor  Employee walked in lab and floor was wet she tried to catch self by holding out right hand and fell on left knee Tx - left knee s/ss</t>
  </si>
  <si>
    <t>Pulling patient up in bed with assistance, felt back pain into hip and pelvis. Pulling patient up in bed with assistance, felt back pain into hip and pelvis.</t>
  </si>
  <si>
    <t>Pain and discomfort when I walk so I have to limp on my right leg. Suddenly pain and gradually getting worse of walking faster without resting because there are lights and patients to help. right leg pain</t>
  </si>
  <si>
    <t>12862D347001</t>
  </si>
  <si>
    <t>was working with a patient on the mat and was repositioning patient and felt a pop on the back of the right ankle.  swelling present.  pain present.  increased pain on tuesday from then on. TX - s/s to right ankle</t>
  </si>
  <si>
    <t>Angel was punctured by a needle being held by another nurse. She dropped her arm when done writting and was stuck by the nurse behind her. Needle stick to arm/BBP Exposure</t>
  </si>
  <si>
    <t>Hands have rash and open areas Hands have rash and open areas</t>
  </si>
  <si>
    <t>CT claim 7/21/2011-10/1/2012. Psyche, back, heart, seizures, headache CT claim 7/21/2011-10/1/2012. Psyche, back, heart, seizures, headache</t>
  </si>
  <si>
    <t>No known incident.  Had stiffness develop in neck on the drive home. No known incident.  Had stiffness develop in neck on the drive home.</t>
  </si>
  <si>
    <t>Bending over to do an assessment of a patient wound and felt a sharp pain and slipping in my lumbar region of my back TX - s/s low and mid back</t>
  </si>
  <si>
    <t>fell at nurses station on wet floor. fell at nurses station on wet floor.</t>
  </si>
  <si>
    <t>tripped over oxygen tubing and landed on floor hitting left knee and twisting right ankle lt knee contusion  / rt ankle  strain                  N/W</t>
  </si>
  <si>
    <t>Assisting Resident to commode when residents knees gave out, injuring EE's low back. Back strain</t>
  </si>
  <si>
    <t>Employee was assisting Nurse pull a patient up in the bed when she injured her back and shoulders. Employee was assisting Nurse pull a patient up in the bed when she injured her b</t>
  </si>
  <si>
    <t>Transferring resident to commode &amp; resident knees gave out, injuring EE's low back. Back strain</t>
  </si>
  <si>
    <t>I tripped over a bedside table leg and fell on my bottom LUMBAR</t>
  </si>
  <si>
    <t>12627D347003</t>
  </si>
  <si>
    <t>Patient had been walking while PT pulled oxygen tank behind her.  PT asked the patient to stop ambulating but patient continued, the standing oxygen tank then fell on employee's foot. Fracture to left foot</t>
  </si>
  <si>
    <t>Flexiseal flushed and sprayed face, eyes, mouth with bloody mucousy C-diff stool (MRSA as well). Flexiseal flushed and sprayed face, eyes, mouth with bloody mucousy C-diff stool</t>
  </si>
  <si>
    <t>Attempting to flush clogged flexiseal;  syringe became dislodged; and stool and blood splashed into face and eyes. exposure to haz bodily fluids</t>
  </si>
  <si>
    <t>12606C347001</t>
  </si>
  <si>
    <t>Repositioning pillow while working with patient when patient kicked my hand between his foot and railing of bed. Left Finger and  Hand</t>
  </si>
  <si>
    <t>CNA got sputum into her eye when a trach patient coughed while she was changing the resident. contact with bodily fluid</t>
  </si>
  <si>
    <t>Therapist was boosting pt up in bed from the head of the bed. (reaching/pulling) Therapist was boosting pt up in bed from the head of the bed. (reaching/pulling)</t>
  </si>
  <si>
    <t>12713G347001</t>
  </si>
  <si>
    <t>Putting a wheelchair into a van and twisted back. Back strain</t>
  </si>
  <si>
    <t>could not get assistance with transferring client though PCA pushed alarm requesting assistance for over half an hour. while trying to prevent client from falling on the floor, PCA felt a pull in lower back. back strain</t>
  </si>
  <si>
    <t>12707B347002</t>
  </si>
  <si>
    <t>Knelt down to re-attach a leg rest to a patient wheelchair, stood back up and felt knee pain knee strain/sprain</t>
  </si>
  <si>
    <t>transferring a patient on a sit to stand Upper Back, Left Arm &amp; Left Shoulder</t>
  </si>
  <si>
    <t>Resident up in sling of lift and was pushing resident into place to position in chair when felt sharp pain in back. Staff member was pushing with 1 hand while other hand was on the lift control back pain</t>
  </si>
  <si>
    <t>I was trying to hurry and get patient to front office for an appt when I wnet to turn w/c my knee popped and shot pains 844.9 Rt Knee Spr/Str</t>
  </si>
  <si>
    <t>Clean utility room, slipped on wet spot and fell backwards right eye contusio 920 cervical strain 847 thoracic contusion, lumbosaral stain</t>
  </si>
  <si>
    <t>Slipped on spilled tube feeding on floor of pts room 2038 Right knee sprian 844.9</t>
  </si>
  <si>
    <t>Shoulder popped while transerrring resident Strain left shoulder</t>
  </si>
  <si>
    <t>12561A347002</t>
  </si>
  <si>
    <t>Therapist worked with a patient on 9/30/2012 for Physical Therapy. The patient was subsequently diagnosed on 10/2/2012 with scabies. Therapist noted a red itchy rash on her left hand onin the evening of 10/2/2012 and reported it to me on 10/3/2012. Scabies on left hand</t>
  </si>
  <si>
    <t>Employee states  While I was giving am care the patient pulled back while I was trying to dress her.When I went to pull up her pants she snatched back and I went to catch her . upper left back pain around shoulder to front of chest</t>
  </si>
  <si>
    <t>ABG kit was placed near the ABG machine. EE tried to move it not knowing it was a used kit with dirty needle inside. Left finger needle stick</t>
  </si>
  <si>
    <t>Cna went inside the Dining Room while the janitor is mopping the floor and started dancing and in the process she slid in the floor. Buttocks contusion</t>
  </si>
  <si>
    <t>Per employee,  I have had persistent pain and swelling of the right hand. Rep motion right hand</t>
  </si>
  <si>
    <t>I was boosting a patient in room 236B in bed x3 and pushing a low bed from one room to another. I was boosting a patient in room 236B in bed x3 and pushing a low bed from one r</t>
  </si>
  <si>
    <t>attempting to pull underwear.  back hurt inc. care to resident in bathroom lower back strain</t>
  </si>
  <si>
    <t>pull muscle on the back while helping a resident pull muscle on the back while helping a resident</t>
  </si>
  <si>
    <t>Came out of pt room(4a) Tiny plastic hair clip on floor by door and I didn't see it and stepped on it. Made me slide and I landed on my right knee 924.11 right knee contusion  12.853225</t>
  </si>
  <si>
    <t>When I approached the bed with resident's medication I hit my right foot on the edge of the fall mat &amp; felt the back of my right knee wrench When I approached the bed with resident's medication I hit my right foot on the</t>
  </si>
  <si>
    <t>jessica slipped on wet floor in her office falling on left side and hitting trash can at the time of fall trunk/chest  left arm</t>
  </si>
  <si>
    <t>turning resident in bed and felt wristSnap.  Providing care to large resident by self. left wrist sprain/strain</t>
  </si>
  <si>
    <t>was pulling patient up (with 2 other nurses) to push back more into their chair and heard popping in my lower back  CNA Tried pulling patient up from a sitting position. dx: lumbar strain</t>
  </si>
  <si>
    <t>While getting a urine sample from her patient in ICU4 Aniello, James, her gloved right index finger slipped through the needle pricking her finger Right finger needle stick</t>
  </si>
  <si>
    <t>Employee was opening a box using a box cutter and sliced into left index finger. Cut left index finger with box cutter required sutures</t>
  </si>
  <si>
    <t>Sat down in the nurses station adn felt like something stabbed in buttocks Sat down in the nurses station adn felt like something stabbed in buttocks</t>
  </si>
  <si>
    <t>Employee rolled Right ankle on last step of staircase while decending the stairs. Employee rolled Right ankle on last step of staircase while decending the stairs</t>
  </si>
  <si>
    <t>Was helping to lift resident from shower chair to wheel chair and resident pulled legs up Strain to LB.</t>
  </si>
  <si>
    <t>Resident in 617A grabbed my hand and twisted it more towards the L, force was felt on internal wrist, then resident twisted a little bit, rotated hand internally towards the body. Left wrist sprain</t>
  </si>
  <si>
    <t>I was showing the needle to my boss and after showing it to her I put the bag down and the needle poked through and punctured my right thumb Right thumb needle stick</t>
  </si>
  <si>
    <t>Incident happened when picking a ball from under treatment mat while treating a patient in the therapy gym. Experienced dizziness, back pain 5/10 with movement &amp; numbness in ankles. PT checked BP - 163/84. 911 called &amp; transported to Good SAm hospital strained Lower back</t>
  </si>
  <si>
    <t>Placing a resident in a hoyer lift and pulled a muscle. Strain to rt shoulder</t>
  </si>
  <si>
    <t>EE stated injury was from working with a lot of patients on DOI and pain on her right arm and right shoulder. EE did not have pain prior to DOI. She could not pin point at what time injury occured but it was on 10/04/12. Right shoulder and arm pain</t>
  </si>
  <si>
    <t>Employee was locking the syringe accidently poked the finger. Left finger needle stick</t>
  </si>
  <si>
    <t>Assististing patient from supine to sit...patient had a sudden posterior loss of balance...subsequently therapist physically prevented/assisted patient from injury from losing his balance backward. Assististing patient from supine to sit...patient had a sudden posterior loss of</t>
  </si>
  <si>
    <t>was helping resident who had just slid out of bed to standing position.  Felt pain to right hand with redness and swelling. was helping resident who had just slid out of bed to standing position.  Felt p</t>
  </si>
  <si>
    <t>Employee was in kitchen opening ref. door when another employee pushed a food cart forward and it struck against the right hand of the injuured employee. Employee was in kitchen opening ref. door when another employee pushed a food ca</t>
  </si>
  <si>
    <t>Walking down hallway slipped in hallway.  Hand sanitizer wall unit leaking on floor. Fell on Left knee Walking down hallway slipped in hallway.  Hand sanitizer wall unit leaking on fl</t>
  </si>
  <si>
    <t>employee called to help lift patient off floor in ICU #4. Four employees including Samuel lifted patient from floor to chair then from chair to the bed. Patient was in a corner of the room next to the bed. TX- s/s to low back</t>
  </si>
  <si>
    <t>Need stick with insulin syringe Puncture left finger</t>
  </si>
  <si>
    <t>Helping a heavier set resident sit on the edge of the bed &amp; back in bed.  Asked for help and was rejected. Left arm/shoulder strain</t>
  </si>
  <si>
    <t>States after 2 person transfer of resident who was heavy I woke up this a.m. with low back pain and right knee swollen low back pain and right knee swelling</t>
  </si>
  <si>
    <t>Stuck left index finger with needle post injection of patient with heparin. Stuck left index finger with needle post injection of patient with heparin.</t>
  </si>
  <si>
    <t>12587A347001</t>
  </si>
  <si>
    <t>Amy was demonstrating balance activity on uneven surface when obsticle moved &amp; Amy fell to floor on buttocks Amy was demonstrating balance activity on uneven surface when obsticle moved &amp; A</t>
  </si>
  <si>
    <t>Resident bit me when I tried to take another resident's food from his hands. Left arm/wrist - bite</t>
  </si>
  <si>
    <t>Car stopping at a red light @ Airbase Parkway cor Heath Dr. and was rear ended by a pick up truck Car stopping at a red light @ Airbase Parkway cor Heath Dr. and was rear ended</t>
  </si>
  <si>
    <t>Coming out of resident bathroom pushing resident in wheelchair, hit (R) hand on metal doorknob/hanger. Contusion to rt hand</t>
  </si>
  <si>
    <t>working with RT Linda Mims to assist bariatric pt from bed to BSC. Pt's knees buckled staff had to bear pt's full weight Strain to rt shoulder</t>
  </si>
  <si>
    <t>slipped and fell on blood on floor after cutting hand on wheelchair,did not know hand was bleeding TX - hand laceration</t>
  </si>
  <si>
    <t>Turning patient, strained L. arm when patient resisted turning. Left shoulder sprain 840.9 12-854536</t>
  </si>
  <si>
    <t>Coworker opened a drawer, drawer hit right knee of employee. Right knee contusion</t>
  </si>
  <si>
    <t>Lifting resident 2 assists. Strain to LB/Mid Back</t>
  </si>
  <si>
    <t>we were removing head gear from resident, when CNA hit drive button on Ms. Macks elec w/c, the chair rolled over my foot contusion - rt foot</t>
  </si>
  <si>
    <t>patient had a rash that was treated on face. I got in contact with patient when I was removing his gown patient had a rash that was treated on face. I got in contact with patient when</t>
  </si>
  <si>
    <t>An agitated resident pulled a fire extinguisher from wall unit it fell and struck employee in back on lower left side. low back injury</t>
  </si>
  <si>
    <t>Attempting to assist move resident from floor to bed. Felt pull and pop in lower back followed by pain low back pain</t>
  </si>
  <si>
    <t>Hit her forehead on one of the IV wall hooks while trying to reach the IV medication bag Forehead contusion</t>
  </si>
  <si>
    <t>Suctioning patient in room 105.  Punched in chest by patient Suctioning patient in room 105.  Punched in chest by patient</t>
  </si>
  <si>
    <t>Foley bag disconnected from the tubing when Nena was emptying the catheter and urine spashed on her face Urine in face</t>
  </si>
  <si>
    <t>Employee sustained a Corneal Abrasion when a co-worker accidentally hit her Right Eye with her hand. (she was giving her a High Five) Right Corneal Abrasion</t>
  </si>
  <si>
    <t>Bed was in lowest position and when I bent down to put/assist the patient on bed that's when I felt liked I pinched a nerve on my back. Back pain</t>
  </si>
  <si>
    <t>smashed left hand wrist between food cart and resident door smashed left hand wrist between food cart and resident door</t>
  </si>
  <si>
    <t>Employee was trying to redirect a resident who was combative/aggressive/resistive and felt a 'burning' sensation in back of L upper leg, lower back, behind L knee Employee was trying to redirect a resident who was combative/aggressive/resistiv</t>
  </si>
  <si>
    <t>While transfering a pt. from bed to chair with another CNA and gait belt - emp. injured middle back upon pivot move. While transfering a pt. from bed to chair with another CNA and gait belt - emp.</t>
  </si>
  <si>
    <t>Needle Stick Diana placed a used razor in the sharps container and her right middle finger was stuck by a needle in the container Needle stick right middle finger</t>
  </si>
  <si>
    <t>employee was leaving a pts home stepped off the curb onto a rock. her foot rolled and she fell to the ground. The foot that stepped on the rock turned under and was sprained employee was leaving a pts home stepped off the curb onto a rock. her foot rolle</t>
  </si>
  <si>
    <t>While repositioning resident, nurse tripped over oxygen tubing and fell, hitting elbow/arm and knee on floor Rt elbow &amp; knee</t>
  </si>
  <si>
    <t>giving insulin and stuck herself with the needle giving insulin and stuck herself with the needle</t>
  </si>
  <si>
    <t>Employee was cutting a turkey breast to make a sandwich, accidently cut her left hand thumb finger. Left thumb laceration</t>
  </si>
  <si>
    <t>slipped in water on floor and tried to catch self, hitting right thumb on ice cart Fx to rt thumb</t>
  </si>
  <si>
    <t>Transferring patient in the shower chair. Right shoulder strain</t>
  </si>
  <si>
    <t>Working on 500 Hall using lifts and pulling on patients. left shoulder pain</t>
  </si>
  <si>
    <t>When transferring, resident stated, she would hold on to rail to assist. Stood her up, resident not able to help low back strain</t>
  </si>
  <si>
    <t>Walking through courtyard, wheelchair ramp on swing, left down and tripped over it, hit face on concrete Walking through courtyard, wheelchair ramp on swing, left down and tripped over</t>
  </si>
  <si>
    <t>I sprained left wrist while handling boxes. Sprain to lt wrist</t>
  </si>
  <si>
    <t>Employee was transferring resident from wheel chair to bed, when injury happened.  no immediate pain but progressed after about 15 minutes with no decrease in pain. Back Pain</t>
  </si>
  <si>
    <t>Rash between finger and on one thigh Rash between finger and on one thigh</t>
  </si>
  <si>
    <t>I tripped over a patient's wheelchair while attempting to turn room light on. Strain/sprain to rt foot/ankle</t>
  </si>
  <si>
    <t>was walking in the hallway and started having difficulty breathing and tightness in her chest. asthma attack</t>
  </si>
  <si>
    <t>Pulled right shoulder lifting resident with 2 people. Pulled right shoulder lifting resident with 2 people.</t>
  </si>
  <si>
    <t>CNA was attempting to reposition resident and strained his lumbar back. Lumbar back stain</t>
  </si>
  <si>
    <t>recieved Bug Bite. Went home and took benadryl woke up with rash and swelling at site recieved Bug Bite. Went home and took benadryl woke up with rash and swelling at</t>
  </si>
  <si>
    <t>smashed right hand in wheelchair lift on transport van. right hand contusion 923.20</t>
  </si>
  <si>
    <t>While walking between Room 71 and Room 69, another employee [allegedly] pushed injured employee from behind causing back pain. While walking between Room 71 and Room 69, another employee [allegedly] pushed i</t>
  </si>
  <si>
    <t>While repositioning patient with staff member, patients vent trach equipment popped off and sputum went in eyes. Acute conjuctivitis bilateral eyes 372.00</t>
  </si>
  <si>
    <t>needle stuck employee when attempting to place blood on cartridge to do ABG needle stuck employee when attempting to place blood on cartridge to do ABG</t>
  </si>
  <si>
    <t>Therapist was transferring patient and felt something in her back. lumbar strain</t>
  </si>
  <si>
    <t>12610Z347002</t>
  </si>
  <si>
    <t>new carpeting being installed in MDR, fumes from glue caused respiratory reaction (SOB, shaking, chest pain, dizziness) allergic reaction</t>
  </si>
  <si>
    <t>CNA taking patient's temperature, pt bit down on probe and tore the plastic cover, CNA reached to remove remaining plastic and pt lashed out and bit employee's finger Human Bite to Right Finger (883.0)</t>
  </si>
  <si>
    <t>PULLING PATIENT UP TO REPOSITION WITH THE HEAD OF THE BED UP. ( WIFE REFUSED TO HAVE HEAD OF BED DOWN) Left shoulder strain</t>
  </si>
  <si>
    <t>WAS ASSISTING RESIDENT IN A SEATING POSITION WHILE IN BED HEARD SOMETHING POP Strain/sprain to lt wrist</t>
  </si>
  <si>
    <t>Was helping hold patient arm for a procedure and felt a like electric shock go down left leg. Painful. Employee told Nurse Manager but employee continued to work and employee came to me today 10/11/12 in pain TX - s/s to low back</t>
  </si>
  <si>
    <t>Employee claimed that she's helping resident eat his breakfast and suddenly grabbed her right hand and twisted it backward. Right wrist strain</t>
  </si>
  <si>
    <t>12959B347001</t>
  </si>
  <si>
    <t>Pain in left knee Pain in left knee</t>
  </si>
  <si>
    <t>employee states:  walked in residents room to change him . let the bed up and slipped on some water on the mat beside the bed, fell and hit my left knee on the floor. employee states:  walked in residents room to change him . let the bed up and sl</t>
  </si>
  <si>
    <t>moving lift to get resident up and hit left ankle against the lift leg moving lift to get resident up and hit left ankle against the lift leg</t>
  </si>
  <si>
    <t>12323G347002</t>
  </si>
  <si>
    <t>Employee had 3 seizures at work.  Left work to see MD Employee had 3 seizures at work.  Left work to see MD</t>
  </si>
  <si>
    <t>Pulling heavy trash bag out of trash can OK - s/s right shoulder</t>
  </si>
  <si>
    <t>EE reports scabies exposure from caring for a resident who tested positive for scabies. Scabies exposure</t>
  </si>
  <si>
    <t>While working in between pt visits, I was in a car accident While working in between pt visits, I was in a car accident</t>
  </si>
  <si>
    <t>I was setting plants together and a spider was crawling on my arm. T smashed it and didn't know it bit me insect bite with rash &amp; swelling to right wrist</t>
  </si>
  <si>
    <t>CT: Right hand, Back pain,-driving and sitting typing at multiple different desks, experience neck pain. right hand, back pain, neck</t>
  </si>
  <si>
    <t>Employee was in resident's room giving care and tripped over linen hanging off bed. Employee fell over face down and injuried Lt gt toe. left big toe fx</t>
  </si>
  <si>
    <t>I washing a male patient's hair in the shower &amp; he punched me in the ribs 4 times rib contusions</t>
  </si>
  <si>
    <t>I JUST FINISHED PUTTING 45B INTO BED AND CAME OUT - WAS WALKING DOWN THE HALL AND IT SNAPPED (EMPLOYEE HEARD A SNAPPED IN HER LOWER BACK) BACK SPRAIN/STRAIN</t>
  </si>
  <si>
    <t>employee stated she was cleaning a patient in room 306 and when she tried to turn the patient to their side, she pulled her left shoulder employee stated she was cleaning a patient in room 306 and when she tried to tur</t>
  </si>
  <si>
    <t>WENT TO POUR A CUP OF COFFEE AND COFFEE POT LID CAME OFF AND SPILLED ALL OVER MY ARM. WENT TO POUR A CUP OF COFFEE AND COFFEE POT LID CAME OFF AND SPILLED ALL OVER MY</t>
  </si>
  <si>
    <t>Aggitated resident twisted and hit employees arm when she was trying to get him back to his unit. Aggitated resident twisted and hit employees arm when she was trying to get him</t>
  </si>
  <si>
    <t>Resident trapped me between his w/c and the railing on the wall mild back strain</t>
  </si>
  <si>
    <t>Right arm and hand very aching and tingly.  Painful in right arm. Right arm and hand very aching and tingly.  Painful in right arm.</t>
  </si>
  <si>
    <t>Turning a patient and reach over started to feel a burning sensation in left shoulder and lower back and under arm. FMC/LIENS: Left shoulder. lumbar and cervical spine</t>
  </si>
  <si>
    <t>Poked self with needle after administering an insulin injection Left finger needle stick</t>
  </si>
  <si>
    <t>Fell over empty box while outside.  Fell to ground leg went back and pulled my groin an hit rt inner arm on asphalt Fell over empty box while outside.  Fell to ground leg went back and pulled my g</t>
  </si>
  <si>
    <t>Brandon was helping the Physical therapist in sitting the patient at edge of bed and his back started hurting. Lower back strain</t>
  </si>
  <si>
    <t>Bent over to pick something up off the floor &amp; could not stand up or bear weight on her right side lower back rt side</t>
  </si>
  <si>
    <t>States,When I was transferring resident I felt something pulling in my back;Transferring from bed to wheelchair. States,When I was transferring resident I felt something pulling in my back;Tra</t>
  </si>
  <si>
    <t>Transferring a resident and twisted wrong Strain to mid/LB</t>
  </si>
  <si>
    <t>I was giving shower to patient when I slide all of sudden.  Employee states he slipped on water in the shower room and caught himself with his left hand. Left hand strain</t>
  </si>
  <si>
    <t>rolling pt to put on bedpan got knee caught in bed frame Strain/sprain/contusion to rt knee.</t>
  </si>
  <si>
    <t>I went to pick up a bag and my back popped.  The bag was by the garbage can. I went to pick up a bag and my back popped.  The bag was by the garbage can.</t>
  </si>
  <si>
    <t>client elbowed therapist, striking her forehead very hard Post concussion syndrome</t>
  </si>
  <si>
    <t>On 10-12-12 employee was helping another employee pull a pt up in the bed and she felt a pulling sensation in her upper back. No pain at this time. On 10-13-12 employee complained of upper back pain and pain in her chest when she takes a breath in. Upper Back,Right Shoulder</t>
  </si>
  <si>
    <t>Repeated bending due to patient/client changing of diapers Mid and low back pain</t>
  </si>
  <si>
    <t>I was putting dirty linen on a hamper in the shower room, I slide and I didn't fall but I hit my shoulder on the corner of the wall Right arm and shoulder</t>
  </si>
  <si>
    <t>Getting resident up from bed into wheelchair&lt; resident went backwards and CNA went with resident and CNA's back popped strain to back</t>
  </si>
  <si>
    <t>Pulled resident up in bed Pulled resident up in bed</t>
  </si>
  <si>
    <t>Transferred Resident using transfer pole, resident didn't transfer well, strained trying to get him into bed.  Then trying to roll resident side to side.  Hurt the Right side of my back. LIENS: Back strain</t>
  </si>
  <si>
    <t>transfering patient from wheelchair transfering patient from wheelchair</t>
  </si>
  <si>
    <t>scratch to neck scratch to neck</t>
  </si>
  <si>
    <t>Employee states that over time the strain on her legs and back hastaken it's toll as a result of caring for a resident who is in excess of 500 pounds.  On the eve of 10/13 she lost ability to walk with weakness and tingling to both legs. Employee states that over time the strain on her legs and back hastaken it's tol</t>
  </si>
  <si>
    <t>Pan fell on employee head. TX - head contusion</t>
  </si>
  <si>
    <t>While untieing mattress from bedframe, pulled tie and lost balance, causing back to hit ledge of writing ledge made of corian. Back contusion</t>
  </si>
  <si>
    <t>Ressident struck nurse in face twice.  Resident requested nurse to take off her shirt.  EE responded it was inappropriate, when resident struck nurse Ressident struck nurse in face twice.  Resident requested nurse to take off her</t>
  </si>
  <si>
    <t>Needlestick while disposing of needle in the Sharps Container. A needle was sticking out and stuck the employee Needlestick while disposing of needle in the Sharps Container. A needle was stic</t>
  </si>
  <si>
    <t>employee punched by resident in the chest while in dining room contusion chest wall</t>
  </si>
  <si>
    <t>Pulling residents onto weigh scale when I sprained my lower back. Pulling residents onto weigh scale when I sprained my lower back.</t>
  </si>
  <si>
    <t>was cleaning up spill and bumped L arm against oven was cleaning up spill and bumped L arm against oven</t>
  </si>
  <si>
    <t>EE reports having her right thumb bent back on more than one occasion by the same combative resident on the Alzheimer's unit. EE states the first incident occurred apprx. 3 weeks ago and again on 10/14/12. right thumb trigger finger</t>
  </si>
  <si>
    <t>Flused splashed into left eye when I closed patient's G-tube port after flushing meds. Foreign body in left eye</t>
  </si>
  <si>
    <t>Gave insulin and stck left pointer finger with needle Gave insulin and stck left pointer finger with needle</t>
  </si>
  <si>
    <t>Staff reported while closing hot water lever in cafeteria, hot water glass spill on left hand. burn to hand</t>
  </si>
  <si>
    <t>Pump for bed was under foot of bed, pt asked for it to be removed. While CNA attempting to remove pump, pt lower bed and CNA's hand was caught Contusion to Right Hand</t>
  </si>
  <si>
    <t>I slipped on the floor in room 401 ,I was turning and twisted by leg and fell. TX - knee, ankle, hip and back strain</t>
  </si>
  <si>
    <t>was providing care to a patient , became combative and aggressive during care ,patient bit employee's right small finger , sustained a superficial human bite. was providing care to a patient , became combative and aggressive during care ,p</t>
  </si>
  <si>
    <t>Needle was bent after recapping; needle went through cap and stuck employee when picked up and injured her left thumb Needle Stick to Left Thumb</t>
  </si>
  <si>
    <t>12744A347001</t>
  </si>
  <si>
    <t>assisting with resident holding on to gait bely pts knees buckled and had to keep pt from falling Strain to LB/Mid Back.</t>
  </si>
  <si>
    <t>12679B347002</t>
  </si>
  <si>
    <t>Bending over to get residents shoes from under chair and struck forehead on chair. Bending over to get residents shoes from under chair and struck forehead on chai</t>
  </si>
  <si>
    <t>was giving an insulin injection and when she pulled it out of patient accidently stuck herself in her left thumb. TX - needle stick to the left thumb (no positive findings in source patient)</t>
  </si>
  <si>
    <t>Lifting resident when resident's knees gave out Strain to LB and rt shoulder</t>
  </si>
  <si>
    <t>12661G347002</t>
  </si>
  <si>
    <t>Therapist was transferring a patient from bed to chair with a hoyer lift. Therapist was releasing the sling from the lift when she felt a strain at the AC Joint in the right upper extremity TX - right shoulder strain</t>
  </si>
  <si>
    <t>Helping an obese patient back to bed. Twisted left knee. Helping an obese patient back to bed. Twisted left knee.</t>
  </si>
  <si>
    <t>Reach for chart in rack (lg book case), divider from book case fell on left foot. left foot contusion</t>
  </si>
  <si>
    <t>Helping combative resident to toilet, twisted knee 844.9 Rt Knee Sprain/Strain</t>
  </si>
  <si>
    <t>Therapist was talking on the phone at the counter in the therapy dept.  She apparently passed out, while dropping to the ground she caught her chin on the counter and then hit her head on the floor. Contusion/lac to chin and contusion/laceration to head</t>
  </si>
  <si>
    <t>EE was rolling a resident to perform resident cares when she felt a popping sensation in her right shoulder. Rt shoulder and cervical sprain/strain</t>
  </si>
  <si>
    <t>Employee stated When I lift his leg I hurt my right shoulder Employee stated When I lift his leg I hurt my right shoulder</t>
  </si>
  <si>
    <t>Resident was in an electric wheel chair and stuck in the mud outdoors.  Employee with another CNA tried to help move the chair out of the mud and strained her mid back and left shoulder. Resident was in an electric wheel chair and stuck in the mud outdoors.  Employee</t>
  </si>
  <si>
    <t>Employee was assaulted by agitated Psych patient twice on the same shift. He was scratched, hit on the face and spit on. laceration on face and right hand</t>
  </si>
  <si>
    <t>Contusion - Shoulder Region Both, Neck, Back Upper and Muscle Spasm on Back. Patient kicked and punched employee multiple times. Bil shoulders, neck, back</t>
  </si>
  <si>
    <t>Left knee buckled while I was assisting another CNA in getting a resident back to bed.  My knee made contact with the resident's leg and felt displaced. Unable to walk right afterwards. Left knee buckled while I was assisting another CNA in getting a resident back t</t>
  </si>
  <si>
    <t>client's auto chair shoved, twisted and pinning my lt ft, lt le, lt knee and lt lower back agains the commode/wall. client's auto chair shoved, twisted and pinning my lt ft, lt le, lt knee and lt</t>
  </si>
  <si>
    <t>While transferring patient from Neurochair to bed, trach hose became detached and sprayed a large amount of mucus into therapist assistants L eye. TX- foreign body to the left eye</t>
  </si>
  <si>
    <t>E4O0041F</t>
  </si>
  <si>
    <t>Linda Thompson calling stating that on 10/16/2012 ee was struck by a stack of milk trays at the base of neck and right shoulder.\. CONTUSION TO NECK AND RIGHT SHOULDER</t>
  </si>
  <si>
    <t>GBO001LJ</t>
  </si>
  <si>
    <t>Workers Comp Manager states per the attorney incident report, EE has sustained repetive physical trauma causing disablilites. *CC*  OACR 05/05/16</t>
  </si>
  <si>
    <t>I was walking to get more thickened and my foot hit a slick spot on the floor and fell. low back contusion; left wrist strain</t>
  </si>
  <si>
    <t>Employee Slipped on mashed potatoes or puree food on the hallway floor. Was answering a call light and food blended in with the floor;so couldn't see it. Employee Slipped on mashed potatoes or puree food on the hallway floor. Was ans</t>
  </si>
  <si>
    <t>myself and another aide hoyered a resident in bed, place her in the middle of bed shot threw my back pain back strain</t>
  </si>
  <si>
    <t>Turning patient to clean him up Pt. wt. 438.5 lbs TX - Elbow strain</t>
  </si>
  <si>
    <t>I was putting resident in shower chair, she is a hoyerlift and we were putting her into a shower chair. I was pulling her back to get her into chair.  I felt my back pull then a burning sensation LUMBAR STRAIN / DISC HERNIATION L4-5</t>
  </si>
  <si>
    <t>Empolyee was repositioning a resident in bed with another CNA, experiencing abdominal strain. EE was dx'd with chest wall strain Left side lower rib - hair line fracture</t>
  </si>
  <si>
    <t>While administering medication through g-tube, the content of push then flushing medication splash of g-tube content went through both my eyes. While administering medication through g-tube, the content of push then flushing</t>
  </si>
  <si>
    <t>patient was about to fall when employee tried to hold patient when she twisted her left wrist Left wrist sprain</t>
  </si>
  <si>
    <t>EEwas rolling a resident to change her and felt a snap and a pull in shoulder that made her scream. Rt shoulder strain</t>
  </si>
  <si>
    <t>Resident closed fist punched cna in the face during hoyer transfer into the w/c Resident closed fist punched cna in the face during hoyer transfer into the w/c</t>
  </si>
  <si>
    <t>ASSISTING R INTO SHOWER SHOWER CHAIRS WITH OTHER WORKER AND BACK STARTED HURTING IN THE UPPER LEFT AND LEFT SIDE WITH PAIN DOWN MY LEG &amp; HEAL. 847.2 Lumbar Spr/Str 847.1 Thoracic Spr/Str</t>
  </si>
  <si>
    <t>Working fast pace, all of sudden had a bad pain on the top of left foot.  May have twisted foot on kitchen mat not sure Strain/sprain to top of lt foot.</t>
  </si>
  <si>
    <t>12847G347003</t>
  </si>
  <si>
    <t>Whlle ambulating a patient, patients knees buckled. To avoid patietn fall, employee sprained low back in an effort to keep patient upright. Whlle ambulating a patient, patients knees buckled. To avoid patietn fall, emplo</t>
  </si>
  <si>
    <t>12680G347001</t>
  </si>
  <si>
    <t>Fell on sidewalk leaving our facility to go to Erlanger to see referrals. R Wrist Fracture</t>
  </si>
  <si>
    <t>EE was in contact with a resident dx'd with scabies. EE now resports rash on body. Scabies exposure</t>
  </si>
  <si>
    <t>Jennifer Hille, COTA, reported that while assisting resident with ADL's that her right shoulder was bothering her.  She indicated that she had increased pain throughout the day. Jennifer Hille, COTA, reported that while assisting resident with ADL's that her</t>
  </si>
  <si>
    <t>Went to reposition pt. 200A. Pulled her toward me to put pillow under bottom and heard a pop in my neck/shoulder area. Neck and rt shoulder strain</t>
  </si>
  <si>
    <t>Employee was bitten by a patient while performing Respiratory Care. Bite to rt arm</t>
  </si>
  <si>
    <t>I fell down I fell down</t>
  </si>
  <si>
    <t>Vent tubing disconnected; sputum splashed in both eyes. Bilateral foreign body  eyes 930.9</t>
  </si>
  <si>
    <t>Employee was attempting to insert IV placement on a patient.  Pt was on his back,  She was placing IV in right arm.  Patient turned to talk with employee and spat in her right eye. TX - foreign body in right eye/potential HIV exposure</t>
  </si>
  <si>
    <t>Reaching under sink to install faucet hose when I felt a pop and pain in my left shoulder. * Closed Facility * Reaching under sink to install faucet hose when I felt a pop and pain in my left</t>
  </si>
  <si>
    <t>Water one floor in hall, slipped and fell Strain/sprain to LB, rt leg/knee</t>
  </si>
  <si>
    <t>therapist attempting to get chair alarm slipped and fell on wet floor Lower back strain</t>
  </si>
  <si>
    <t>While assisting in patient transfer EE moved incorrectly and hurt her back. Tx - s/s to low back</t>
  </si>
  <si>
    <t>Employee was disposing a contaminated needle into a sharps container. When she placed the needle into the sharps container an exposed needle was facing up and punctured her right index finger. TX - needle stick to the right index finger (unknown source patient)</t>
  </si>
  <si>
    <t>transferring a mod/max pt TX - s/s to neck and left shoulder</t>
  </si>
  <si>
    <t>Stubbed toe on lifting threshold in the res' room, wrenched knee Sprain left leg                                          N/W</t>
  </si>
  <si>
    <t>Back pain after pulling and turning resident with assistance. herniated lumbar disc</t>
  </si>
  <si>
    <t>put resident (1c) clothes on (pant), roll side to side. res. fell dead wieght on arm, noted pain on R shoulder, low back. Right shoulder and low back pain</t>
  </si>
  <si>
    <t>Passing trays in the stairwell with 3 other people for 1/2 hour twisting and turning. Note: I was in the middle. mid back strain</t>
  </si>
  <si>
    <t>12644G347003</t>
  </si>
  <si>
    <t>EE was kicked in the stomach by a combative patient. Abdominal wall contusion</t>
  </si>
  <si>
    <t>Employee was lifting patient from floor to bed, when she strained her right groin area. alleged groin strain</t>
  </si>
  <si>
    <t>Was assisting a resident in bed to roll and remain to the side during care. rt shoulder s/s</t>
  </si>
  <si>
    <t>sink came off wall as I was bending down and hit it with my right shoulder OK-Rt shoulder s/s-contusion</t>
  </si>
  <si>
    <t>Assisting nursing roll patient due to emesis.  Patient needed cleaned and bed needed change. thoracic strain/sprain</t>
  </si>
  <si>
    <t>employee was cutting carrots and  cut tip of L index finger laceration lt index finger                               N/W</t>
  </si>
  <si>
    <t>Drawing up meds in a syringe from a cup to administer the meds through a g-tube, syringe became clogged and when pushing contents of syringe back in cup they exploded into cup and splashed in face and eye. Medication to face and eye</t>
  </si>
  <si>
    <t>WHILE REPOSITIONING A RESIDENT I FELT A PULL IN MY NECK &amp; LEFT SHOULDER Left shoulder &amp; cervical strain</t>
  </si>
  <si>
    <t>unsure.  pain in R hip started morning of 10/20/12 Rt hip strain                                               N/W</t>
  </si>
  <si>
    <t>holding a resident over to change brief, felt pain in back. holding a resident over to change brief, felt pain in back.</t>
  </si>
  <si>
    <t>Employee slipped on floor where water was and landed on his knee. Employee slipped on floor where water was and landed on his knee.</t>
  </si>
  <si>
    <t>Glove was wet with alcohol, slipped when pushing needle shield. Gloves and Contact isolation equipment in place. TX - needle stick to left finger</t>
  </si>
  <si>
    <t>Trying to turn patient in room 431. placing a pillow behind her back. she turned back on me.Left shoulder pain. TX - s/s to left shoulder</t>
  </si>
  <si>
    <t>The basin of water used to bath the patient (dirty bath water) splashed to my face because the basin slipped from my hands. foreign body-eye</t>
  </si>
  <si>
    <t>Went to push cart as usual and felt a pop to right hip. LIENS - right hip. ***OACR 10/21/14***</t>
  </si>
  <si>
    <t>transfer resident 001 from w/c to recliner, flared backwards in chair Neck and rt shoulder strain</t>
  </si>
  <si>
    <t>Assisting resident thru door way.  Smashed thumb between door frame and residents wheel chair. rt hand/thumb contusion</t>
  </si>
  <si>
    <t>Pulling resident up in bed by my self. LUMBAR STRAIN</t>
  </si>
  <si>
    <t>EE failed to activate safety on sharp and stuck finger while disposing of needle in overfilled sharps dispenser EE failed to activate safety on sharp and stuck finger while disposing of needle</t>
  </si>
  <si>
    <t>States she was pulling resident up bed without asistance and felt pain in neck Cervical strain</t>
  </si>
  <si>
    <t>Employee assisting a resident into bed and felt a pain in belly button. Employee assisting a resident into bed and felt a pain in belly button.</t>
  </si>
  <si>
    <t>Needlestick with 1 mL syringe following subcutaneous administration of medication to a resident. right hand</t>
  </si>
  <si>
    <t>Helping patient relocate sprained lower back Helping patient relocate sprained lower back</t>
  </si>
  <si>
    <t>Needle left on tube feed pump by prior nurse when changing tube feeding, got stuck by needle. Left thumb puncture wound 883.0</t>
  </si>
  <si>
    <t>12936C347001</t>
  </si>
  <si>
    <t>EE was assisting on parallel bars, Pt sat down quickly&lt; strained LB. Strain to LB</t>
  </si>
  <si>
    <t>Employee tripped on electric cord from PT equipment plugged in patients room. Bilateral knee contusions</t>
  </si>
  <si>
    <t>Employee slipped on wet floor, fell on rt knee Right knee menical tear repair - DENIED RIGHT HIP -  DENIAL FOR CON'T TX 3/29/13</t>
  </si>
  <si>
    <t>Taking a resident to the bathroom and then transferred another resident to bed. Taking a resident to the bathroom and then transferred another resident to bed.</t>
  </si>
  <si>
    <t>employee was rolling a patient in their bed, felt pain in her low back. low back strain</t>
  </si>
  <si>
    <t>Admitting patient and attempting to position patient while RT was addressing saturation by adjusting the trach mask.  Pt coughed and vomited forcefully, spraying staff  in the eyes, nose, mouth with secretions. bodily fluid exposure</t>
  </si>
  <si>
    <t>Traveling north on 321.  Truck did not yeild right of way. I hit her and she was cited. general soreness/contusions</t>
  </si>
  <si>
    <t>I was bathing resident when stuck by the acupuncture needle left in his leg I was bathing resident when stuck by the acupuncture needle left in his leg</t>
  </si>
  <si>
    <t>Pain started when I picked up a box then a knot appeared on my wrist the next day Pain started when I picked up a box then a knot appeared on my wrist the next d</t>
  </si>
  <si>
    <t>Pt being repositioned; Respiratory therapist adjusting patient trach; Patient coughs then projectile vomits and splashes employees with respiratory secretions and vomitus. poss exposure haz bodily fluids</t>
  </si>
  <si>
    <t>Repositioning patient; RT adjusted patient Trach mask; pt began coughing and projectile vomiting.  Employee splashed in eyes, nose, face, and mouth. exposure bodily fluids</t>
  </si>
  <si>
    <t>EE was transferring resident to bed after using commode &amp; moved it back &amp; pail fell hit the floor and contents splashed on EE. Exposure to bodily fluid</t>
  </si>
  <si>
    <t>Was assisting a resident in a wheelchair and finger got caught between the resident and handle. Strain/sprain to lt finger</t>
  </si>
  <si>
    <t>I slipped due to fluid that came from a floor drain hole inside the lab. Right hip strain</t>
  </si>
  <si>
    <t>Right Elbow Right Elbow</t>
  </si>
  <si>
    <t>Attemting to place resident in w/c to prevent fall Attemting to place resident in w/c to prevent fall</t>
  </si>
  <si>
    <t>EE went into nutrition room to take cooler. The floor was wet and when she stepped back out the door on dry floor she started sliding and strained her back trying to prevent herself from falling. lumbar strain</t>
  </si>
  <si>
    <t>The EE was repositioning a resident on a bed pan when she injurred her mid back mid back strain</t>
  </si>
  <si>
    <t>Employee was bitten by a Psych patient after asking him to take his medication. Employee was bitten by a Psych patient after asking him to take his medication.</t>
  </si>
  <si>
    <t>slicing meat, when bracing selfwith foot strained foot strained foot</t>
  </si>
  <si>
    <t>Shoes got stuck to the floor and fell flat with my arms extended.  Hit knee arm and sholder.. Then fell in the hall way leaving the therapy gym.  Shoe again go stuck to the floor Strain/sprain to Left Arm,Left Knee,Left Hand,Left Shoulder</t>
  </si>
  <si>
    <t>when lifting resident up into a chair felt tear or pull in right shoulder Rt shoulder strain                                            N/W</t>
  </si>
  <si>
    <t>BALANCING PT WILL UNSTEADY GAIT, REPETIVE MITION OF STEADING PT WHO KEPT CLIMBING OUT OF BED Low Back Strain</t>
  </si>
  <si>
    <t>Mr. W, an aggressive patient with MRSA of his buttocks wound scratched the aide drawing blood from her right arm. She was sent to the ER by the nurse who mistakenly thought it was an exposure. Mr. W, an aggressive patient with MRSA of his buttocks wound scratched the aide</t>
  </si>
  <si>
    <t>After giving Pat flu shot went to secure needle w/rap and stuck self in left index finger. TX - needlestick (source patient unk)</t>
  </si>
  <si>
    <t>Rubber on her shoes stuck to the floor and she fell forward down two steps onto her knees and twisted her left ankle. She was wearing black sketcher tennis shoes. Back stair well between 3rd and 2nd floor where the stairs get longer Rubber on her shoes stuck to the floor and she fell forward down two steps onto</t>
  </si>
  <si>
    <t>The employee was rolling a resident when the resident rolled back and injured the employee's lower back. back strain</t>
  </si>
  <si>
    <t>Walking past ice machine slipped on waster and fell onto right knee.  twisted back and left ankle. right knee contusion</t>
  </si>
  <si>
    <t>pulled shoulder while getting resident off floor. EE pulled shoulder while getting resident off floor. Right trapezius strain</t>
  </si>
  <si>
    <t>Injured left wrist. Therapist was assisting patient during standing with gait belt at parallel bars. Suddenly patient's knees bullked and unexpectedly descend to sitting in wheelchair. Therapist twisted left wrist preventing patient fall. Strain/sprain to left wrist.</t>
  </si>
  <si>
    <t>Getting resident into bed w/hoyer &amp; lift with coworker. (JF) knee strain</t>
  </si>
  <si>
    <t>Helping CNA transfering resident to toilet, CNA didn't pivot with transfer; twisted my back to get resident on toilet back strain</t>
  </si>
  <si>
    <t>Pt. requested pillow between legs.  I lifted patient leg and pushed pillow under leg on bed when I heard and felt a pop in my right hip (immediate pain to R hip, R groin and R shoulder Alleged right sided pains, Refer to 2/23/12 claim number  127542201002</t>
  </si>
  <si>
    <t>Getting linen off the line cart, bent over DENIED- Lumbar Strain</t>
  </si>
  <si>
    <t>Getting a resident up (Frank Chestnut) dressing him and changing his brief he became combative throwing his arms.  let resident fall back to bed caught me off balance. Right hip and leg</t>
  </si>
  <si>
    <t>Needlestick sustained by BD Safety Lock.  After drawing blood, the opposite end of the butterfly needle poked the employee as he was cleaning up the supplies at bedside. Right hand needle stick</t>
  </si>
  <si>
    <t>Turning resident to side didn't feel  anything until next day                                                  ***Pay no meds with dos after 12/6/12*** mid to low back strain with pain radiating from waist to buttocks.  Y27115</t>
  </si>
  <si>
    <t>employee reports that she was bitten by a spider while working on 10-24-12 in a resident room. employee reports that she was bitten by a spider while working on 10-24-12 in a</t>
  </si>
  <si>
    <t>Splashed with urine after bedside commode bucket splashed to floor. exposure  to bodily fluids</t>
  </si>
  <si>
    <t>Pt is complete quad w/no independence. Fire coming from stove in the house caused all people to have to evacuate. Due to urgency, rushed to put client in hoyer lift and get him into wheelchair. Strain to Thoracic Spine (847.1)</t>
  </si>
  <si>
    <t>Trying to lift pt and pull her over in bed TX - s/s to low back</t>
  </si>
  <si>
    <t>Resident was falling out of her chair in a seated position, I caught her and my knee popped left knee sprain</t>
  </si>
  <si>
    <t>Laceration posterior left ankle achilles tendon pain Laceration posterior left ankle achilles tendon pain</t>
  </si>
  <si>
    <t>EE reports injury to neck and right shoulder due to holding a 500 lb. patient while performing cares. Rt shoulder &amp; neck strain</t>
  </si>
  <si>
    <t>Employee C/O pain in her Right Hand after cleaning and turning several patients during her shift. Strain to rt hand</t>
  </si>
  <si>
    <t>Administered Mantoux Serum in place of flu vaccine. Administered Mantoux Serum in place of flu vaccine.</t>
  </si>
  <si>
    <t>Assiting 5 other staff members transfer a bariatric patient from the bed to a stretcher and then transfer the bariatric bed to another floor. Assiting 5 other staff members transfer a bariatric patient from the bed to a st</t>
  </si>
  <si>
    <t>While moving tables after an activity program, I twisted my left knee. left knee sprain/strain</t>
  </si>
  <si>
    <t>Rolled food cart over foot Contusion to lt foot</t>
  </si>
  <si>
    <t>Was transfering a resident who threw herself down; had to hold her body weight so she would not get hurt back sprain/strain</t>
  </si>
  <si>
    <t>Dropped pen while walking down hall and slipped on it. Left hip/thigh s/s</t>
  </si>
  <si>
    <t>Was trying to help resident from falling, lunged forward and grab her in a bear hug and lowered said patient to floor.Back leg was anchored to floor, when reaching the floor, that is when the strain was felt in my upper leg/hip. 843.8 Left Upper Leg/Hip Spr/Str</t>
  </si>
  <si>
    <t>twisted ankle when getting briefs from outside on a small rock twisted ankle when getting briefs from outside on a small rock</t>
  </si>
  <si>
    <t>Needlestick to right pointer finger when administering insulin to a patient.  Patient jerked and puched away when injected causing the accident. Needlestick to right pointer finger when administering insulin to a patient.  Pa</t>
  </si>
  <si>
    <t>needlestick Needle stick in index finger</t>
  </si>
  <si>
    <t>CNA was turning patient  and trach tube  disconnected and trach fluid got on my face , eyes and mouth. Fluid on face eyes and mouth</t>
  </si>
  <si>
    <t>Pulling, pushing and moving bedridden patient to and from patient room to dialysis room Strain/sprain to trunk and chest</t>
  </si>
  <si>
    <t xml:space="preserve"> Rolled patient and pulled something in shoulder and neck  Rolled patient and pulled something in shoulder and neck</t>
  </si>
  <si>
    <t>Tripped over a wheelchair trying to turn down T.V. in room Tripped over a wheelchair trying to turn down T.V. in room</t>
  </si>
  <si>
    <t>Leslie was carrying her equip bag, tablet and scales into ALF to the closet where they keep it, tripped on carpet and caught self on left leg. left knee</t>
  </si>
  <si>
    <t>hit 3rd finger Right hand on the edge of the bed Right finger contusion</t>
  </si>
  <si>
    <t>While attaching tray to patient's wheelchair, patient grabbed Rhonda's left wrist.  Rhonda had to pry patient's hand open with her right hand to get patient to release it.  Patient is Arlow Bennett, who has a history of grabbing onto things. Left Wrist Strain</t>
  </si>
  <si>
    <t>was doing care on resident and pulled or strained her back Back strain                                                N/W</t>
  </si>
  <si>
    <t>reached for light cord over the bed and hit back of left hand and right finger on wall abraiding area Abrasion to rt finger</t>
  </si>
  <si>
    <t>moved bed from 1 room to another. smashed hand in doorway pulling bed that was locked Contusion to hand</t>
  </si>
  <si>
    <t>I was lifting the linen bag with dirty linen in it &amp; I was placing it down the linen shoot when I felt a pop in my right hip. I was lifting the linen bag with dirty linen in it &amp; I was placing it down the l</t>
  </si>
  <si>
    <t>While in orientation EE was assigned 5 patients with another C.NA.  While lifting a patient the EE did not use proper training when transfering the patient from chair to bed. Lumbar s/s</t>
  </si>
  <si>
    <t>Holding res over w/ draw sheet &amp; L hand, putting pillow behind his back to prop him felt pull in mid back back strain</t>
  </si>
  <si>
    <t>while lifting a resident pulled muscle in back Strain to LB</t>
  </si>
  <si>
    <t>EE assisitng vicky Powell  to fix her diaper. staff tried to tuck his hand under patient bottom to pull pt. diaper &amp; hurt his R 4th finger. Right 4th finger sprain</t>
  </si>
  <si>
    <t>hurt back lifting patient's window                 *** pay no meds at all *** thoracic strain; pain under left shoulder blade</t>
  </si>
  <si>
    <t>12561A347003</t>
  </si>
  <si>
    <t>Sunday, Oct 28th PTA was starting to itch. Thought it was dry skin. Did not report at that time. Then it beame worse and she reported it to PD on 10/30/2012. Scabies on Middle Back,Trunk/Chest,Left</t>
  </si>
  <si>
    <t>After giving injection to patient accidently puncture my left index finger tip After giving injection to patient accidently puncture my left index finger tip</t>
  </si>
  <si>
    <t>Was repositioning a patient Was repositioning a patient</t>
  </si>
  <si>
    <t>Transferred heavy residents. 1 with 2 person who quit helping and another with 1 person and transfer pole when resident quit helping on both occasions and employee was jerked and pulled by their weight. Low back &amp; right foot &amp; right calf</t>
  </si>
  <si>
    <t>Toiletting a resident with 2 assist transfer when he became combative while seated on the toilet and tried to stand without assistance using grab bar. She reached out to help him and twisted. Felt pain in her lower back. Toiletting a resident with 2 assist transfer when he became combative while sea</t>
  </si>
  <si>
    <t>I was filling the coffee pot &amp; overflowed it - was not distracted, just didn't judge filling correctly Right hand burn</t>
  </si>
  <si>
    <t>Employee was sitting in Day Room completing paperwork when an agitated patient sudenlly came up behind him and scratched him on the Face and Right Eye. Employee was sitting in Day Room completing paperwork when an agitated patient s</t>
  </si>
  <si>
    <t>Stabbed finger w/scissors Left 2nd finger puncture wound/883.0</t>
  </si>
  <si>
    <t>I was wearing all of my PPE and giving pt water flush.  When it backed up and splash over my mask and went into my Left eye.  I washed my Left out with water. LA - foreign body in left eye</t>
  </si>
  <si>
    <t>Motor Vehicle Accident Strain/sprain to Lower Back,Middle Back,Upper Back,Left Arm,Neck,Right Wrist</t>
  </si>
  <si>
    <t>Cleaning a resident area, I picked up what I thought was a plastic top, but it was a piece of glass. laceration - lt middle finger</t>
  </si>
  <si>
    <t>Moving a bed, felt right shoulder pull Moving a bed, felt right shoulder pull</t>
  </si>
  <si>
    <t>12810H347001</t>
  </si>
  <si>
    <t>Helping transfer a patient to/from the commode Helping transfer a patient to/from the commode</t>
  </si>
  <si>
    <t>Employee is going to pts home, tripped on back gait - fell on knee Employee is going to pts home, tripped on back gait - fell on knee</t>
  </si>
  <si>
    <t>IW states that she had trouble guiding the med cart. Unknown injury</t>
  </si>
  <si>
    <t>accidentally stuck finger with used patient insulin syringe. accidentally stuck finger with used patient insulin syringe.</t>
  </si>
  <si>
    <t>Staff member cutting apple for visitor with the visitors knife and knicked her hand. Staff member stated apple slipped out of her hand and knife cut her hand. hand laceration</t>
  </si>
  <si>
    <t>pulling larger resident in shower chair after assisting him out of bed. unable to stand up completely for a few minutes and then the pain persisted. pulling larger resident in shower chair after assisting him out of bed. unable t</t>
  </si>
  <si>
    <t>cut left index finger while cutting food in kitchen cut finger while working</t>
  </si>
  <si>
    <t>employee received flu vaccine at approx 9:50 am;hour later she became suddenly dizzy and was assisted to lie down; vitals taken-normal; when stood after lying down 40 mins stated legs felt numb and had difficulty feeling them when walking Illness</t>
  </si>
  <si>
    <t>folding chair fell on hit my left hand walker then fell on hit the same hand walker was behind chair contusion to left hand</t>
  </si>
  <si>
    <t>12895A347001</t>
  </si>
  <si>
    <t>Therapist was transferring a resident from bed to chair and injured her right knee in the process. suspected right knee meniscus tear</t>
  </si>
  <si>
    <t>was helping RN turn a patient on ventilator and the vent detached and splashed fluid on left side of face and eye. TX - bodily fluids to left eye</t>
  </si>
  <si>
    <t>worsening back pain after moving patient back strain</t>
  </si>
  <si>
    <t>EE was changing resident, had resident pulled towards EE, res pulled away from EE. In order to prevent fall, EE had to pull res. Rt shoulder &amp; neck strain</t>
  </si>
  <si>
    <t>Twisted left ankle movin vaccuum cleaner which was left in the activity room and blocking access Twisted left ankle movin vaccuum cleaner which was left in the activity room and</t>
  </si>
  <si>
    <t>EE WAS FINISHING UP WITH A RESIDENT AND HAD A SHARP PAIN SHOOT AROUND EE'S LOWER BACK WHILE BENDING OVER TO PUT HOYER SLING IN PLACE low back strain</t>
  </si>
  <si>
    <t>Changing a sacral wound dressing then the pt. passed gas with some stool. exposure</t>
  </si>
  <si>
    <t>turning from sink, foot lodged in open drawer, cut leg causing fall and injure both legs. Left knee contusion 924.11 Right knee sprain 844.9 Right knee abrasion 916.0</t>
  </si>
  <si>
    <t>Employee fell on wet floor, hitting right elbow on door jam, then fell to floor landing on right side, hip and elbow Employee fell on wet floor, hitting right elbow on door jam, then fell to floor</t>
  </si>
  <si>
    <t>both hands are red, broken out, dry cracking, painful probably from handwashing and vinyl glove use. both hands are red, broken out, dry cracking, painful probably from handwashing</t>
  </si>
  <si>
    <t>Cut finger with broken plates finger laceration</t>
  </si>
  <si>
    <t>While turing resident to change brief, CNA herd cracking sound to Right shoulder and felt pain. Right shoulder strain/sprain</t>
  </si>
  <si>
    <t>giving insulin shot and when pulling out the needle it brushed left finger giving insulin shot and when pulling out the needle it brushed left finger</t>
  </si>
  <si>
    <t>Stuck self with used needle accidentally. Stuck self with used needle accidentally.</t>
  </si>
  <si>
    <t>Lowering the scale and the lever released and hit inside of left knee and top right foot Left thigh contusion 924.00 and right foot contusion 924.20</t>
  </si>
  <si>
    <t>Employee Kicked on Left Side of Head head contusion</t>
  </si>
  <si>
    <t>Lifting Boxes Lifting Boxes</t>
  </si>
  <si>
    <t>Pulling patient up in bed in order to do CPT.  Then reached for equipment and arm popped. rt lateral epicondylitis</t>
  </si>
  <si>
    <t>Trying to transfer a patient from wheelchair to bed with gait belt and assistance from another staff TX - s/s low back</t>
  </si>
  <si>
    <t>bent over to assist a resident in the dining room with non-weight bearing assistance and felt sharp pain in back.  staff member was not scheduled to work Oct. 31st.  Not here at work. bent over to assist a resident in the dining room with non-weight bearing assist</t>
  </si>
  <si>
    <t>Employee's hand caught between wheelchair and wall. Contusion/strain to right hand</t>
  </si>
  <si>
    <t>Therapist went to resident's room for therapy.  Therapist was able to get patient sitting at side of bed when patient pushed backwards and therapist attempted to cathc patient  that is when therapist felt strain to both shoulders. Therapist went to resident's room for therapy.  Therapist was able to get patien</t>
  </si>
  <si>
    <t>13638G347001</t>
  </si>
  <si>
    <t>Dryness to both hands from excessive hand washing. Fingers has open areas with splitting. Fingers has open areas with splitting.</t>
  </si>
  <si>
    <t>Pair of scissors went through glove and went into finger while cutting a wafer for a pt dressing TX - finger laceration</t>
  </si>
  <si>
    <t>Moving air purifier tripped over cable and fell on right foot, in moving down hallway, tripped on powerchord fell on right foot(toe) right pinky toe fracture</t>
  </si>
  <si>
    <t>Nurse administered PPD injection. The resident twitched and the needle fell onto the bed. While  picking up the needle the nurse was called from the hallway and turned her head to respond and got stuck with the needle. Nurse administered PPD injection. The resident twitched and the needle fell onto</t>
  </si>
  <si>
    <t>Unstacking chairs for room set up, while setting chairs out for upcoming event one chair fell - caught chair from falling hitting ground Low back strain                                         N/W</t>
  </si>
  <si>
    <t>Employee fell on wet floor in the dietary department.  She had mopped the floor, turned and fell.  She initially declined the offer to see the Employee fell on wet floor in the dietary department.  She had mopped the floor,</t>
  </si>
  <si>
    <t>EE c/o resp issue due to maintenance spraying chemical. resp distress</t>
  </si>
  <si>
    <t>reaching across mattress frame to relieve belt that was caught in metal frame LA - left shoulder s/s, thoracic s/s</t>
  </si>
  <si>
    <t>Employee was trying to avoid slipping on a wet floor (signage present) so she put hands on door behind her. The door closed crushing some of her fingers on her Right Hand. Finger right hand</t>
  </si>
  <si>
    <t>Experienced increased pain, decreased ROM l sholder and neck due to lifting per employee visit with her PCP.* Facility Closed 03/31/13* Experienced increased pain, decreased ROM l sholder and neck due to lifting per</t>
  </si>
  <si>
    <t>transferred combative resident and resident threw self back and pulled my back Low back strain</t>
  </si>
  <si>
    <t>SCABIES RASH SCABIES RASH</t>
  </si>
  <si>
    <t>giving scheduled insulin to patient and needle hit L finger tiny poke giving scheduled insulin to patient and needle hit L finger tiny poke</t>
  </si>
  <si>
    <t>Ee states 'pull on pt turn pt Ee states 'pull on pt turn pt</t>
  </si>
  <si>
    <t>Cleaning wound to right heel and a piece of resident's skin flew up in right eye. Foreign body in right eye</t>
  </si>
  <si>
    <t>been having pain in hands, arms and fingers been having pain in hands, arms and fingers</t>
  </si>
  <si>
    <t>CT: High stress causing neck, upper back pain, right shoulder. LIENS: CT: High stress causing neck, upper back pain, right shoulder.</t>
  </si>
  <si>
    <t>Employee kicked in head by patient. neck sprain</t>
  </si>
  <si>
    <t>While turning patient in bed she felt a pop and rubber band snap feeling in her right wrist. Rt wrist strain</t>
  </si>
  <si>
    <t>Employee was assisting with a hoyer transfer on a heavy patient &amp; was lifting residents leg onto the leg rest and hurt her lower back. Employee was assisting with a hoyer transfer on a heavy patient &amp; was lifting re</t>
  </si>
  <si>
    <t>Inserting inner cannula to maintain airway, resident coughing up bloody secretions contact with bloody secretions</t>
  </si>
  <si>
    <t>Pt was sliding down the Gerichair and the RN  assisted the team by lifting the patient's legs Lumbar Strain</t>
  </si>
  <si>
    <t>CNA was attempting to change a resident on the Dementia unit was kicked in the chest by the resident. CNA was attempting to change a resident on the Dementia unit was kicked in the c</t>
  </si>
  <si>
    <t>Filling portable oxygen tank chemical burn to right thumb 944.12</t>
  </si>
  <si>
    <t>Resident struct employee with closed fist. Contusion to chest</t>
  </si>
  <si>
    <t>tripped over alarm cord and fell to the floor, hitting arm and tailbone. tripped over alarm cord and fell to the floor, hitting arm and tailbone.</t>
  </si>
  <si>
    <t>walking back inside from shed, tripped on an uneven spot on the ground and fell on hands and knees walking back inside from shed, tripped on an uneven spot on the ground and fell</t>
  </si>
  <si>
    <t>Right finger jammed into a swinging door Right finger jammed into a swinging door</t>
  </si>
  <si>
    <t>Mechanical lift was jammed into great toe of left foot. Left foot contusion</t>
  </si>
  <si>
    <t>Employee had given insulin and then stuck her left finger with needle Employee had given insulin and then stuck her left finger with needle</t>
  </si>
  <si>
    <t>Entered resident room and tripped on strap of footboard causing her to fall on floor. knee contusion-left</t>
  </si>
  <si>
    <t>He was cutting frozen food and knife slipped hand laceration</t>
  </si>
  <si>
    <t>during behavioral incident staff member struck in left eye by resident during behavioral incident staff member struck in left eye by resident</t>
  </si>
  <si>
    <t>Resident began to fall EE pulled her to the right to ensure she would  land in her chair -felt burning in wrist shortly after * Closed Facility * wrist sprain</t>
  </si>
  <si>
    <t>Cooler lid fell and hit employee on top of head. Contusion to head</t>
  </si>
  <si>
    <t>PT asked for assistance to transfer patient into chair and was aware that patient was parapalegic PT asked for assistance to transfer patient into chair and was aware that patien</t>
  </si>
  <si>
    <t>Pt on the wheelchair did not have sling for Hoyer Lift transfer. Transfered pt to bed with another CNA assist and gait belt. Neck and right shoulder</t>
  </si>
  <si>
    <t>12604Z347001</t>
  </si>
  <si>
    <t>I contracted scabies about 10 days after treating a patient on the 5th floor which was quarentined for scabies scabies</t>
  </si>
  <si>
    <t>Employee was reaching for something on side of medication cart and cut himself with uncovered razor that did not get put into sharps container Employee was reaching for something on side of medication cart and cut himself w</t>
  </si>
  <si>
    <t>wrapping res. legs and he's trying to roll around while holding the grab bar low back strain</t>
  </si>
  <si>
    <t>While doing trach care, patient's tubing came loose from trach and splashed in to my eye. OK - foreign body in eye</t>
  </si>
  <si>
    <t>12605V201001</t>
  </si>
  <si>
    <t>Moving patient, felt a twinge in left wrist. Left wrist has been aching with pain and swollen since. Pain when rotating wrist. Left wrist strain</t>
  </si>
  <si>
    <t>Transfering 2 assist, resident from w/c to bed.  He was holding onto EE very tight. EE tried to ease him down to his bed he held on very tight and wouldn't release EE from his grasp.  Between twisting him to bed and his grasp EE felt a snap in my back. low back strain</t>
  </si>
  <si>
    <t>While trying to transfer a patient form the bed to the commode, the patient foot slipped leaving all the patients wait on Hercilia.  Hercilia call for help. While trying to transfer a patient form the bed to the commode, the patient foot</t>
  </si>
  <si>
    <t>EE was using lift to transfer patient and was pushing and pulling and felt no pain next morning pain in mid back and neck Back Strain</t>
  </si>
  <si>
    <t>During night shift after repositioning and turning patients, employee says she went to  desk to chart. After sitting, noted numbness and tingling in left hand and radiating up left arm. During night shift after repositioning and turning patients, employee says she w</t>
  </si>
  <si>
    <t>Oven mitt slipped while I was grabbing a pan out of the steamer Received burn to Left hand and wrist. Burn to left hand and wrist</t>
  </si>
  <si>
    <t>C.N.A. during am breakfast tray pass bent over to pick up a tray and felt a pull It got progressivly worse as morning went on. C.N.A. during am breakfast tray pass bent over to pick up a tray and felt a pull</t>
  </si>
  <si>
    <t>strained back while positioning resident from lift with sling to w/c. 3 staff members assist strained back while positioning resident from lift with sling to w/c. 3 staff me</t>
  </si>
  <si>
    <t>EE bent down to take out some trays that were pushed all the way to the back at the bottom and pulled my back. back strain</t>
  </si>
  <si>
    <t>was walking and slipped in water near back door. head contusion</t>
  </si>
  <si>
    <t>While attempting to give a shower to a resident on the Reflections Unit, the resident grabbed the employee's wrist and twisted. 842.0 - wrist sprain</t>
  </si>
  <si>
    <t>Employee was turning patient by self due to patient able to help and while placing pillow under patient's back something popped in left wrist area. Strain to left wrist</t>
  </si>
  <si>
    <t>Assisted WCC w wound care, WCC left for a supply  I was only puting on the patients gown and the patient grabbed my arm and twisted my right wrist causing pain. right wrist sprain/tear</t>
  </si>
  <si>
    <t>Picking up a bed to stack on other beds and felt a sharp pain in low back TX - s/s to low back</t>
  </si>
  <si>
    <t>12827G347001</t>
  </si>
  <si>
    <t>employee noticed low backstrain/spasms off and on beginning while assisting a patient with bed mobility and transfers; it continued in the PM and following AM; felt better then began again ~11:30AM same day Lumbar strain</t>
  </si>
  <si>
    <t>cna was passing out trays when left shoulder began to hurt                                  ***Claim denied 12/5/12 - pay no meds with DOS after this date cna was passing out trays when left shoulder began to hurt</t>
  </si>
  <si>
    <t>Administering insulin.  After needle stuck my left ring finger as I was pulling away. needlestick</t>
  </si>
  <si>
    <t>was fixing clother in residents room and entrance door swung back and struck staff member on head. Has small bump Left temporal area with c/o pain. A&amp;O x 3, vs stable, grips = and strong. was fixing clother in residents room and entrance door swung back and struck sta</t>
  </si>
  <si>
    <t>Employee was pulling up a resident in bed unassisted. Stated she felt her lower mid back pop and pain extend into rt hip. L4-S1 DJD with L4-5 disc bulge  *** Sacroiliac denied.</t>
  </si>
  <si>
    <t>Transferring resident from toilet to merry walker with gait belt and assist rt shoulder sprain</t>
  </si>
  <si>
    <t>Trying to put trach back in patient, patient coughed blood tinged sputum in employees face. TX - foreign body in eyes</t>
  </si>
  <si>
    <t>was cleaning up a resident room the floor was wet from washing was cleaning up a resident room the floor was wet from washing</t>
  </si>
  <si>
    <t>NURSE AND I WENT TO PULL RESIDENT UP &amp; TURN HIM IN BED.  AND WHEN WE PULLED HIM UP JUST A LITTLE MY BONE IN MY PELVIC/GROIN AND I FELT IT PULL AND A SHARP PAIN AND A TIGHT PULLING IN BY BACK,ARM AND SHOULDER.              i LUMBAR STRAIN - RESOLVED; SHOULDER STRAIN - RESOLVED</t>
  </si>
  <si>
    <t>neck, back, bi-lateral upper extremities, left leg, right leg, sleep disorder LIENS: neck, back, bi-lateral upper extremities, left leg, right leg, sleep</t>
  </si>
  <si>
    <t>The client's dog bit the attendant on left hand resulting in 4 puncture type wounds. TX - dog bite left hand</t>
  </si>
  <si>
    <t>Raised up from bending over and hit head on corner computer shelf TX - head contusion</t>
  </si>
  <si>
    <t>The resident was transfering from wheelchair to bed and became weak in the middle of the transfer, I was trying to keep her from falling to the floor so I assisted her and pulled my back. TX - s/s low back</t>
  </si>
  <si>
    <t>Slipped on floor-landed on right hand DENIED- Strained/ Contusion Right Hand/ Wrist</t>
  </si>
  <si>
    <t>While transfering resident Gait Belt broke. Resident fell twisting my whole body LOW BACK STRAIN</t>
  </si>
  <si>
    <t>having discussion regarding co-worker c/o chest pain c/o chest tightness, R arm numbness Aggravated Hypertension - Stress induced.</t>
  </si>
  <si>
    <t>There was a spill on the floor and I tried to avoid falling. low back strain</t>
  </si>
  <si>
    <t>while cutting turkey, cut left pointer finger with knife resulting in deep cut. while cutting turkey, cut left pointer finger with knife resulting in deep cut.</t>
  </si>
  <si>
    <t>during patient care employee was cleaning patient, but patient was twisting backwards, spraining employees right thumb. this occured in pt room on unit 3A during patient care employee was cleaning patient, but patient was twisting back</t>
  </si>
  <si>
    <t>Went to check on resident in dining room and didn't realize that there was water on floor slipped and fell on right knee Strain to rt knee</t>
  </si>
  <si>
    <t>Twisted left knee whil getting a ladder and setting up ladder. Was also climbing up and down ladder and aggravated the pain. Twisted left knee whil getting a ladder and setting up ladder. Was also climbing</t>
  </si>
  <si>
    <t>Resident was slippin in chair and I went to pull her up.  she usually helps me when I do this.  this time she did not help and I felt pain in my lower back. Strain to lower back</t>
  </si>
  <si>
    <t>EE was working next to the coffee machines and one tipped over onto EE.  Coffee spilled down left side of EE's body. 1st to 2nd degree burns from left waist down to left foot/toes.</t>
  </si>
  <si>
    <t>EE was assisting a resident stand up using a gait belt when EE felt a sharp pain in lower back and upper shoulders Sharp pain in lower back and upper shoulders</t>
  </si>
  <si>
    <t>was picking up dishes out of a sink of water to carry them to the dishwasher and felt a catch in my R shoulder right shoulder strain</t>
  </si>
  <si>
    <t>Employee providing wound care, noted lesions on head during assessment.  Patient subsequently positive for herpes zoster, and felt to be desiminated zoster. Employee providing wound care, noted lesions on head during assessment.  Patient</t>
  </si>
  <si>
    <t>Bending over taking pt's BP, felt sharp pain to my hips, thighs, sat down, felt cramping to my calves, the arches of my feet- pain + cramping has not subsided, feet are tingling. Hips, thighs, calves, feet</t>
  </si>
  <si>
    <t>Cut right hand opening coffee can Right hand laceration</t>
  </si>
  <si>
    <t>Was taking Garbage out when a White male about 6 feet tall and weighting 150-160 pounds tried to pull her in the trees.  She kick him in the private area and he ran away across the field Was taking Garage out when a White male about 6 feet tall and weighting 150-160</t>
  </si>
  <si>
    <t>Walking down steps thought I was on the last step. Was not and fell off the second to the last step. Recieved an injury to my right annkle and foot. TX - right ankle s/s</t>
  </si>
  <si>
    <t>Employee fell while in the resident's bathroom. Slipped on the wet bathroom floor. Thoracic strain 847.1 Right knee sprain 844.9</t>
  </si>
  <si>
    <t>Resident slapped nurse across left jaw and neck.   Left jaw appears swollen and neck red at site. Contusion to Left jaw and strain to neck.</t>
  </si>
  <si>
    <t>Felt intense pain while turning resident.         Denied 11/30/12 - no medical payments beyond this date right forearm strain/sprain</t>
  </si>
  <si>
    <t>fell on wet floor left shoulder and hip strain as well as neck - skull fracture</t>
  </si>
  <si>
    <t>Cleaning a residents room and was stuck by a used lancet Left finger puncture wound                          N/W</t>
  </si>
  <si>
    <t>12605Z347002</t>
  </si>
  <si>
    <t>Nematullah was treating a resident who was standing and holding the wall rail when resident's pants fell down; she bent to pull her pants up and the resident suddenly let go of the wall rail and fell back onto Nematullah; then she lowered her to WC. lumbar strain/sprain</t>
  </si>
  <si>
    <t>stuck right index finger with insulin syringe after giving medication to resident stuck right index finger with insulin syringe after giving medication to residen</t>
  </si>
  <si>
    <t>employee raised patient's bed to proper level, asked patient to assist with her lift (pt unable), pulled ptatient up in bed and felt pain in back. lumbar &amp; coccyx strain</t>
  </si>
  <si>
    <t>12983C347003</t>
  </si>
  <si>
    <t>I moved a  WC sideway with pt sitting in it and injured my right hip I moved a  WC sideway with pt sitting in it and injured my right hip</t>
  </si>
  <si>
    <t>Lifting Patient Lifting Patient</t>
  </si>
  <si>
    <t>Co-worker moved patient transport bed so employee could step off elevator. She accidentally rolled over this employees Right Small Toe. Contusion to small right toe</t>
  </si>
  <si>
    <t>patient dropped sat to 70%, tried to hurry and hook up suction catheter, tripped on sat wire, fell in room 125, landed on my cheek and brow face contusion/ left eyebrow laceration   vertigo- not compensable</t>
  </si>
  <si>
    <t>an agitative resident forcefully backed his wheelchair onto employee's right leg and foot thereby pushing her backwards. an agitative resident forcefully backed his wheelchair onto employee's right leg</t>
  </si>
  <si>
    <t>While assisting patient to bathroom with walker patient felt weak and started falling, EE reacted and caught her under arms, the patient crabed her arm while falling.  PT never make it to the floor EE held the patient all the time. lumbar s/s</t>
  </si>
  <si>
    <t>Assisting medics in lifting a resident onto stretcher for ER transport and strained back Strain to lower back</t>
  </si>
  <si>
    <t>Was taking a motor w/c to residents room to get him up for lunch, was struck Was taking a motor w/c to residents room to get him up for lunch, was struck</t>
  </si>
  <si>
    <t>while nurse was giving medication employee was at bedside and patient spit out pills at employee and grabbed at her glasses and glasses cut lip lip laceration</t>
  </si>
  <si>
    <t>Resident got out of bed (low bed, alarm sounding) unsteady resident attempted to walk and began to fall. I assisted Resident to safety hurting my back in the process, by catching her and assisting her to her wheelchair. 847.1 Thoracic Sprain, 847.2 Lumbar Sprain           12-859898</t>
  </si>
  <si>
    <t>During patient care resident scratched employee int he face causing a deep laceration. Laceration to face</t>
  </si>
  <si>
    <t>Needle stick after heprin injection Needle stick after heprin injection</t>
  </si>
  <si>
    <t>Cut finger on can Laceration to lt finger</t>
  </si>
  <si>
    <t>He was trying to hold a door open when it slammed shut on his right index finger Laceration to rt index finger</t>
  </si>
  <si>
    <t>EE was rolling resident, resident started to roll back and EE tried to catch him.  EE felt a strain in finger on left hand left index finger sprain</t>
  </si>
  <si>
    <t>Changing sheet something flew into eye Changing sheet something flew into eye</t>
  </si>
  <si>
    <t>Helping ot reposition patient, patient slipped Helping ot reposition patient, patient slipped</t>
  </si>
  <si>
    <t>Resident scratched employee and pulled on her right arm Resident scratched employee and pulled on her right arm and elbow swelled.</t>
  </si>
  <si>
    <t>Trasnferring resident and agitated lower back low back pain</t>
  </si>
  <si>
    <t>Slipped on dryer sheet on floor. Feel to floor onto bottom. Slipped on dryer sheet on floor. Feel to floor onto bottom.</t>
  </si>
  <si>
    <t>while throwing a full bag of dirty linen in utility room, I twisted my neck and right shoulder neck/right shoulder strain/sprain</t>
  </si>
  <si>
    <t>Employee states she does not recall any incident where she hurt her back but woke up next monring and could not move Employee states she does not recall any incident where she hurt her back but wok</t>
  </si>
  <si>
    <t>Opening ampule of Octreotide Acetate; broke ampule &amp; cut R thumb;removed glass from R thumb Right thumb - glass - laceration</t>
  </si>
  <si>
    <t>I was asissting the nurse during a treatment on a resident when she suddenly bit my left thumb. I was asissting the nurse during a treatment on a resident when she suddenly bit</t>
  </si>
  <si>
    <t>We were helping a resident get in bed from wheelchair.  When we went to pivot her around,she was dead weight and I felt my lower back pull and it gave out. LOW BACK PAIN</t>
  </si>
  <si>
    <t>Employee Pulling up patient after bath was given when she felt like her wrist was sprained Employee Pulling up patient after bath was given when she felt like her wrist wa</t>
  </si>
  <si>
    <t>Worked along side of co-worker which had active TB and did not inform employee or employer. Possible exposure</t>
  </si>
  <si>
    <t>Resident stiffened during a roll for the bedpan due to fear of falling.  EE strained lower back as a result. low back strain</t>
  </si>
  <si>
    <t>I took a pan of rolls out of the oven and turned around and waked into the bread order. My body jerked and the pan hit my arm. I took a pan of rolls out of the oven and turned around and waked into the bread</t>
  </si>
  <si>
    <t>Keith was working with a patient who was a morbidly obese total hip patient with the Primary PT. Patient yanked left shoulder and neck while sitting him up in bed. he sustained extreme cervical pain. Cervical &amp; Left Shoulder</t>
  </si>
  <si>
    <t>Resident being transferred to shower. The resident jerked away and strained employee's left shoulder, neck, and arm. Other: Shoulder and neck pain Strain to lt shoulder, neck and arm (cervical fusion)</t>
  </si>
  <si>
    <t>Assiting with rsd care, rsd attemting unsafe transfer EE was assisting with resident care and strained her low back.</t>
  </si>
  <si>
    <t>going forward in chair, body went and chair stay put Strain to LB</t>
  </si>
  <si>
    <t>employee stated she was pulling resident up and sprained her left shoulder pain in joint involving shoulder region, 719.41</t>
  </si>
  <si>
    <t>Employee was walking down a hallway and slipped on standing water. She fell onto the ground hitting her right hip. Contusion to back/hip area</t>
  </si>
  <si>
    <t>Employee claims after receiving a seasonal Flu shot in her right arm [deltoid area] 11-12-2012 that her right arm - shoulder to the right back area of her shoulder has been painfull. Now she claims she has limited use- grabbing-lifting-holding / rt. arm. Employee claims after receiving a seasonal Flu shot in her right arm [deltoid ar</t>
  </si>
  <si>
    <t>110 received from clmt counsel alleging a work related injury to both shoulders from lifting at client location lifting ap aptient, strain to back</t>
  </si>
  <si>
    <t>CNA was toileting resident in bathroom and when stood up resident slammed door catching cnas' right hand 2nd and 4th fingers in door jam CNA was toileting resident in bathroom and when stood up resident slammed door c</t>
  </si>
  <si>
    <t>Trying to place IV site and poked her self on Right middle finger TX - needle stick</t>
  </si>
  <si>
    <t>Syringe slipped when applying safety cap and needle puntured left middle finger. Syringe slipped when applying safety cap and needle puntured left middle finger.</t>
  </si>
  <si>
    <t>Employee slipped on water in the hall after delivering a room tray. Employee slipped on water in the hall after delivering a room tray.</t>
  </si>
  <si>
    <t>Helping a resident change his pants. was down in front of him and he hit me closed fisted in the head on the right. scalp/head contusin 920</t>
  </si>
  <si>
    <t>While transferring a resident from wheelchair to bed using a hoyer lift and sling hand was under sling and felt pain. CTS-non work related</t>
  </si>
  <si>
    <t>assisting other staff member to pull resident up in bed. Strain to upper and lower back</t>
  </si>
  <si>
    <t>Resident holding on to trapeze and let it go. Trapeze struck employee on the her head contusion to head</t>
  </si>
  <si>
    <t xml:space="preserve"> outside the entrance door</t>
  </si>
  <si>
    <t>Went to get a soda for a patient.  While I was opening the door, my finger got caught in the door.  I thought nothing happened until its bleeding is skin is off. Went to get a soda for a patient.  While I was opening the door, my finger got c</t>
  </si>
  <si>
    <t>Was transferring a resident onto the bed, resident slid off so employee caught her. low back strain</t>
  </si>
  <si>
    <t>11/25 As per employee. Pt took a swing at me, I stepped back and my right foot tripped on a bed table and my left foot hooked around a wire causing me to fall onto my right knee. The charge nurse was notified and ice was applied. right knee strain/sprain</t>
  </si>
  <si>
    <t>12776C347001</t>
  </si>
  <si>
    <t>while positioning patient in Wheelchair along wiht the assistance of the caregiver, emp felt sharp pain in right shoulder capsule. Strain to right shoulder</t>
  </si>
  <si>
    <t>Employee experienced dry, itchy painful hands after being in contact with patient contracted fungus bi-lateral hands Employee contracted fungus from patient dermatits bi-lateral hands</t>
  </si>
  <si>
    <t>Pain in abdomen caused doubling and unable to move for awhile after barely lifting a resident from a lying to a sitting position in bed.  Stated she was not lifting very much wt. at the time and thought it was period cramps causing pain. Pain in abdomen caused doubling and unable to move for awhile after barely lifti</t>
  </si>
  <si>
    <t>Over use of right tumb using mouse 4-5 hours a day, tendonitis and unst pain FMC: Right thumb and wrist</t>
  </si>
  <si>
    <t>Employee was slapped on left side of face by patient as she was attempting to explain treatment process to patient. TX - face contusion</t>
  </si>
  <si>
    <t>Disposing of used needle and the guard came back and needle grazed glove and cause bleeding. needle stick right index finger 883.0</t>
  </si>
  <si>
    <t>Needle stick when attempting blood draw Needle stick when attempting blood draw</t>
  </si>
  <si>
    <t>EE transferred resident to a recliner.  Resident had been instructed not to pull on staff as this is a typical reaction during transfers.  Resident pulled and twisted EE during transfer then pulled EE down toward her as she sat into recliner. Low back strain</t>
  </si>
  <si>
    <t>12652C347001</t>
  </si>
  <si>
    <t>In pt room for therapy. Pt's wound vac in concealed pouch back of W/C.  Staff moved tubing from W/C wheel to W/C back. Unknown to staff, pt disconnected wound vac hose. Hose flung up and splashed body fluids with splash in L eye/face. splash in left eye and face</t>
  </si>
  <si>
    <t>Lab phlebotomist was drawing blood from a pt in 416 and the pt was contracted. The pt was a difficult stick and after drawing blood the syringe slipped and stuck her on her right palm. She was sent to the clinic to do baseline labs. Needle stick right hand/palm</t>
  </si>
  <si>
    <t>I walked into a door knob Right arm contusion</t>
  </si>
  <si>
    <t>Helping client out of shower. Her foot slipped from under her. I tried holding on to her but she took me down with her. Took several attempts to pick her up. Low back</t>
  </si>
  <si>
    <t>EE was holding patient hand and patient scratched clmt, exposure claim Exposure claim</t>
  </si>
  <si>
    <t>Transferring patient from shower chair to bed with hover mat. The other staff pulled and pushed and her knees got caught underneath. Left knee crush. Sx 2.21.13</t>
  </si>
  <si>
    <t>Diane &amp; Monica wa pulling Kitty conway back in her chair I felt a pulling in my left upper shoulder later that night i was in a lot of pain couldn't sleep. Diane &amp; Monica wa pulling Kitty conway back in her chair I felt a pulling in my</t>
  </si>
  <si>
    <t>Cut left thumb (web) while cutting vegetables TX - left thumb laceration</t>
  </si>
  <si>
    <t>while chopping frozen fruit, knife slipped and went through left hand laceration to left hand                              N/W</t>
  </si>
  <si>
    <t>While attempting to give a resident a bath, turned resident ot her right side and felt a very sharp pain in her left wrist. While attempting to give a resident a bath, turned resident ot her right side an</t>
  </si>
  <si>
    <t>Severe low back pain caused by lifting and moving furniture. Strain/sprain to Lower Back,Left Leg,Left Hip,Left Knee</t>
  </si>
  <si>
    <t>Put resident to bed, shortly after taht back was aching, then about 2 am was in severe pain. Strain to mid/low back</t>
  </si>
  <si>
    <t>12988D347001</t>
  </si>
  <si>
    <t>Therapist was in wellness center when she saw a patient walking in the door and started to fall.Therapist reached out to catch the fall by her knee and arm. While doing that she pulled her back and experienced pain right away. Therapist was in wellness center when she saw a patient walking in the door and</t>
  </si>
  <si>
    <t>employee was carrying two cups of hot water and tried to open door, water spilled on her left arm left arm burn</t>
  </si>
  <si>
    <t>Tap patient to tell him I'm going to take his vitals sign he said no then punched me in the face Face contusion</t>
  </si>
  <si>
    <t>Was attempting to put a pad underneath resident when in bed.  Resident became agitated and threw herself backwards causing employee to fall forward causing the employee to experience pain in her lower back. 847.2 Lumbar Spr/Str</t>
  </si>
  <si>
    <t>While leaving to go home outside of hospital on hospital grounds, fell on right knerr right knee contusion</t>
  </si>
  <si>
    <t>Tried to move resident up in bed with help. Tried to move resident up in bed with help.</t>
  </si>
  <si>
    <t>Mitra's right knee hit the wheelchair when patient lost his balance while attempting to assist resident Right knee contusion</t>
  </si>
  <si>
    <t>Loading resident onto lift, pulled crooked Strain to LB</t>
  </si>
  <si>
    <t>12994C347001</t>
  </si>
  <si>
    <t>Cummulative trauma over course of a couple days treating patient. Cummulative trauma over course of a couple days treating patient.</t>
  </si>
  <si>
    <t>puting Mr. Brown in bed and he crushed my hand. shoulder injury helping people in and out chair and bed puting Mr. Brown in bed and he crushed my hand. shoulder injury helping people i</t>
  </si>
  <si>
    <t>EE poured hot water for hot cocoa for the residents.  Top was not on tight enough.  Hot water poured on EE's hand. burned hand</t>
  </si>
  <si>
    <t>Nurse sustained a needle stick when attempting to used her left finger to push safe glide over needle after injecting pt's insulin. Glide retracted and propell left finger onto exposed needle Nurse sustained a needle stick when attempting to used her left finger to push s</t>
  </si>
  <si>
    <t>Pricked herself with an IV needle while inserting an IV line on an combative patient. Left finger needle stick</t>
  </si>
  <si>
    <t>Was empting the trash cart when I got stuck with needle. Right finger needle stick</t>
  </si>
  <si>
    <t>Attempting to lift patient when he had a fall. Strain to LB</t>
  </si>
  <si>
    <t>Scratch lower wrist area, the skin was broken. TX - laceration to wrist</t>
  </si>
  <si>
    <t>I was doing nail care on a resident and he suddenly grabbed my left wrist and bent it backwards while digging his mails into my skin I was doing nail care on a resident and he suddenly grabbed my left wrist and be</t>
  </si>
  <si>
    <t>while pulling up patient ted hose therapist felt and heard a pop in 2nd knuckle on right hand Strain to rt 2nd finger</t>
  </si>
  <si>
    <t>Employee helped a resident who was sliding out of her wheelchair.  She took residents' legs and lowered her to the floor. THORACIC STRAIN; CERVICAL STRAIN</t>
  </si>
  <si>
    <t>Agression by patient to staff.  Staff providing care to the resident when the resident grabbed the arm of the staff member and bit the staff member on the 4th digit of the right hand Agression by patient to staff.  Staff providing care to the resident when the re</t>
  </si>
  <si>
    <t>EE was  giving care and resident punched me in the face Contusion to face</t>
  </si>
  <si>
    <t>Obtained abrasion on the right forearm due to a combative patient while doing patient care. Contusion to right forearm</t>
  </si>
  <si>
    <t>Sharp pain on my back felt right after pulling up patient on bed. Back pain</t>
  </si>
  <si>
    <t>EE went to do accu check.  Res angry &amp; threw table at EE w/ very heavy force. low back pain</t>
  </si>
  <si>
    <t>Was helping resident back to bed with another personal and a 3rd person came along lifted up resident's feet, which pulled me down and pulled real hard on my back. Back strain</t>
  </si>
  <si>
    <t>She was doing a sit-stand lift in the parallel bars with a gait belt with a heavy patient resulting in a sprain of left quadracep and right knee patella femoral syndrome left knee</t>
  </si>
  <si>
    <t>Loraine was trying to get a rolling walker and a hoyer lift bar swayed and hit her right upper eye eyebrow area also resulting her head to snap back. Loraine was trying to get a rolling walker and a hoyer lift bar swayed and hit h</t>
  </si>
  <si>
    <t>Resident struck EE on left temple causing EE to turn head to the right causing right neck pain. Resident struck EE on left temple causing EE to turn head to the right causing r</t>
  </si>
  <si>
    <t>Pricked her left index finger by a defective lancet used. Left index finger prick</t>
  </si>
  <si>
    <t>patient came out of his room and punched a nurse. 9 staff call was made and patient was restrained. The patient cut me on my right are and it bled on my left hand. patient came out of his room and punched a nurse. 9 staff call was made and pati</t>
  </si>
  <si>
    <t>EE was repositioning a 383 lb resident by herself and experienced left shoulder strain. Left shoulder/upper arm strain</t>
  </si>
  <si>
    <t>Left thumb was caught in between wheelchair wheel (spokes). PTA was trying to remove o2 cord which was caught in wheels. When patient moved backwards, thymb hyperextended. left thumb</t>
  </si>
  <si>
    <t>Was putting resident to bed and was raising the bed and the bed got caught on the wheelchair and then when raising it it fell on my foot. Was putting resident to bed and was raising the bed and the bed got caught on th</t>
  </si>
  <si>
    <t>Staff attempt to clean soiled resident, he struck her full force in abdomen Staff attempt to clean soiled resident, he struck her full force in abdomen</t>
  </si>
  <si>
    <t>Over two consecutive treatment sessions  transfers and standing were attempted with a resident requiring maximum assist to dependent. Over two consecutive treatment sessions  transfers and standing were attempted w</t>
  </si>
  <si>
    <t>was turning a patient in room 206 when she felt something pop in her shoulder. was turning a patient in room 206 when she felt something pop in her shoulder.</t>
  </si>
  <si>
    <t>lifting resident unknown at this time</t>
  </si>
  <si>
    <t>employee and two other cnas attempted to boost resident in bed. Employee felt pull in lower Right  back, upper right back and right shoulder. employee and two other cnas attempted to boost resident in bed. Employee felt pu</t>
  </si>
  <si>
    <t>While spraying off dishes after supper, the hose disconnected from the nozzle and sprayed hot water into his face While spraying off dishes after supper, the hose disconnected from the nozzle an</t>
  </si>
  <si>
    <t>Trying to sit on the chair at the nurses station and the chair rolled away and I went down on my injured left knee Left knee tear of lateral and medial meniscus</t>
  </si>
  <si>
    <t>walking into resident room and i twinsted my ankle and fell to the ground                          *** pay no bills with DOS after 1/9/13 *** right ankle sprain</t>
  </si>
  <si>
    <t>Needle stick - trying to catch needle before it fell. needle stick</t>
  </si>
  <si>
    <t>Employee was turning a Resident in bed, while turning employee felt a strain in her middle abdominal region then a burning sensation. 848.8 Abdominal sprain/strain</t>
  </si>
  <si>
    <t>Pulled patient up on own.  Changed linen on patient by pushing and pulling. back strain</t>
  </si>
  <si>
    <t>The CNA helped the patient return to bed. The patient accidentally started slipping on a pool of urine on the floor and grabbed onto the CNA. CNA complained of pain on neck. Neck pain</t>
  </si>
  <si>
    <t>I was helping a resident get up &amp; once she was half way up she started to fall over because she felt pain in her back so I had to ease her back into bed so that she wouldn't hit her head. low back strain</t>
  </si>
  <si>
    <t>Low back strain after lifting  a 2 assist resident with another person's assist and Gait Belt low back strain</t>
  </si>
  <si>
    <t>I was walking and trip down TX - eye and knee contusion</t>
  </si>
  <si>
    <t>Lifting resident - hurt left arm left arm/shoulder</t>
  </si>
  <si>
    <t>CNA was turning resident in bed and felt pull in her right forearm. injury to right forearm, 959.3</t>
  </si>
  <si>
    <t>Puddle of water on floor, ankle turned and fell against table non-slid shoes on. left elbow contusion</t>
  </si>
  <si>
    <t>Pt moved arm after insulin administration and employee was stuck by the used needle. TX- needlestick (source patient negative</t>
  </si>
  <si>
    <t>tangled legs on computer wires under desk and fell on both knees and both wrists. LEFT KNEE MENISCAL TEAR; MCC 95% PRE-EXISTING; 5% WC- TEMP EXACERBATION</t>
  </si>
  <si>
    <t>Clenie administered a heparin injection and stuck herself on withdrawal of the needle. Clenie administered a heparin injection and stuck herself on withdrawal of the n</t>
  </si>
  <si>
    <t>I got up to answer bed alarm and legs gave out, rolled ankle. sprained ankle.</t>
  </si>
  <si>
    <t>During a Hoyer transfer employee was injured. See faxed Incident report for details unable to fit description in the space given. Back- BAW</t>
  </si>
  <si>
    <t>landed against wall hard landed against wall hard</t>
  </si>
  <si>
    <t>unable to tell how it occured, employee was performing daily routine and as the day progressed her back started bothering her Lumbar Strain</t>
  </si>
  <si>
    <t>Hurt while transferring patient in the bathroom Lumbar strain 847.2</t>
  </si>
  <si>
    <t>Employee states she slipped on a french fry that was on the floor Rt shoulder and cervical s/s.</t>
  </si>
  <si>
    <t>Assisting physician with wound debridement.  After procedure started, physician cut my R. hand with containminated scapula from sacral tissue/fluid blood. Right wrist laceration 881.02</t>
  </si>
  <si>
    <t>TRIPPED OVER PIANO PLATFORM TRIPPED OVER PIANO PLATFORM</t>
  </si>
  <si>
    <t>Employee was stuck with dirty lancent while cleaning out clients garbage disposal TX - needlestick (source patient findings unk)</t>
  </si>
  <si>
    <t>EE fell on right knee buttock and right wrist, had put cloths in sink and water overflowed thought she had cleaned up all water and EE slipped on water buttock/wrist injuries</t>
  </si>
  <si>
    <t>During transferring resident out of bed, the resident lost his balance and I tried to save him when I pulled my lower right back muscle. During transferring resident out of bed, the resident lost his balance and I tri</t>
  </si>
  <si>
    <t>needlestick after injection of Heparin needlestick</t>
  </si>
  <si>
    <t>EE was walking down the hall and felt a sudden pain in her righ groin and thigh area. right groin and leg</t>
  </si>
  <si>
    <t>GAVE RESIDENT INSULIN SHOT THEN STUCK MY LEFT INDEX FINGER RECAPING NEEDLE. Puncture wound left index finger 883.0</t>
  </si>
  <si>
    <t>12983D347001</t>
  </si>
  <si>
    <t>Jessica was working in the parallel bars with patient on pre-gait activities when patient began pushing against her.  The patient then dropped their knees.  Jessica held the patient from falling with the gait belt and left knee for support. Strain to upper/Mid and LB</t>
  </si>
  <si>
    <t>A resident hit the employee on the chest with his left arm and resident attempted to kick employee on the forehead. Chest contusion</t>
  </si>
  <si>
    <t>12620C347002</t>
  </si>
  <si>
    <t>I was in therapy room collecting materials to work with patient.  Patient required a stable chair, and therapist used stool on rollers.  The stool rolled out from under her.  Therapist fell backwards onto the floor and landed on her back; Contusion/strain to Head,Lower Back,Middle Back,Upper Back,Neck,Left Shoulder Left shoulder rotator cuff tear</t>
  </si>
  <si>
    <t>reports pulling sheet with resident on it from one bed to another bed , back stiff afterwards but not hurting. THORACIC/LUMBAR STRAIN</t>
  </si>
  <si>
    <t>resident kicked me in the face Contusion to face</t>
  </si>
  <si>
    <t>Stuck with insulin needle after administration Stuck with insulin needle after administration</t>
  </si>
  <si>
    <t>I &amp; CNA (M.Combs) were pulling pt up in bed -was using draw string &amp; pads- bed was at waist height. the CNA used a count of 1-2-3 &amp; slide Mr. Bell up in bed. Tina said she felt a tingle and then she went outside to rest. I &amp; CNA (M.Combs) were pulling pt up in bed -was using draw string &amp; pads- bed w</t>
  </si>
  <si>
    <t>Ee states cut the back of my foot pulling the up right down the hall way Ee states cut the back of my foot pulling the up right down the hall way</t>
  </si>
  <si>
    <t>needle stick to self after insulin injected into pt. Left middle finger puncture wound 883.0</t>
  </si>
  <si>
    <t>I was taking a blood sugar and as pulled strip it flicked up and blood splashed in my eye I was taking a blood sugar and as pulled strip it flicked up and blood splashed</t>
  </si>
  <si>
    <t>patient grabed emp L 3rd finger and scratched L arm. Emp c/o headache after incident. patient grabed emp L 3rd finger and scratched L arm. Emp c/o headache after inci</t>
  </si>
  <si>
    <t>Turned, cleaned repositioned two different pateints in room 774 and 771.  Now with complaint of lower back pain radiating across buttock down both legs with back spasms. 847.2 Lumbar Spr/Str, 847.3 Sacral Spr/Str</t>
  </si>
  <si>
    <t>SLIP AND FALL SLIP AND FALL</t>
  </si>
  <si>
    <t>While assisting other C.NA's to turn resident hurt my chest &amp; mid back While assisting other C.NA's to turn resident hurt my chest &amp; mid back</t>
  </si>
  <si>
    <t>Employee was getting a urine sample and stuck finger Employee was getting a urine sample and stuck finger</t>
  </si>
  <si>
    <t>EE tripped over TV stand in Rm. 59 and fell on her right knee. Right knee</t>
  </si>
  <si>
    <t>Was helping a patient out of bed when patient grabbed her shoulder and pulled on it. After that she stated feeling pain in her shoulder TX - shoulder s/s</t>
  </si>
  <si>
    <t>Needle from SAU was on Dietary tray I was cleaning trays and got stuck Needle from SAU was on Dietary tray I was cleaning trays and got stuck</t>
  </si>
  <si>
    <t>Taking patient to dialysis in pt bed and bed wouldn't move was with another co-worker Strain to cervical and upper back</t>
  </si>
  <si>
    <t>I slipped in a puddle of liquid spilled outside the cafeteria. LUMBAR STRAIN/ COCCYX CONTUSION</t>
  </si>
  <si>
    <t>Repositioning and pulling up a patient in bed TX - s/s to thoracic spine and right shoulder</t>
  </si>
  <si>
    <t>Pricked on my middle finger Needle stick left middle finger</t>
  </si>
  <si>
    <t>Bent down to pick up dropped med and when standing, hit Right side of head on edge of med cabinet Contusion to head</t>
  </si>
  <si>
    <t>CT 11/23/11 -11/23/12;10/06/12/6/16/12/4/15/11 Repetitive job duties, neck, back, bilateral shoulders, upper extremities, bilateral hands, wrists, bilateral knees and psych, CT 11/23/11 -11/23/12;10/06/12/6/16/12/4/15/11 Repetitive job duties, neck, back</t>
  </si>
  <si>
    <t>2 OF US WAS TRANSFERRING RESIDENT FROM CHAIR TO BED, FELT PULL IN BACK. lumbar strain 847.2</t>
  </si>
  <si>
    <t>State assisted a resident back to bed and was moving him in bed when in pulled my back and it started hurting Back strain</t>
  </si>
  <si>
    <t>Walking to nursing station, 4C floor was wet WITHOUT a wet floor sign in place.  Nurse slipped and fell. C/o Right ankle pain and back spasms ankle/back contusions</t>
  </si>
  <si>
    <t>Employee pant leg cought in W/C break, she slipped and fell to floor TX - s/s to shoulder</t>
  </si>
  <si>
    <t>I was helping Crystal put a resident in her wheelchair and she put her nails in my hand and wrist. There was no blood or break in the skin so I did not report it or seek treatment. I was helping Crystal put a resident in her wheelchair and she put her nails in</t>
  </si>
  <si>
    <t>was experiencing abdominal pain and swelling. Had nausea and diahrea. went to AVH ER was admitted with C-Diff with resulting colitis. was experiencing abdominal pain and swelling. Had nausea and diahrea. went to AV</t>
  </si>
  <si>
    <t>'was rolling resident during a change and the bed pad slippery and resident came back fast and drove my hand and finger into siderail.' contusion to hand</t>
  </si>
  <si>
    <t>Bumped head on IV pump. Bumped head on IV pump.</t>
  </si>
  <si>
    <t>Getting suction kit down from shelf in central supply, fell off step stool Getting suction kit down from shelf in central supply, fell off step stool</t>
  </si>
  <si>
    <t>I was trying to retrieve keys in a drawer and the drawer closed on my hand I was trying to retrieve keys in a drawer and the drawer closed on my hand</t>
  </si>
  <si>
    <t>was putting resident on bed pan and felt in back was putting resident on bed pan and felt in back</t>
  </si>
  <si>
    <t>Gastric residual of blood borne pathogen patient splashed into eyes/face 918.9 Body Fluid Exposure, Bilateral Eyes</t>
  </si>
  <si>
    <t>Residents leg gave out while holding her up and somthing popped in my back Strain to LB</t>
  </si>
  <si>
    <t>ES0005F4</t>
  </si>
  <si>
    <t>EE states intermittent stress x 1 yr. EE saw personal MD today. EE states does not sleep well at night and having headaches. Alleged mental/mental</t>
  </si>
  <si>
    <t>Administering insulin went through patients skin felt needle poke my left index finger Needle stick left index finger</t>
  </si>
  <si>
    <t>12672G347002</t>
  </si>
  <si>
    <t>Pt. attempting to get out of bed with family member, Chris entered the patients isolation room with out PPE to stop pt. from potential fall. Chris was scratched on his left forearm by the pt. sustaining a small cut breaking the skin. Left forearm scratch</t>
  </si>
  <si>
    <t>During personal care aggressive resident grabbed left hand and bent thumb backwards left thumb strain</t>
  </si>
  <si>
    <t>EE was helping 2 co-workers place resident back to bed. She was pulling at resident when her Left shoulder started hurting and burning. L SHOULDER STRAIN/CERVICAL STRAIN</t>
  </si>
  <si>
    <t>Stuck myself with a dirty needle after giving insulin to pt. Needle stick left hand</t>
  </si>
  <si>
    <t>Walking from cafeteria to elevator.  Slipped and fell outside 1st floor mens restroom, twisting right ankle. EE slipped and fell outside 1st floor mens restroom and sprained right ankle.</t>
  </si>
  <si>
    <t>I was lowering a patient to floor and pulled my back. 847.1 Thoracic Sprain/Strain</t>
  </si>
  <si>
    <t>Employee was hit on the left side of her head with a patient call light. Close head injury 959.01 12-863963</t>
  </si>
  <si>
    <t>Bent down at nurses station to pick up purse and when stood up, hit top of head on the corner of the fire alarm control box. Concussion</t>
  </si>
  <si>
    <t>Injury reported by Application indicates assaulted by co-worker. Face, Left Eye, Right Eye &amp; Upper Back,Neck</t>
  </si>
  <si>
    <t>D80028TT</t>
  </si>
  <si>
    <t>Caller states on 11/26/2012 EE was lifting and rolling patient and injured neck, resulting numbness and tingling to fingers.\ Caller states on 11/26/2012 EE was lifting and rolling patient and injured neck,</t>
  </si>
  <si>
    <t>employee was caring for patient; pt. struck employee in the stomach. stomach bruise</t>
  </si>
  <si>
    <t>TRANSFERRING PT FROM BED TO W/C PT BEGAN TO SLIDE. ATTEMPTING TO REPOSITION PT MY BACK WAS INJURED.                                                    *** pay no meds with dos after 2/8/13 *** lumbar strain</t>
  </si>
  <si>
    <t>found face down on floor in employee bathroom - unresponsive found face down on floor in employee bathroom - unresponsive</t>
  </si>
  <si>
    <t>Resident stood up &amp; started weaving back &amp; forth &amp; started falling. I was right there &amp; caught him from falling &amp; we both almost fell. While catching him I could feel a pull in myback. back strain</t>
  </si>
  <si>
    <t>Transporting a resident in a Sera lift Strain to rt ankle</t>
  </si>
  <si>
    <t>Employee was repositiong the patient with 3 other staff memebers and felt something pull in his right upper and lower back. THORACIC SPRAIN</t>
  </si>
  <si>
    <t>Secretion from trach splash into  employee's mouth when trach tube was disconnected during therapy Body fluid exposure</t>
  </si>
  <si>
    <t>WHILE ATTEMPTING TO CLEAN UP BOWEL MOVEMENT ON PT, HE KEPT FIGHTING AND WHILE ATTEMPTING TO KEEP HIM ON SIDE STRAINED BACK Strain to Lower Back &amp; Middle Back</t>
  </si>
  <si>
    <t>putting resident on sit to stand in bathroom, stood resident up to move,moved back thumb squashed between wall and sit to stand putting resident on sit to stand in bathroom, stood resident up to move,moved ba</t>
  </si>
  <si>
    <t>Employee injured back while helping reposition resident in the bed Back Sprain/strain</t>
  </si>
  <si>
    <t>Was turning a patient when I felt a pain in my upper R arm and shoulder. Was turning a patient when I felt a pain in my upper R arm and shoulder.</t>
  </si>
  <si>
    <t>12784G347001</t>
  </si>
  <si>
    <t>helping an obese patient on the bicycle with hand breaks, the patient was trying to self adjust the bike and the therapist was trying to prevent the patient from moving too quickly into too much knee flexion on the bike. lumbar strain</t>
  </si>
  <si>
    <t>Holding patient on side for nurse to do procedure felt crunch in left wrist. 2 to 3 days later felt pain in left wrist, not able to move left wrist. Started wearing ace wrap. TX - s/s left wrist</t>
  </si>
  <si>
    <t>putting stainless steel cover back onto washer slipped out of hands and cut 2 finger tips on right hand Lacertaion to middle and ring finger on R hand..615 ltr</t>
  </si>
  <si>
    <t xml:space="preserve"> Was picking up double boiler to dump eggs into steam table. Pain in left shoulder.  Was picking up double boiler to dump eggs into steam table. Pain in left shou</t>
  </si>
  <si>
    <t>Was sitting at nursing station and fell off chair Was sitting at nursing station and fell off chair</t>
  </si>
  <si>
    <t>Reaching toward a plug &amp; lacerated R eyelid on metal shelving bracket Rt eyelid laceration                                          N/W</t>
  </si>
  <si>
    <t>smashed hand- writer and other CNA, Keyaian Black, were transferring resident with hoyer, and when pulling resident back, got left hand smashed between resident and wheelchair. Kendra came and helped lean resident off of my hand Contusion to left hand.</t>
  </si>
  <si>
    <t>I slipped on waxed floor and hit R buttock, head and R arm Contusion to rt buttock, rt arm and head</t>
  </si>
  <si>
    <t>Pt pulled out his trach.  I resecured trach and attempted to clean patient.  Pt. was bleeding from trach and coughed blood that splashed all over my arms, face, in my eye and mouth. BBP exposure</t>
  </si>
  <si>
    <t>pt forcefullu kicked me in the right chest and breast as i walked past him pt forcefullu kicked me in the right chest and breast as i walked past him</t>
  </si>
  <si>
    <t>picked up dog to remove from room d/t client unable and dog bit left hand when placing on floor. superficial laceration LT hand 883.0</t>
  </si>
  <si>
    <t>employee was sitting on Right side next to patient on mat,while preforming lateral side to side, while pt was leaning to right side, pt placed full weight on therapist, this caused sharp shotting pain in lower back lumbar strain</t>
  </si>
  <si>
    <t>Put freight on flat bed, when bringing down the ramp flat bed got loose and pin staff between handle of flat bed and door ;  Left Arm, Left Wrist (fracture), &amp; Right Shoulder strain Left Arm, Left Wrist (fracture), &amp; Right Shoulder strain</t>
  </si>
  <si>
    <t>Serving meal tray to res rm 11A when another residentstruck her in ankle with wheelchair leg rest Right ankle contusion</t>
  </si>
  <si>
    <t>12676G347004</t>
  </si>
  <si>
    <t>Patient stopped from falling by lowering to floor and then assisted to wheelchair with assistance of 2 additional staff. Lumbar strain</t>
  </si>
  <si>
    <t>Giving shower to patient (hands on care). scabie left arm 133.0</t>
  </si>
  <si>
    <t>complained of foot and ankle pain.  Fell and hit knee on rock outside the kitchen door.  Staff went to get her ice and she had  a fainting spell.  Became unresponsive, CPR started and 911 called. EE fell on concrete step outside of kitchen and twisted right ankle/foot; Strain</t>
  </si>
  <si>
    <t>Moved a bed to North side then whole left side started hurting Moving patient's bed. Low back strain with left sided radiculopathy.</t>
  </si>
  <si>
    <t>Stated he had a back ache during night as morning came he c/o pain inlower back Stated he had a back ache during night as morning came he c/o pain inlower back</t>
  </si>
  <si>
    <t>Lifted patient off the floor back to bed Low back, left leg and left hip</t>
  </si>
  <si>
    <t>While washing and dressing patient.  CNA held up resident right arm to pul down her bra and resident struck CNA in the right eye. While washing and dressing patient.  CNA held up resident right arm to pul down</t>
  </si>
  <si>
    <t>Walking to sink and slipped and fell 842.00 Rt Wrist Spr/Str</t>
  </si>
  <si>
    <t>Pushed in chair smashed finger between file cabinet/chair right Finger contusion 923.3</t>
  </si>
  <si>
    <t>While standing upright and to the left, employee struck a wall shelf on the back /left side of the head. head contusion</t>
  </si>
  <si>
    <t xml:space="preserve"> fall from slipping</t>
  </si>
  <si>
    <t>Was assisting patients transfer from chair to bed, patient lost balanced, employee used her right shoulder and arm to push the patient and save her from falling Lien: Right shoulder and arm pain</t>
  </si>
  <si>
    <t>c/o pain in left wrist after assisting a rsident from chair to a standing position. Left wrist strain</t>
  </si>
  <si>
    <t>Getting linen for restocking, door slammed shut on left index finger tearing nail bed and exposing nail root Contusion to Left Index Finger (Tearing Nail Bed) - 927.3</t>
  </si>
  <si>
    <t>Slipped on icebetween cars Low back, left leg, buttocks, neck</t>
  </si>
  <si>
    <t>I was drawing the patient's blood and she Spit in my face and in my eyes. BODILY FLUID IN FACE AND EYES</t>
  </si>
  <si>
    <t>Putting on assist handle, hit head on TV next to bed Putting on assist handle, hit head on TV next to bed</t>
  </si>
  <si>
    <t>While lifting box down to dolly, strained lower back. low back strain</t>
  </si>
  <si>
    <t>EE gave insulin and then began talking with resident's husband, EE punctured her left finger needle stick to left thumb</t>
  </si>
  <si>
    <t>Transferring pt. and his legs gave out. He was also resisting cares. Pt. is hostile and noncooperative. Transferring pt. and his legs gave out. He was also resisting cares. Pt. is hos</t>
  </si>
  <si>
    <t>Employee c/o hands being dry and red x 2 mos. Employee c/o hands being dry and red x 2 mos.</t>
  </si>
  <si>
    <t>Assisting with repositioning resident by lifting legs. Later employee noticed a skin rash on bilateral arms claiming exposure to unknown substance from contact with residents legs. rash on arms</t>
  </si>
  <si>
    <t>Slipped on water and fell on left knee TX - left knee s/s</t>
  </si>
  <si>
    <t>Lifting patient, patient was having trouble standing. TX - s/s to the back</t>
  </si>
  <si>
    <t>RN was collecting urine specimen from foley tubing for cultures. As she withdrew syringe w/needle, pt moved &amp; needle prick RN left thumb Needle stick left thumb</t>
  </si>
  <si>
    <t>Pulling up a patient in bed and Sprained my pointer finger TX - left index finger s/s</t>
  </si>
  <si>
    <t>Was taking soup out of steamer and it spilled on me OR - second degree bur of the chest</t>
  </si>
  <si>
    <t>Cut to Left palm while using knife. left palm laceration</t>
  </si>
  <si>
    <t>Transfering a resident from bed to the chair with the Occupational Therapist. Resident was pushing back and holding on to the rail when we were trying to put her in chair and when I turned I felt something pull in my lower back. Transfering a resident from bed to the chair with the Occupational Therapist. R</t>
  </si>
  <si>
    <t>IE was turning and providing care to a patient in bed. Patient is a total care, her right finger was caught in between when patient became uncooperative. FMC: Right thumb contusion</t>
  </si>
  <si>
    <t>Slip and fall on wet floor outside of resident's room. Sprain Left Wrist</t>
  </si>
  <si>
    <t>reports putting stock up and doesn't really remember, it  happened so fast . Slipped and struck left arm against the metal shelf. LT ARM CONTUSION</t>
  </si>
  <si>
    <t>Assisting agitated person in Wheelchair, and felt knee pop Assisting agitated person in Wheelchair, and felt knee pop</t>
  </si>
  <si>
    <t>While at home of a client doing HHC (first visit to home) wanted to discard soiled briefs-opened back door of home looking for trash can. A dog chained in yard was able to ger to her and bit her several times. Laceration lt forearm  881.00 and laceration/wound left leg 891.0; 923.11 right</t>
  </si>
  <si>
    <t>Getting up from desk chair and tripped over a wet floor sign and fell TX - s/s left shoulder</t>
  </si>
  <si>
    <t>Patient became combative causing the C-Arm board to fall onto right foot fracturing 5th toe. Right 5th toe fracture</t>
  </si>
  <si>
    <t>Employee ststed that he was hit by the door and fell against the wall resulting in a left foot injury contusion to left foot</t>
  </si>
  <si>
    <t xml:space="preserve"> Trying to open storage gate (Rest room) and as I was trying to open it, it slung back and hit me in my face.  Trying to open storage gate (Rest room) and as I was trying to open it, it slu</t>
  </si>
  <si>
    <t>I was rolling patient away from me then I felt something pull in my right shoulder. 840.9 Rt Shoulder Spr/Str</t>
  </si>
  <si>
    <t>hurt back while performing two-person transfer; resident was a hoyer-lift Back strain</t>
  </si>
  <si>
    <t>12960A347001</t>
  </si>
  <si>
    <t>pt bit therapist on R forearm. pt bit therapist on R forearm.</t>
  </si>
  <si>
    <t>GDO002IO</t>
  </si>
  <si>
    <t>EE states that after repeated use of a handheld device she developed pain in her wrists. Strain to wrists</t>
  </si>
  <si>
    <t>Left arm pain, swelling, left wrist pain, left scapula discomfort status post pulling 300 pound patient in big boy bed. Left arm pain</t>
  </si>
  <si>
    <t>picking up ladder and climbing ladder twisted the wrong way hanging christmas decorations                                                  *** pay no meds with dos after 12/14/12 *** picking up ladder and climbing ladder twisted the wrong way hanging christmas de</t>
  </si>
  <si>
    <t>Employee was giving vare resident personal care and tried to roll her over and felt burning in arm and shoulder. right rotator cuff strain.  ICF 13-702576</t>
  </si>
  <si>
    <t>While injecting insulin coverage for patient, patient moved his arms and nurse got stuck with needle. Patient with mittens restraints. Nurse didn't see it was coming when pt. moved his arm. dx: needle stick</t>
  </si>
  <si>
    <t>changing resident, pulling bed pad towards me to roll when I hurt my arm rt arm strain                                              N/W</t>
  </si>
  <si>
    <t>SQUATTED  IN FRONT OF PT AND LEFT KNEE MADE A LOUD POP 844.9 Left Knee Spr/Str(per DHO, SHO)</t>
  </si>
  <si>
    <t>administered insulin went to engage safety lock which didnt latch and punctured finger TX - needlestick-neg source patient</t>
  </si>
  <si>
    <t>SLIPPED IN UNSEEN LIQUID ON THE FLOOR AND FELL Right ACL tear</t>
  </si>
  <si>
    <t>After transfering patient to bed.  EMS personnel closed siderail on Fran's finger. After transfering patient to bed.  EMS personnel closed siderail on Fran's finge</t>
  </si>
  <si>
    <t>injured back - no description provided LUMBAR STRAIN</t>
  </si>
  <si>
    <t>Frequently positioning/&amp; Transferring R from mat to bed Cervical sprain 847.0</t>
  </si>
  <si>
    <t>12962D347001</t>
  </si>
  <si>
    <t>Exposure to a home and vehicle possibly infested with scabies during a physical therapy home evaluation. Home was reported as infested with scabies to supervisor on 12/14/2012 suggesting possible exposure. right wrist</t>
  </si>
  <si>
    <t>I was getting resident ready for the day.  A little resist but the aid was helping me and turned him over and he punched and slapped (me). I was getting resident ready for the day.  A little resist but the aid was help</t>
  </si>
  <si>
    <t>pulling a patient up in bed and felt sharp pain in lower neck and Right shoulder TX - s/s to neck and right shoulder</t>
  </si>
  <si>
    <t>Splashed hot cream of wheat onto Left Hand Left Hand 2nd degree burn</t>
  </si>
  <si>
    <t>12777G347003</t>
  </si>
  <si>
    <t>Employee was moving (pushing) hydrocollator in order that a mat be placed under it. The mat needed to be removed to be cleaned. Lower Back ,Right Leg ,Right Foot</t>
  </si>
  <si>
    <t>Employee was lifting 285lb patient with assistance from a co-worker and used a weighing sling lift to transfer a patient from one bed to the next. The sling the employee used is not made for use with transfers. Sling fell on employees left shoulder. Left shoulder, right shoulder, low back</t>
  </si>
  <si>
    <t>Did a little jog to go into the hosptial as someone was holding the door open, when sudden pop and pain in rt lower leg. Right lower leg pain</t>
  </si>
  <si>
    <t>Resident on mat next to bed several times while assisting back to bed &amp; felt a pull in my stomach Abdominal wall muscle strain 848.8</t>
  </si>
  <si>
    <t>EE was bitten on the arm when transferring a patient human bite to the right arm</t>
  </si>
  <si>
    <t>Attempting to put used needle into sharp container and endin of needle stuck my finger. RT Ring finger Needle stick/puncture wound finger 883.0</t>
  </si>
  <si>
    <t>Lifting a resident with another employee and felt a strain in back. Strain to upper back</t>
  </si>
  <si>
    <t>I was leaving facility and stepped on rug, rug went out from underneath me. I fell backward hitting my head and right leg buckled underneath me with ankle turned. TX- concussion</t>
  </si>
  <si>
    <t>12794G347001</t>
  </si>
  <si>
    <t>Motor vehicle accident, T-boned driver side. fractures left great &amp; second toe, lacerations LEs below knees, whiplash to neck</t>
  </si>
  <si>
    <t>Therapist and Tech sat patient at edge of bed and felt a pull in her lower back TX - lumbar strain</t>
  </si>
  <si>
    <t>getting resident ready for bed helping him remove shirt became agitated grabbed right hand and wrist and twisted hollored for help nurse came and resident released hand Right arm strain  **615</t>
  </si>
  <si>
    <t>Patient landed on the bed with EE's arm trapped between them. Right wrist sprain - right lateral epicondylitis</t>
  </si>
  <si>
    <t>Insulin pen injection administered. Recapping to safely remove needle from pen. Cap bent needle and when twisted needle punctured employee's R index finger. Needle stick</t>
  </si>
  <si>
    <t>Was rolling a large resident to his side and hurt my back Was rolling a large resident to his side and hurt my back</t>
  </si>
  <si>
    <t>Pulling pt. up in room 218 bed A with the LVN Amy.  Patient did not move and Blanca's hands released. LIENS: OACR 05/02/17 $60k</t>
  </si>
  <si>
    <t>Staff attempted to close residents room door.  Finger was in doorjam which the door closed on her. Left finger contusion</t>
  </si>
  <si>
    <t>Helped fellow staff assist patient in danger of falling to the floor, then assisted with 3 staff members geting patient back in the bed. Helped fellow staff assist patient in danger of falling to the floor, then assis</t>
  </si>
  <si>
    <t>Transfering patient using slide board and gait belt.  Patient slid quickly and moved out slide board and when that happened the wheelchair slid out toward the side. lumbar s/s</t>
  </si>
  <si>
    <t>Transferring pt from bed to w/c.  Pt. holding onto the bed rail, very tightly not making it to the w/c, so I tried to turn but in tight space, trying to keep pt's foot from slipping and guiding pt's body to w/c.  Pt. then holds onto me, pulling me down possible meniscus tear</t>
  </si>
  <si>
    <t>Employee said she was assisting in transferring a patient from cardiac chair to bed when she over-extended herself and pulled a muscle in her lower back. Lumbar strain</t>
  </si>
  <si>
    <t>Therapist help to lower a patient who was falling to the floor injuring her knee. The pt was sitting on her foot and yelling in pain to get up. The therapist and one CNA tried to lift her from the floor where the therapist then injured her back. Strain to LB and lt knee</t>
  </si>
  <si>
    <t>12892A347001</t>
  </si>
  <si>
    <t>was pulling a mechanical lift out of patients room and scraped arm on a nail on the door . The sratch bled. Laceration to right arm</t>
  </si>
  <si>
    <t>Ee states went into 401 to give ADL care when I slipped and fell in bathroom in a large puddle of water that cover th pts roomtrying to turn off water Strain left foot</t>
  </si>
  <si>
    <t>CNA was moving o2 concentrater and got tangled up in power cord and o2 tubing and lost footing, twisted right leg RT KNEE SPRAIN</t>
  </si>
  <si>
    <t>The EE was lifting and transferring all day and she felt pain in her back hurt back</t>
  </si>
  <si>
    <t>patient moved suddenly and nurse lft index finger punctured TX - needlestick</t>
  </si>
  <si>
    <t>TRIPPED OVER W/C IN PTS ROOM Back contusion 922.31 Left hip contusion 924.01  Left shoulder contusion 923.00</t>
  </si>
  <si>
    <t>Employee states while putting plates in plate warmer and plates hit hand. Employee states while putting plates in plate warmer and plates hit hand.</t>
  </si>
  <si>
    <t>I was roling resident towards my side bent to help turn her better - her legs came off the bed adding extra weight. low back strain</t>
  </si>
  <si>
    <t>I was helping the EMT's transfer a patient from a bed to a gourney and felt my right thumb pop. Strain to rt thumb</t>
  </si>
  <si>
    <t>that poor ergonomics have caused him to suffer pains to the hands. Bilateral hands and wrists Bilateral hands, wrists &amp; fingers</t>
  </si>
  <si>
    <t>Was assisting resident from room to church group activity and attempted to prevent resident from falling. left knee pain/contusion, mid back pain</t>
  </si>
  <si>
    <t>Employee stated that her fingers were tingling, she stated she dropped her toothbrush that morning when she was preparing for work, could not grip. Alleged occ injury to bilateral hands</t>
  </si>
  <si>
    <t>Slipped on some watery substance in the residents bathroom right ankle</t>
  </si>
  <si>
    <t>While caring for resident, slipped on water.  Right leg slid out in front, back leg in place.  Hips jutted forward. While caring for resident, slipped on water.  Right leg slid out in front, back</t>
  </si>
  <si>
    <t>After insuling administration resident startled the RN. Gloves on unit are to large, needle fell into other hand and punctured Lt index finger Puncture to finger</t>
  </si>
  <si>
    <t>Bent over to tuck in a bed and my back snapped low back strain                                              N/W</t>
  </si>
  <si>
    <t>Giving resident a shower and resident scratched EE left writst Giving resident a shower and resident scratched EE left writst</t>
  </si>
  <si>
    <t>Boosting patient up in bed, got sharp pains in shoulder. Strain to lt shoulder</t>
  </si>
  <si>
    <t>EE slipped in residents room falling backwards landing on bottom EE slipped in residents room falling backwards landing on bottom</t>
  </si>
  <si>
    <t>during transfer of patient (with several other co-workers) hoyer tipped sideways and I reached over to try and support the hoyer from falling during transfer of patient (with several other co-workers) hoyer tipped sideways</t>
  </si>
  <si>
    <t>Transferring resident stand pivot left break on wheelchair did not work had to put resident back to bed is a heavy transfer think i pulled something on the return transfer to bed Low bacr / rt leg strain                                 N/W</t>
  </si>
  <si>
    <t>Stepped on nail/pin near dumpster, went through shoe and into foot-1 inch foot puncture</t>
  </si>
  <si>
    <t>Employee injured his back while boosting/repositioning a resident in bed along with another employee. Employee injured his back while boosting/repositioning a resident in bed along w</t>
  </si>
  <si>
    <t>pain to lower back pain to lower back</t>
  </si>
  <si>
    <t>changing dressing on lower ext, felt neck/back pull DENIED 847.1 Thoracic Spr/Str 847.2 Lumbar Spr/Str</t>
  </si>
  <si>
    <t>left arm got caught &amp; squeezed behind 400# resident using hoyer to wheelchair Sprain to lt arm</t>
  </si>
  <si>
    <t>While cleaning the sink he cut his thumb on a broken glass tube. Right thumb laceration</t>
  </si>
  <si>
    <t>Employee found pt sitting on side of bed with son at bedside, pt was slidding off bed into floor,  pulled on pt trying to keep him from falling. When Nurse pulled the sheets under pt to help pull him back in the bed, pain was felt in lower back LUMBAR STRAIN</t>
  </si>
  <si>
    <t>Moving resident when felt pain in lower back Lumbar strain</t>
  </si>
  <si>
    <t>resident standing at window angry, resident turned to nurse and attempted to strike him in the face, nurse avoided blow with residents fist coming down striking nurses arm scratching it approximately 3cm long and deep laceration - left arm</t>
  </si>
  <si>
    <t>turning and lifting resident Strain to LB</t>
  </si>
  <si>
    <t>While cutting potatoes EE accidently missed and cut his finger lacerated finger</t>
  </si>
  <si>
    <t>the patient squeezed my hand while I was providing morning care the patient squeezed my hand while I was providing morning care</t>
  </si>
  <si>
    <t>while transfering patient into another bed, I pulled something in my right lower back causing great pain right lower back</t>
  </si>
  <si>
    <t>slipped on spill in refrigerator Strain to LB</t>
  </si>
  <si>
    <t>Got poked with a used needle after administered insulin to the patient Got poked with a used needle after administered insulin to the patient</t>
  </si>
  <si>
    <t>Needlestick Needlestick left finger</t>
  </si>
  <si>
    <t>Assiting RN to insert IV on pt 411C, when poked by the IV needle that RN holding after attempted to insert on pt. right finger</t>
  </si>
  <si>
    <t>Staff was passing out dinner trays as she slipped and fell on the floor. Staff was passing out dinner trays as she slipped and fell on the floor.</t>
  </si>
  <si>
    <t>was helping 3 others position resident in bed when she strained her back. Lumbar Strain</t>
  </si>
  <si>
    <t>I was walking down the hallway and I fell after slipping on wet floor when trying to walk by cart that was on floor. Slip and fall-unknown injury</t>
  </si>
  <si>
    <t>I was weighing a resident and when I backed up to remove the scale, i stepped back wrong I was weighing a resident and when I backed up to remove the scale, i stepped ba</t>
  </si>
  <si>
    <t>Assisting resident to stand, resident's legs gave out and was lowered to the floor. Assisting resident to stand, resident's legs gave out and was lowered to the flo</t>
  </si>
  <si>
    <t>Puttin patient to be when felt groin pull Puttin patient to be when felt groin pull</t>
  </si>
  <si>
    <t>Employee placed a patients legs back into bed then pulled patient shoulder toward left side when she felt pull to the middle of her back. MID-BACK STRAIN</t>
  </si>
  <si>
    <t>Cutting the plastic wrap to cover food and cut left index finger Laceration to Left Index Finger</t>
  </si>
  <si>
    <t>Employee was struck in the face after attempting to move a resident out of the way while caring for roommate. Employee was struck in the face after attempting to move a resident out of the w</t>
  </si>
  <si>
    <t>EE and 2 other staff members were repositioning a bariatric patient in bed. during pulling patient with draw sheet this EE felt pain to her neck and back. EE was repositioning a bariatric patient in bed. Neck and back strain/sprain.</t>
  </si>
  <si>
    <t>EE was leaning patient forward in wheelchair to give bathing care when she felt her back pull. back strain</t>
  </si>
  <si>
    <t>Decannulation/Reinsertion of trach, secretions/blood spray possibility poss exposure, BBP</t>
  </si>
  <si>
    <t>Decannulated self (patient). Decannulated self (patient).</t>
  </si>
  <si>
    <t>13747B347001</t>
  </si>
  <si>
    <t>prevented patient from falling Right Shoulder Impingement -  DO NOT PAY FOR HIP OR LEFT SHOULDER TX.</t>
  </si>
  <si>
    <t>I lifted a box with patient charts in it and felt pain in the lower box I lifted a box with patient charts in it and felt pain in the lower box</t>
  </si>
  <si>
    <t>employee reports getting up from desk. while walking out of office, tripped and fell due to pants leg. Landed on floor hitting left knee employee reports getting up from desk. while walking out of office, tripped and</t>
  </si>
  <si>
    <t>I had been hanging Christmas decorations all day Thursday and Friday with the use of a ladder on all 4 units, in the lobby etc. I has been hanging Christmas decorations all day Thursday and Friday with the u</t>
  </si>
  <si>
    <t>while moving patient up in bed with assistance, patient became resistant/combative to the movement LUMBAR SPRAIN</t>
  </si>
  <si>
    <t>Therapist was trying to stand pt from w/c, gait belt in place.  Pt with Parkinson's extensor pushing, was holding onto arm rests and therapist unaware.  Tried to stand pt and strained left elbow/forarm LEFT ARM STRAIN</t>
  </si>
  <si>
    <t>Resident in joking manner twisted therapist arm.  Therapist later noted a laceration where his nail dug into therapist skin. open wound of left upper arm</t>
  </si>
  <si>
    <t>Staff was putting away linen when she felt a strain on her Right shoulder. Right shoulder strain</t>
  </si>
  <si>
    <t>Turning a patient and felt pain in lower back Low back strain</t>
  </si>
  <si>
    <t>While toileting a resident, resident started to slide, assisted resident and felt a pull in right low back While toileting a resident, resident started to slide, assisted resident and fel</t>
  </si>
  <si>
    <t>Was making bed pulling draw sheet tight-bed was at high level and no patient in bed but felt sharp pain in left side of abdomen- employee pregnant TX - abdomen strain</t>
  </si>
  <si>
    <t>She was providing care for a resident. When she turned the resident over she felt a pull in her back right shoulder. pull in her back right shoulder.</t>
  </si>
  <si>
    <t>Feels hot - rash, itching pink blotches whole body Feels hot - rash, itching pink blotches whole body - Pay initial visit only!!!</t>
  </si>
  <si>
    <t>IW was moving a patient from the bed to a wheelchair, when she felt a pop in her right wrist.****IC#:13-711669*** Sprained tenden</t>
  </si>
  <si>
    <t>I was helping client getting up and my lower back started hurting really bad. Low back strain</t>
  </si>
  <si>
    <t>turned to answer  a bed alarm felt ankle pull limped down the hall to keep patient safe, turned to answer  a bed alarm felt ankle pull limped down the hall to keep patie</t>
  </si>
  <si>
    <t>12638G347005</t>
  </si>
  <si>
    <t>felt /heard pop in left shoulder and low back during transfers bed to chair lower back</t>
  </si>
  <si>
    <t>EE was lifting a wheel chair into back of car.  EE heard a crack wrist injury/sprain</t>
  </si>
  <si>
    <t xml:space="preserve"> lifting</t>
  </si>
  <si>
    <t>Daily writing and typing, R thumb sore for a week, woke up swollen and painful, unable to bend Daily writing and typing, R thumb sore for a week, woke up swollen and painful,</t>
  </si>
  <si>
    <t>Patient in house with reported scabies TX - no physical injury</t>
  </si>
  <si>
    <t>pulling dishes from dish machine, jammed right hand under rack Right hand sprain</t>
  </si>
  <si>
    <t>Stapled thumb Stapled thumb</t>
  </si>
  <si>
    <t>Attempted to transfer patient to edge of bed, patient threw self backward, caught patient from falling back Attempted to transfer patient to edge of bed, patient threw self backward, caugh</t>
  </si>
  <si>
    <t>Grace was repositioning pt when pt had a full upper body spasm.  This caused Grace to overextend her right arm in an an internally rotated postition.  She felt a pop in her right shoulder. C6-7 disc disease of the cervical spine with radiculopathy</t>
  </si>
  <si>
    <t>Lifting heavy trash to put on cart and handle broke injuring right shoulder. FMC: Right shoulder/arm</t>
  </si>
  <si>
    <t>Felt pain to lower back when pulling resident over to remove from bedpan. Felt pain to lower back when pulling resident over to remove from bedpan.</t>
  </si>
  <si>
    <t>Placing patient back in bed when Ventilator struck my right foot. Contusion to rt foot</t>
  </si>
  <si>
    <t>12671G347001</t>
  </si>
  <si>
    <t>Hit her head hard against a lead shelf while trying to open the stuck window. Cut left ear. Left ear laceration</t>
  </si>
  <si>
    <t>Lekesha was transfering a pt with another staff member from the bed to w/c and felt a pulling sensation in her upper back. strain upper back</t>
  </si>
  <si>
    <t>walked in kitchen after mopping and slipped/fell hurting her left knee left knee contusion/strain sprain only</t>
  </si>
  <si>
    <t>Upset resident ran over staff's left foot with electric wheelchair lerft foot contusion</t>
  </si>
  <si>
    <t>Resident bite on employee's left shoulder. The incident was not reported timely and incident report was not filled out. Resident bite on employee's left shoulder. The incident was not reported timely</t>
  </si>
  <si>
    <t>Employee was attempting to stand with a patient. During the excerise the patient attempted to strike the employee. When the patient did this the employee's hand/ wrist was caught between the wheelchair armrest and parrallel bars. wrist fracture</t>
  </si>
  <si>
    <t>I prevented a patient fall and/or dislodgement of the wound vac dressing. During safety intervention, I tripped over patient's walker causing me to fall and on left knee. I prevented a patient fall and/or dislodgement of the wound vac dressing. During</t>
  </si>
  <si>
    <t>Patient grabbed nurses neck and attempted to push her head thru window frame at Nurses Station. Head, Left Arm, &amp; Neck</t>
  </si>
  <si>
    <t>Walking out of shed and slipped on mat on ramp, causin sprain to right knee and pain to lower back Right knee, low back  IC File # 13-740515</t>
  </si>
  <si>
    <t>Intersection of Peabody/Marshall I was stopped light turned green traffic started moving. High School letting out. Teens walking in between traffic. Van in front of me stopped. I tried to stop but didn't. Intersection of Peabody/Marshall I was stopped light turned green traffic start</t>
  </si>
  <si>
    <t>'felt something sting arm slapped away didn't see what bit me.' Spider bite to left arm                                    N/W</t>
  </si>
  <si>
    <t>transfering a total care patient,assistant helping did not put much effort into the assist, this is a 3 person transfer patient. Gait belt was utilized in this transfer. TX - s/s to low back</t>
  </si>
  <si>
    <t>I was Pushing my cart when my left side started to hurt Left hip pain</t>
  </si>
  <si>
    <t>PAITENT WAS ATTEMPTING TO GET OUT OF BED. I WAS ASSISTING HIM NOT TO FALL. I SPRAINED MY BACK WHILE WAITING FOR HELP. PAITENT WAS ATTEMPTING TO GET OUT OF BED. I WAS ASSISTING HIM NOT TO FALL. I SPR</t>
  </si>
  <si>
    <t>I was transferring patient from the bed to her chair.  She decided she wanted to go back to bed and she went to go back to bed and she went fast and I turned quick and popped something in my back. Back strain</t>
  </si>
  <si>
    <t>While trying to transfer resident who was fighting against us (would have fallen if stopped) hurt lower back. back strain</t>
  </si>
  <si>
    <t>Was assisting with the patient in 328 and the patient's knees went out so we had to help her down to the floor.The patient leaned on my right side. TX - s/s to right shoulder</t>
  </si>
  <si>
    <t>Needle Stick injury after insulin administration Needle Stick injury after insulin administration</t>
  </si>
  <si>
    <t>Felt pulling pain in back area after repositioning pt LUMBAR SPRAIN/STRAIN</t>
  </si>
  <si>
    <t>Employees was assisting with changing of a resident, started feeling tight/sore/burning feeling in R shoulder. Kept getting progressively worse. rt shoulder strain</t>
  </si>
  <si>
    <t>Employee was attempting to break up a fight between some patients. Her head accidentally hit the wall in the process. Contusion to head</t>
  </si>
  <si>
    <t>Resident grabbed CNAs wrist and bent it backwards wrist sprain</t>
  </si>
  <si>
    <t>left leg gave out, slipped, grabbed table to keep from falling. Left hip</t>
  </si>
  <si>
    <t>Pulled Left arm, shoulder and neck when transferring resident Strain to Left Finger,Left Arm,Neck,Left Hand,Left Shoulder</t>
  </si>
  <si>
    <t>Performing 2 person transfer.  Resident picked up feet and staff were forced to bare all her weight. Stain to lower back</t>
  </si>
  <si>
    <t>RESIDENT KICKED ME IN THE STOMACH-PREGNANT. contusion stomach</t>
  </si>
  <si>
    <t>Tripped on shoe, fell, L forearm struck door frame causing deep skin tear Tripped on shoe, fell, L forearm struck door frame causing deep skin tear</t>
  </si>
  <si>
    <t>Employee states she was walking towards her desk and tripped over some pull ups and fell. right knee contusion</t>
  </si>
  <si>
    <t>employee went to pull safety down on needle barrow and needle went through glove puncturing left second finger. employee went to pull safety down on needle barrow and needle went through glove</t>
  </si>
  <si>
    <t>Resident's legs gave out during transfer of resident, with another CNA. All of the resident's weight was on us both. Felt a pull on the left side of neck and shoulder Cervical stain 847.0  Left shoulder sprain 840.9</t>
  </si>
  <si>
    <t>acute pain right hand/wrist, swelling, unable to move right fingers. rt hand/wrist strain</t>
  </si>
  <si>
    <t>States she fell to left knee after slipping in water while passing bathroom. Strain to lt knee</t>
  </si>
  <si>
    <t>Attempting to push a flourescent light bulb back into box and the bulb broke, cutting hand Right palm laceration 882.0</t>
  </si>
  <si>
    <t>12613C347003</t>
  </si>
  <si>
    <t>I performed dependent stand-pivot transfer pt bed to w/c.  One w/c, brake is missing on left side,  had another therapist, Karla to hold w/c. Strain to LB</t>
  </si>
  <si>
    <t>patient has an external vest.  Was alarming tried to adjust vest-got shocked OK - electric shock</t>
  </si>
  <si>
    <t>Employee injured neck and right shoulder during patient repositioning. RT SHOULDER STRAIN; R CERVICAL STRAIN</t>
  </si>
  <si>
    <t>attempting to redirect resident away from door, resident backed up in w/c, pushing IE's back into cart in hallway low back contusion</t>
  </si>
  <si>
    <t>Extra blood on gloves (finger tip) while removing soilded glove.  Splashed eye. TX - exposure to</t>
  </si>
  <si>
    <t>Assisting patient to stand, felt pull on left lower back. lumbar strain</t>
  </si>
  <si>
    <t>Client positioned in sidelying supported via THR precautions while placing a rolled bed pad under client prior to rolling supine, felt a pop in Left middle fingertip. Left middle finger strain                               N/W</t>
  </si>
  <si>
    <t>Using a hoyer to transfer a bariatric patient into the wheelchair.  The hoyer began to tilt and the injury occured straining to hold the hoyer from tipping over.  It did not tip over. TX - shoulder and neck s/s</t>
  </si>
  <si>
    <t>Hoyer lift tilted over onto Bendu during transfer, pinning her left leg between the bed &amp; the lift.  Assisting staff member held up hoyer &amp; got resident safely into wheelchair. TX - left leg</t>
  </si>
  <si>
    <t>Patient's dog bit me Patient's dog bit me</t>
  </si>
  <si>
    <t>12671G347002</t>
  </si>
  <si>
    <t>Pt with liver transplant and draining wound. The pin holding the drainage bag to the patients clothing opened up and the therapist got a pin prick to her left index finger drawing blood. LT INDEX FINGER NEEDLESTICK</t>
  </si>
  <si>
    <t>tripped on bedspread, fell on left knee on foot pedal of resident wheelchair contusion - lt knee and ankle</t>
  </si>
  <si>
    <t>Needle stick. patient pulled his arm away and needle stuck my middle left finger. LA - needlestick (source patient negative)</t>
  </si>
  <si>
    <t>At 7:30 am employee was placing a resident on a bed pan when her knee made contact with the mattress and popped out of place At 7:30 am employee was placing a resident on a bed pan when her knee made conta</t>
  </si>
  <si>
    <t>Walking down stairs and stumbled TX - left ankle s/s</t>
  </si>
  <si>
    <t>While pulling resident up in bed, wrist snapped and instant pain left wrist sprain</t>
  </si>
  <si>
    <t>i WAS CUTTING A SANDWICHWITH A KNIFE i DROPPED THE KNIFE OUT OF MY HANDWENT TO PICK IT UPIT STRUCK MY MIDDLE FINGER ON MY RIGHT HAND. finger laceration</t>
  </si>
  <si>
    <t>12992A347001</t>
  </si>
  <si>
    <t>C/o Left wris pain when reaching into box for equipment C/o Left wris pain when reaching into box for equipment</t>
  </si>
  <si>
    <t>I waited 5-7 min for someone to help me pull pt up in bed. Then I just went to the head on the right side and pulled pt up with the sheet. I felt a twinge in my back but didn't think anything of it. Pt was only 100 lbs. I waited 5-7 min for someone to help me pull pt up in bed. Then I just went to t</t>
  </si>
  <si>
    <t>13846G347001</t>
  </si>
  <si>
    <t>While making a custom hand splint, glue squirted into Victoria's eye. While making a custom hand splint, glue squirted into Victoria's eye.</t>
  </si>
  <si>
    <t>Assisting patient to sitting EOB, pt leaning/pushing back during sitting. Employee felt strain in back after patient treatment. Lumbar Strain</t>
  </si>
  <si>
    <t>TRANSFERING RESIDENT FROM WHEEL CHAIR TO BED. USING GAIT BELT, SLIDE BOARD AND ASSIST OF 2 STAFF. RESIDENT BECOME RESISTIVE WITH CARE. Left shoulder labrum tear</t>
  </si>
  <si>
    <t>Tripped over bariactric bed side rail hit shoulder, leg, butt and maybe head, fell to floor ; shoulder sprain, buttock contusion, and coccyx fx shoulder sprain, buttock contusion, and coccyx fx</t>
  </si>
  <si>
    <t>a RESIDENT WAS TRYING TO TRANSFER SELF TO THE BATHROOM, ANOTHER AIDE AND I TRIED TO STEADY HIM AND PUT HIM IN HIS CHAIR, HIS KNEES GAVE OUT TAKING US TO THE FLOOR. Strain to LB</t>
  </si>
  <si>
    <t>Employee was assisting a group of people to get an agitated resident off the floor Shoulder strain. Neck strain.</t>
  </si>
  <si>
    <t>walking fast down the hall &amp; knee popped R KNEE STRAIN</t>
  </si>
  <si>
    <t>Found a needle and siapose of it in sharps container, was pricked while disposing of needle needle stick</t>
  </si>
  <si>
    <t>After administering insulin to pt, employee stuck the tip of the needle into her left thumb. needle stick - left thumb</t>
  </si>
  <si>
    <t>Employee was taking patient off bedpan and felt pain in right hand Employee was taking patient off bedpan and felt pain in right hand</t>
  </si>
  <si>
    <t>Walked out of Dining room, floor was very wet, slipped and fell hitting the floor on front of the nurse's station. No wet sign visible in immediate area. Strain/sprain to :Left Leg ,Right Shoulder and  Buttocks</t>
  </si>
  <si>
    <t>Employee was on her way into work. She stated that she was hurrying, although not running, into St. Rose's back hospital entrance, when she tripped on mat and fell hitting head on wall in-between elevators. Contusion to Right Side of Head (920), Mild Concussion (850.0)</t>
  </si>
  <si>
    <t>Hemorrhagic Stroke Hemorrhagic Stroke. Denied 2/26/13</t>
  </si>
  <si>
    <t>Helping pt. to shower. While CNA's were transferring pt. to showerbed , Hoyer lif began tipping over catching my foot and continued to come down my head. I reached up to stop the Hoyer from hitting me and ended up holding it until transfer completed. RT WRIST STRAIN</t>
  </si>
  <si>
    <t>Transferring pt to chair when pts legs gave out and he fell back on me and we fell on floor. TX - s/s lower back, right arm, right shoulder, neck</t>
  </si>
  <si>
    <t>Told by CNA in report that Myrtle was assist of I . I felt something awful in my back when she pulled against me Strain to lower back.</t>
  </si>
  <si>
    <t>2 person assist to toilet resident, resident legs gave away, instructed to hold grab bar, unable to bear weight. Pivoted resident to toilet, c.n.a. left to get sit/stand lift, felt abdominal pop. umbilical hernia</t>
  </si>
  <si>
    <t>12763D347001</t>
  </si>
  <si>
    <t>Performin a stand pivot transfer from w/c to Nustep, pt instructed in had and foot plcmt, pt planted feet, let go of both armrests and lurched toward Nustep. Therapist twisted and pulled on patient to safely seat patient. Sacrum strain/back pain</t>
  </si>
  <si>
    <t>'Was pulling up patient in bed with another CNA' Left shoulder strain                                     N/W</t>
  </si>
  <si>
    <t>resident in rm 117-1 kick me in stomach scratched my left arm.  I fell hit my head and landed on my right shoulder resident in rm 117-1 kick me in stomach scratched my left arm.  I fell hit my he</t>
  </si>
  <si>
    <t>I fell walking in the kitchen at work. As a result of my fall, the hot oatmeal I was holding burned my right wrist. I injured my right elbow with scrape and hit my tailbone on tiled floor. Right wrist, right elbow and tailbone</t>
  </si>
  <si>
    <t>coming out of room and struck right hand against wheelchair Right hand contusion</t>
  </si>
  <si>
    <t>Patient was falling back in wheelchair.  I overextended shoulder of left side to stop patient from falling back. Left shoulder strain</t>
  </si>
  <si>
    <t>2 man team pulling patient up in bed, explained to patient that he should lie still with hands crossed over his chest, when the staff went to pull the patient up in the bed patient sat up and employee hurt lower back 2 man team pulling patient up in bed, explained to patient that he should lie st</t>
  </si>
  <si>
    <t>Employee states lifting a two assist with another co-worker and lifted to much and pulled back. was using gait belt. Stain to mid/LB</t>
  </si>
  <si>
    <t>I pulled up a pt in 63C and repositioned him to his left side by myself. left leg, left knee</t>
  </si>
  <si>
    <t>While assisting pt. from laying to sitting I felt a pull in my back under L shoulder blade. This am 12/21/12 I am having severe muscle spasms &amp; movement Thoracic strain</t>
  </si>
  <si>
    <t>Resident tried to pass me in tight hallway and ran over the front half of both my feet with 2 wheels(motorized w/c). He ignored me yelling to stop. Contusions to feet</t>
  </si>
  <si>
    <t>trying to close outer door on east that the wind kept opening and setting off the alarmwind slammed door shut on my right index finger Right Finger Laceration</t>
  </si>
  <si>
    <t>Patient was falling back in wheelchairand I overextended left shoulder to stop patient from falling back. Left shoulder strain/sprain</t>
  </si>
  <si>
    <t>Hurt right shoulder while trying to assist pt. back to bed after patient got up without assistance. TX - s/s to right shoulder</t>
  </si>
  <si>
    <t>3 of us were transferring a resident from toliet to wheelchair, resident would not let go of bathroom bar and it caused strain on my back from the resistive 3 of us were transferring a resident from toliet to wheelchair, resident would n</t>
  </si>
  <si>
    <t>Staff reported while in rm 354 checking bld sugar, foot caught on foley tubing and she tripped to floor, hitting left and right knees and left wrist/hand Strain/sprain to Left Knee, Right Knee, &amp; Left Wrist</t>
  </si>
  <si>
    <t>CNA was transferring a resident via slide board from chair to bed, and strained her R side underneath my armpit CNA was transferring a resident via slide board from chair to bed, and strained</t>
  </si>
  <si>
    <t>employee was looking for the expiration date on an epi pen when the needle accidently deployed into right index finger employee was looking for the expiration date on an epi pen when the needle accid</t>
  </si>
  <si>
    <t>Resident resisted during incontinent care Resident resisted during incontinent care</t>
  </si>
  <si>
    <t>I went to transfer a resident to her wheelchair and I slipped and fell on my tailbone Contusion to coccyx</t>
  </si>
  <si>
    <t>While carrying a stack of containers I tripped on step and fell hard on knees and left cheek bone TX - knees, left ankle, left foot, ribs, and scratched face</t>
  </si>
  <si>
    <t>Was on the Greens Unit in room #131A providing personal care and turning the resident when she felt her back pull. Alleged Low Back sprain/strain</t>
  </si>
  <si>
    <t>doning TEDS on resident SJ pulled too hard and shoulder aches right shoulder strain</t>
  </si>
  <si>
    <t>Employee states her ankle gave out as she walked into a patient room. Floor was dry and free of any foreign body. Employee states there was plenty of light and her shoes were closed toe/heel, slip resistant and less than 3 months old. EE's ankle gave out as she walked into a patient room. Ankle and foot sprain.</t>
  </si>
  <si>
    <t>CNA was helping 2 other nurses put resident back in bed from mattress on floor. lumbar/thoracic sprain/strain</t>
  </si>
  <si>
    <t>right foot pulled under a mortorized wheelchair Right foot contusions</t>
  </si>
  <si>
    <t>Stuck with needle after injecting Forteo subcutaneous injection, left thumb. Stuck with needle after injecting Forteo subcutaneous injection, left thumb.</t>
  </si>
  <si>
    <t>helping resident with sliding board ,slidiing board went forward,so I and a co-worker help try helping her in bed. helping resident with sliding board ,slidiing board went forward,so I and a co-w</t>
  </si>
  <si>
    <t>I had just brought patient (S.E.) from the bathroom. I was helping him from the wheelchair to his bed when I felt a burning pain in my shoulder and upper spine. shoulder and upper spine</t>
  </si>
  <si>
    <t>Cleaning the outside of medication cabinet in rm 356, door fell down on my face (nose and above off lip) Contusion to face</t>
  </si>
  <si>
    <t>I was helping pt 308A fix her legs I strained my left shoulder left shoulder</t>
  </si>
  <si>
    <t>Resident falling during a transfer Back Strain</t>
  </si>
  <si>
    <t>Slipped on wet floor in main dining room stiking her left arm, left hip and left shoulder. Lt arm/hip/shoulder strain</t>
  </si>
  <si>
    <t>I got my finger stuck in door, hinge side. EE caught left middle finger in heavy door hinge. Dx: Distal phalanx fracture.</t>
  </si>
  <si>
    <t>EE was taking a blood sugar and the blood from the finger stick squirted in her eye. EE was taking a blood sugar and the blood from the finger stick squirted in her</t>
  </si>
  <si>
    <t>Monday I had to bring patient down the stair &amp; I was hurting for a few hours, the next day the pain went away. Sunday other patient was going to throw herself on the floor but I caught her &amp; she was pulling me down Lower and upper back</t>
  </si>
  <si>
    <t>Nurse sustained a needle stick while pushing safety lock up on insulin syringe after admisintering insulin to patient Nurse sustained a needle stick while pushing safety lock up on insulin syringe a</t>
  </si>
  <si>
    <t>Exiting 6th floor bathroom employee accidentally got finger stuck in the door jam as it closed. Contusion to rt finger</t>
  </si>
  <si>
    <t>Was walking behind patients son in his driveway after he shoveled a path in the snow. Stepped on ice and my feet slipped out from under me. I twisted and caught myself with my left hand on his jeep. Was walking behind patients son in his driveway after he shoveled a path in the</t>
  </si>
  <si>
    <t>Employee was lifting a resident with a team of staff and strained back. Resident is a hoyer lift but had returned from LOA with no pad under him. And a Team Lift was performed. Employee was lifting a resident with a team of staff and strained back. Resident</t>
  </si>
  <si>
    <t>While going around another vehicle I slid on some ice and hit the a pole in the Parking Lot. the I got out to see the damage and slipped on the ice and hurt my wrist right wrist/ right shoulder</t>
  </si>
  <si>
    <t>Employee was pushing a patient bed when her finger got stuck between the bed and the door. Contusion to finger</t>
  </si>
  <si>
    <t>Taking trash out to dumpster, fell on ice OK-Taking trash out to dumpster, fell on ice</t>
  </si>
  <si>
    <t>employee was performing injection and obtained a needlestick needlestick</t>
  </si>
  <si>
    <t>Walking out of the 300 hall door, ice present on side walk, lost balance on the ice and fell hip, low back and tailbone.</t>
  </si>
  <si>
    <t>The drying table fell  and I was trying to push it down on the side next to the sink.  It caught my left finger and cut it open. left finger laceration (no stitches)</t>
  </si>
  <si>
    <t>While assisting moving patient up in bed, felt sharp pain from neck to leg immediately. While assisting moving patient up in bed, felt sharp pain from neck to leg immed</t>
  </si>
  <si>
    <t>Just went to pull up pants on a resident and the way I twisted shot a pain in my lower back low back strain</t>
  </si>
  <si>
    <t>Fell on ice getting out of car on ground Fell on ice getting out of car on ground</t>
  </si>
  <si>
    <t>Pt. scratched employee while employee was assisting wound care nurse with wound vac. Laceration to right arm</t>
  </si>
  <si>
    <t>Employee went to stand up &amp; her knee went out. knee strain</t>
  </si>
  <si>
    <t>Placing accucheck strip in sharps container. Occupationl Needlestick Left thumb 883.0  12-867583</t>
  </si>
  <si>
    <t>while sitting in chair, employee leaned over to throw away trash when the chair rolled out from under her and she fell to the floor TX - s/s to lower back</t>
  </si>
  <si>
    <t>Gait belt was being placed on patient with a two person assist, patient was dead weight and patient pulled back and employee felt pull in lower left back lumbar strain</t>
  </si>
  <si>
    <t>getting patient out of bed and felt pull and pop on Right side of back thoracic sprain</t>
  </si>
  <si>
    <t>Leaving pt home slipped on ice on driveway fell face first into flower bed injured rt hip, knee, shoulder, chest, L hand and wrist TX - contusions rt hip, knee, shoulder, chest, L hand and wrist</t>
  </si>
  <si>
    <t>Employee was standing at the schedule board went to walk away and slipped on wet floor. lumbar strain 847.2</t>
  </si>
  <si>
    <t>Rash on wrists, arms, sides, back, and accross neckline. Rash on wrists, arms, sides, back, and accross neckline.</t>
  </si>
  <si>
    <t>CNA was helping resident into bed and her shoelace was caught on wheelchair and CNA fell down to the ground. contusion  lower back and neck                        N/W</t>
  </si>
  <si>
    <t>Fainted &amp; became unconscious. Pt wife said like miniseizure fell onto concrete floor &amp; vomitted. Was taken to ER. Fainted &amp; became unconscious. Pt wife said like miniseizure fell onto concret</t>
  </si>
  <si>
    <t>Punctured hand post patient insulin injection TX - needlestick (source patient negative)</t>
  </si>
  <si>
    <t>While positioning the patient with Cynthia Flores the patient grabbed onto the rail. TX - s/s to right shoulder and mid back</t>
  </si>
  <si>
    <t>Transferring rsident from bed to chair.  Res. wouldn't stand (she bent over) while employee trying to hold her and transfer her.  Employee began having pain in her right buttocks. TRANSFERRING RESIDENT FROM BED TO CHAIR. LOW BACK/RT HIP/BUTTOCKS STRAIN.</t>
  </si>
  <si>
    <t>Pulling a patient from ambulance stretcher to bed, felt a pull in back of left knee and a sharp pain radiate down L leg and foot and up L leg into buttocks. Left Knee ,Left Foot &amp; Buttocks</t>
  </si>
  <si>
    <t>EE was doing a lift with another person and felt her back tug while doing the lift. The patient that she was lifting is capable and would not need to be lift. There was no report however documenting that this patient did not require a lift. Investigating</t>
  </si>
  <si>
    <t>trying to position resident in wheelchair with the lift sling, felt pull in her right shoulder. Right shoulder sprain/strain</t>
  </si>
  <si>
    <t>Pushed a bed from 301A, down the hallway and into 109A. Cleaned and made the bed for new incoming patient. No pain or discomfort at that time. Lumbar Strain</t>
  </si>
  <si>
    <t>resident pulled out his tracheostomy tube, then began coughing and sprayed blood over employee and room resident pulled out his tracheostomy tube, then began coughing and sprayed blood</t>
  </si>
  <si>
    <t>signing reports bent down to throw away traschand hit my head on coroner of shelf. post concussion neck sprain thoracic sprain</t>
  </si>
  <si>
    <t>I was boostin someone up into bed and I fell backward. I was boostin someone up into bed and I fell backward.</t>
  </si>
  <si>
    <t>Rash, blistering, Redness of skin.   Hands blistering and red working up arms/armpits and neck rash from soap and gloves(developed water blisters on hands) allergic reaction to soap/gloves</t>
  </si>
  <si>
    <t>pulling resident back in the hoyer, hoyer tipped sideways-hit by the hoyer Left leg contusion</t>
  </si>
  <si>
    <t>She turned fast and hurt strain her back when she put beverages in the tray She turned fast and hurt strain her back when she put beverages in the tray</t>
  </si>
  <si>
    <t>Making Rt Turn and was hit on passenger side of car. 842.00 Right Wrist Sprain/Strain</t>
  </si>
  <si>
    <t>Associate states,While moving a heavy box of glass vases,I turned and hit the edge of office door-jamming the edge of  box into ribcage. LT RIBS - CONTUSION</t>
  </si>
  <si>
    <t>CNA went to sink to rinse out pitcher before placing ice inside pitcher and the sink fell off the wasll onto her left hand and wrist.  CNA reports that immediately her hand was red, swelling and causing her pain. OK - left wrist contusion</t>
  </si>
  <si>
    <t>James states he was assisting another tech in lateral slide transfer of a patient, Ms. Mghee, from stryker chair back to her bed. He states the injury felt like it started when he reached across the bed and pulled her towards him for the transfer OK-lumbar strain</t>
  </si>
  <si>
    <t>13618B347001</t>
  </si>
  <si>
    <t>Kristen was transferring a patient from sit to supine bedside when she felt a pop in her left calf and experienced immediate pain and hopped over to a room chair to sit down. Kristen was transferring a patient from sit to supine bedside when she felt a po</t>
  </si>
  <si>
    <t>13728D347001</t>
  </si>
  <si>
    <t>Hurt low back while lifting patient Hurt low back while lifting patient</t>
  </si>
  <si>
    <t>drank/ate from utensils a resident with respiratory MRSA drank and ate from. drank/ate from utensils a resident with respiratory MRSA drank and ate from.</t>
  </si>
  <si>
    <t>doing pt care and she struck me on my left breast left breast</t>
  </si>
  <si>
    <t>cutting cake, talking and not paying attention and cut herself. Talking with Jacob, not sure if he saw her do it. cutting cake, talking and not paying attention and cut herself. Talking with Jac</t>
  </si>
  <si>
    <t>Was turning and cleaning a patient and the patient bit him on the inner aspect of his left arm. Was turning and cleaning a patient and the patient bit him on the inner aspect o</t>
  </si>
  <si>
    <t>Was putting patient to bed and patient scratched my right arm. Scratch.  Was putting patient to bed and patient scratched my right arm.</t>
  </si>
  <si>
    <t>CNA shut finger in wheelchair. CNA shut finger in wheelchair.</t>
  </si>
  <si>
    <t>While transferring resident via mechanical lift with a partner, pulled L shoulder and felt severe pain. FM: Left shoulder, neck</t>
  </si>
  <si>
    <t>Employee sustained blood splash to inner nostril while inserting a Nasal Gastric tube into patient. (patient coughed up blood) BBP Exposure to nose</t>
  </si>
  <si>
    <t>Walking out of the Supply closet in ICU on water leak on the floor and fell backward hitting my head , left leg went uderme backeards s/s cervical, lumbar, left foot, rt elbow, left knee, rt ankle and left hip.</t>
  </si>
  <si>
    <t>Banged fingers working on snow blower while repairing it. Banged fingers working on snow blower while repairing it.</t>
  </si>
  <si>
    <t>Resident's bed unlocked - lost balance &amp; twisted Left Andle Resident's bed unlocked - lost balance &amp; twisted Left Andle</t>
  </si>
  <si>
    <t>Washing dishes and didn't know a knoife was in the sink laceration - left middle finger</t>
  </si>
  <si>
    <t>TRIED KEEPING A RESIDENT FROM FALLING WHEN HE WAS WALKING AND STRATED TO FALL FORWARD L5-S1 Fusion</t>
  </si>
  <si>
    <t>Coming off the elevator onto Unit 2 (2nd floor) fell on knee and left side of body and back, related to floor being wet. (EE just coming in from outside - wet / snow) Coming off the elevator onto Unit 2 (2nd floor) fell on knee and left side of bo</t>
  </si>
  <si>
    <t>saw patient RM 25A with face mask covering her eyes walking straight to the wall, hit her face, bounced back caught her with my right arm on her back and felt shoulder pain as her wt pulled me. RT SHOULDER/UPPER ARM STRAIN</t>
  </si>
  <si>
    <t>sidewalk iced over, slipped fell, hit knee on curb of sidewalk. Rt knee contusion</t>
  </si>
  <si>
    <t>Stading at bedside of resident doing fsbs, walked away and foot caught in loop of sling. Stading at bedside of resident doing fsbs, walked away and foot caught in loop o</t>
  </si>
  <si>
    <t>Med nurse and employee giving a patient a boost in broda chair to reposition due to patient sliding Med nurse and employee giving a patient a boost in broda chair to reposition due</t>
  </si>
  <si>
    <t>slid on iced over walkway (sidewalk) in back parking area Strain to ankle</t>
  </si>
  <si>
    <t>Employee was giving resident a shower and resident bit the employee HUMAN BITE - LEFT FOREARM</t>
  </si>
  <si>
    <t>I was trying to get out of my car to clock back in from break.  I slipped on ice.  I heard a big pop on my right knee.  Send a sharp pain up and down my leg. RT KNEE SPRAIN</t>
  </si>
  <si>
    <t>Walking in facility fell on sidewalk coverd with frozen ice. Left Shoulder; Back and Left Knee/contusions</t>
  </si>
  <si>
    <t>Fell to ground and hit back / buttocks on floor after tripping over chair Fell to ground and hit back / buttocks on floor after tripping over chair</t>
  </si>
  <si>
    <t>Alleges that a co-worker assaulted her in the break room, pulling her hair and injuring her neck, cervical area during altercation. Strain to neck, cervical area</t>
  </si>
  <si>
    <t>Slip on ice driveway and sidewalk west side of building: left arm/shoulder contusion, left knee contusion</t>
  </si>
  <si>
    <t>Slid on ice in Parking lot &amp; sharp pain shot through left foot on top. walking is painful. Stress Fracture of the Metatarsal Bone</t>
  </si>
  <si>
    <t>I stepped down off the step ladder and tweeked my ankle right ankle sprain/strain 845.00</t>
  </si>
  <si>
    <t>RN was placing used needle in sharps container. Accidentily stuck self open wound of left index finger 883.0</t>
  </si>
  <si>
    <t>AFTER WORKING MY WEEKEND SHIFT EE NOTICED SHE WAS REALLY SORE AND HAD LIGHT PAIN IN LOWER AND MIDDLE BACK low/mid back strains</t>
  </si>
  <si>
    <t>1/25/13:phone interview on receiving her resignation letter from CCO.States she lifted a patient alone despite knowing better perceiving everyone busy.Felt a pull in her back that evolved into severe pain later. Injury not reported. alleged low back pain</t>
  </si>
  <si>
    <t>GMO000O7</t>
  </si>
  <si>
    <t>Supervisor calling to report that EE is alleging a work injury on going from 1/1/13 to present, unknown what injury is. Stress/Harrassment</t>
  </si>
  <si>
    <t>This was not a witnessed incident 'I felt dizzy and went to reach for the bed in room 211A fell and hit my left side'. lEFT SIDE CONTUSION       NOT WORK REALATED</t>
  </si>
  <si>
    <t>While I was trying to put a resident's feet back in chair, he grabbed my arm and twisted Right arm strain</t>
  </si>
  <si>
    <t>states rt hand was caught between toilet seat and raised toilet seat when resident became resistive during transfer Right ring finger crush - poss fracture</t>
  </si>
  <si>
    <t>IW was lifting the dirty linen in unit 100 and when he picked up a heavy bag approximately 50 pounds, he injured his lower back. Liens: Low back strain</t>
  </si>
  <si>
    <t>Pt. slid off edge of the bed during therapy session. Therapist and patient fell to the floor. Pt. slid off edge of the bed during therapy session. Therapist and patient fell</t>
  </si>
  <si>
    <t>Stuck Self with needle after giving insulin injection left index  finger puncture wound 883.0</t>
  </si>
  <si>
    <t>Stepped off stairs by trash compactor and slipped and caught herself. States I didn't fall but I did the splits and felt a pop. Hip strain</t>
  </si>
  <si>
    <t>lifting patient (team) from a kneeling position on the floor. Began having sharp pain in the middle of her back after lifting patient. lifting patient (team) from a kneeling position on the floor. Began having sharp</t>
  </si>
  <si>
    <t>went into room thought resident would help stand, did not causing strain to left shoulder. left shoulder</t>
  </si>
  <si>
    <t>Transferred a patient from bed to wheelchair with assistance from a CNA. Twisted back. Back strain</t>
  </si>
  <si>
    <t>Called (push call light x 2) assisting pt out of his overstuffed, low recliner. Pt. went into extension and chair rocked.  Poor rolling bariatric wheelchair. lumbar strain</t>
  </si>
  <si>
    <t>I was transfering her from the bed to the wheelchair and her legs buckled. I cought her weight on my right side. no one fell * Closed Facility * I was transfering her from the bed to the wheelchair and her legs buckled. I cou</t>
  </si>
  <si>
    <t>Lifting patient up in bws, felt knee, pain left knee left knee strain/sprain</t>
  </si>
  <si>
    <t>Slip and fall in dining room on water - floor not recently mopped TX - s/s to lumbar sacral area</t>
  </si>
  <si>
    <t>Ee slipped in a puddle of sode causing her to fall toward the table/ The corner of the table hit her on the right side of her back causing back pain. low back pain</t>
  </si>
  <si>
    <t>Assisting a patient  brushing her teeth (204 A) went to turn around to wash the toothbrush and bumped garbage can and lost my balance and fell on the floor (left hip) and heard cracking sounds from my knees. Left hip and bilateral knees</t>
  </si>
  <si>
    <t>The employee sat on the high stool in the breakroom and the stool broke and she fell.  hurt low back and middle back. Low back / middle back strain</t>
  </si>
  <si>
    <t>Employee was suctioning patient when patient reached up to push suction away and scratched employees left forearm. scratches to left forearm</t>
  </si>
  <si>
    <t>Slipped on 'Black Ice' on client's driveway Left knee sprain</t>
  </si>
  <si>
    <t>Turning a patient with assistance to complete a dressing change and while lifting the employee states she felt her right wrist pop. RT WRIST SPRAIN</t>
  </si>
  <si>
    <t>felt a twing in lower back while assisting CNA lift a resident in bed. went away quickly. strain to lower back</t>
  </si>
  <si>
    <t>employee states: I was taking Ms Radford to the bathroom and her leg gave out so I jerked a little trying to keep her from falling.  I didn't start hurting til Thurs evening.           *** pay no meds after 2/18/13 except the first visit to Dr. Liebelt *** low back pain  *** pay no meds after 2/18/13 except first visit to Dr. Liebelt</t>
  </si>
  <si>
    <t>Employee was helping co-worker and patients wife turn and position this patient in his bed. Patient pushed against the bed rails so hard the bed shifted and pushed the employee between reclyner chair and the iron frame of the bed. Left thigh contusion</t>
  </si>
  <si>
    <t>EE completed a TB sceen PPD due to exposure at work from co-worker EE completed a TB sceen PPD due to exposure at work from co-worker</t>
  </si>
  <si>
    <t>Squatting to pull power cord under bed. Felt pop then pain. Back Strain</t>
  </si>
  <si>
    <t>Trip on O2 cord She was emptying a patients cath and she was walking to the bathroom she tripped on the 02 cord. Sprained Right Ankle</t>
  </si>
  <si>
    <t>nurse applied vacutainer holder to IV site, insertion portion is needless.portion that collects blood to transfer into vial has a needle covered w/thin layer of rubber. It was stuck on IV site, nurse was stuck nurse applied vacutainer holder to IV site, insertion portion is needless.portio</t>
  </si>
  <si>
    <t>clocked out to go home while getting into car right foot slipped on ice, stepped back with left foot landed hard on left foot on a ridge of ice. Got in drove home- tryed to get out of car could not walk on foot. left foot sprain 845.10</t>
  </si>
  <si>
    <t>fell on to knees on icy sidewalk in front entrance of building. Ice is piled up melted and refroze. Rt knee contusion</t>
  </si>
  <si>
    <t>Was doing resident showers,felt discomfort left leg. leg strain</t>
  </si>
  <si>
    <t>Patient fell to floor;  Employee and 2nd person manually lifted patient. Employee felt back strain. back strain</t>
  </si>
  <si>
    <t>Fell decending stairs at hospital landing on right shoulder and back Back sprain/strain</t>
  </si>
  <si>
    <t>States, resident back electric wheelchair into back of foot. Contusion to rt foot</t>
  </si>
  <si>
    <t>was putting resident in chair pulled tho help position her and pain in back Strain to LB</t>
  </si>
  <si>
    <t>Assisting three other employees push a Clinitron bed into a room the bed hit a bump on the floor and the side rail bounced upward and hit employee on the top of her left hand - thumb - wrist area with a hard thrust. TX- left wrist, hand, thumb contusion</t>
  </si>
  <si>
    <t>Nurse tech &amp; clint in shower room. Clint became aggressive &amp; combative. H punched me on the upper L arm &amp; opened door &amp; pushed door on me several times LA - contusion to left arm and right upper back</t>
  </si>
  <si>
    <t>Employee fell/slipped on a piece of paper on the floor. Employee fell/slipped on a piece of paper on the floor.</t>
  </si>
  <si>
    <t>team pulling 204 lb pt up in bed team pulling 204 lb pt up in bed</t>
  </si>
  <si>
    <t>She was assisting another CNA with lifting a resident. She felt a pull in her back. Strain to back</t>
  </si>
  <si>
    <t>Employee was taking down Christmas Tree in the Cafeteria; Bent down to pick up the decorations and as employee stood up, she twisted her knee. knee strain</t>
  </si>
  <si>
    <t>providing personal care to resident while resident in standing position, felt a pull in lower back lower back sprain/strain</t>
  </si>
  <si>
    <t>Splashed in face with blood TX - potential exposure</t>
  </si>
  <si>
    <t>Employee reports straining right arm when doing a hoyer lift sit to stand. Right forearm strain 841.9</t>
  </si>
  <si>
    <t>RESIDENT WAS CHOKING AND I HAVE HIM THE HEIMLICH. THE BED WAS IN LOW POSITION AND WHEN I STOOD UP MY BACK HURT Stain to mid back</t>
  </si>
  <si>
    <t>Lifting charts for chart checks. Lifting charts for chart checks.</t>
  </si>
  <si>
    <t>Right hand, third digit cut when she put her hand in drawer to obtain an object.  Razor, from resident's home and not a facility razor, was uncovered. Laceration to 3rd finger-right</t>
  </si>
  <si>
    <t>I was leaving the ladies locker room and the door slammed on my hand (left hand) Contusion to lt hand</t>
  </si>
  <si>
    <t>IW was throwing a needle away after providing insulin to a resident, but she did not have the needle in the lock position. When she threw it away, she was punctured by the needle in her right thumb. Puncture to right thumb</t>
  </si>
  <si>
    <t>was helping give a boost to someone in bed and hurt my back was helping give a boost to someone in bed and hurt my back</t>
  </si>
  <si>
    <t>Cutisha states that she strained the muscles of her neck, arm, shoulder, and chest and is experincing 6/10 pain and all areas are tender to the touch due to preventing a patient fall s/p syncope episode. Cutisha states that she strained the muscles of her neck, arm, shoulder, and che</t>
  </si>
  <si>
    <t>hurt back during shift; unsure of actual task; employee states she did assit coworker with pt lift Strain to back</t>
  </si>
  <si>
    <t>Needle stick to the inside of her left thumb. Employee was giving patient an injection and the patient moved her arm before the injection was completed causing the needle to pull out and stick the staff nurse. TX - needle stick (source patient negative for all findings)</t>
  </si>
  <si>
    <t>While getting a resident up with a gait belt, I felt a pop under my left shoulder blade. Thoracic strain/sprain; Left shoulder pain resolved.</t>
  </si>
  <si>
    <t>Resident went to fall backward, went to reach out and grab him, my right shoulder popped and feels like getting poked with needle now right shoulder</t>
  </si>
  <si>
    <t>Went into rm 301 attempted to let head of bed up, when the rail fell down unto left foot big toe. Contusion to Left great toe</t>
  </si>
  <si>
    <t>running short, transferring resident to bed. pulled leg muscle while transferring-two person transfer leg strain</t>
  </si>
  <si>
    <t>Therapist was filling portable oxygen tanks from larger tanks outside. Frozen oxygen from tank escaped and burned hand Therapist was filling portable oxygen tanks from larger tanks outside. Frozen ox</t>
  </si>
  <si>
    <t>attemping to answer call light; resident uncooperative from moving out of doorway. non-comliant- attemped to step over w/c - foot caught pedal &amp; fell on right wrist RT WRIST SPRAIN</t>
  </si>
  <si>
    <t>Slipped on ice in driveway at front of building Slipped on ice in driveway at front of building</t>
  </si>
  <si>
    <t>My co-worker and I were changing a resident.  As we turned him I hurt my back. 847.2 Lumbar Sprain/Strain 847.0 Cervical Sprain/Strain</t>
  </si>
  <si>
    <t>'Getting box of donuts and stepped back and fell back on a case of orange juice that was on the floor.' Left leg / rt shoulder strain                                N/W</t>
  </si>
  <si>
    <t>Client fell down on the floor and I tried to pull her up to seat and something cracked on my right arm and back &amp; called paramedics to help me bring client in her couch living room. Client was so heavy. right arm and back</t>
  </si>
  <si>
    <t>was walking in the lot and slipped on ice under unplowed snow. Fell banged my back;one leg out and one leg under me. was walking in the lot and slipped on ice under unplowed snow. Fell banged my b</t>
  </si>
  <si>
    <t>Resident became combative while providing care. Resident became combative while providing care Cervical &amp; Thoracic strain/sprain</t>
  </si>
  <si>
    <t>went into room to give am meds, gave meds and went to turn around and slid, redisent then said she had voided in bed and on floor Stain to groin/back strain</t>
  </si>
  <si>
    <t>Employee went inside the dry storage and she tripped on a box that was left on the floor by another employee and in the process she fell. Left knee, neck, left wrist</t>
  </si>
  <si>
    <t>MUSCLE SPASM AND PAIN IN NECK AND RT CHEST WHILE ATTEMPTING TO KEEP PATIENT SAFE WHO WAS CONSTANTLY CLIMBING OVER BED RAILS. TX - neck s/s</t>
  </si>
  <si>
    <t>Transferring resident step on buckle from strap of chair started tofall so she went to catch self and hurt shoulder right shoulder strain</t>
  </si>
  <si>
    <t>Pulling a resident over and pain shot up spine. lumbar strain</t>
  </si>
  <si>
    <t>EE states she injured her shoulder while bathing a 600lb patient Right shoulder - Trapezius strain.</t>
  </si>
  <si>
    <t>was walking up to door slip on ice Left ankle sprain 845.00</t>
  </si>
  <si>
    <t>While giving heparin. Pt suddenly moved and shaked the needle stuck the thumb of left hand in Room 120-2. Needle stick; thumb</t>
  </si>
  <si>
    <t>Employee was attacked in the parking lot by a woman known to John F. Arnaut (RT working same shift) facial scratches</t>
  </si>
  <si>
    <t>EE slipped on soup that was on floor No Physical Injury</t>
  </si>
  <si>
    <t>TRANSFERRING PATIENT CHAIR TO BED thoracic/lumbar strain</t>
  </si>
  <si>
    <t>13703G347001</t>
  </si>
  <si>
    <t>Was walking into hospital and the concrete had a crevice.  Shoe caught in crevice and ankle and knee twisted. Was walking into hospital and the concrete had a crevice.  Shoe caught in crevic</t>
  </si>
  <si>
    <t>EE was delivering attends in 626-1 slid on mattress on floor &amp; fell. Spilled cup of water leaking off bedside table was under mattress. ankle sprain</t>
  </si>
  <si>
    <t>Resident grabbed hand and arm, bending  thumb back. right thumb sprain 842.13</t>
  </si>
  <si>
    <t>AFTER EE CLEANED AND TURNED PATIENT SHE HAD A LOWER BACK FEELING THAT TENSED AND WAS SORE alleged low back pain</t>
  </si>
  <si>
    <t>Team building event-tripped and fell on shoulder TX - s/s to the right shoulder</t>
  </si>
  <si>
    <t>I was getting a patient up in bed and hurt my back getting him dressed in bed I was getting a patient up in bed and hurt my back getting him dressed in bed</t>
  </si>
  <si>
    <t>Was walking in parking lot to her car when she tripped on the curb facial abrasion 910.0, lip laceration 873.43</t>
  </si>
  <si>
    <t>Slipped on wet surface on the floor while passing ice to resident rooms. TX- shoulder strain, wrist strain, knee contusion</t>
  </si>
  <si>
    <t>I fell on the ice when I walked to a patients home to take care of her . I fell on the ice when I walked to a patients home to take care of her .</t>
  </si>
  <si>
    <t>skin skin</t>
  </si>
  <si>
    <t>julie lemar fellow cna was helping me change a patient in room 609a. Julie removed the condom catheter from the patient and the residual in the condom cath sprayed into my both eyes. julie lemar fellow cna was helping me change a patient in room 609a. Julie remov</t>
  </si>
  <si>
    <t>was reaching for tissues in clean utility rm became lite-headed and called for help and was assisted to floor became lite-headed/dizzy</t>
  </si>
  <si>
    <t>Employee went into the Laundry Room to pick up a sling for a hoyer lift and tripped over a clothing rack, landing on her (r) wrist. Employee went into the Laundry Room to pick up a sling for a hoyer lift and trip</t>
  </si>
  <si>
    <t>Patient episode of jerky hand movement when Iv started NEEDLESTICK</t>
  </si>
  <si>
    <t>Employee went to sit down on chair at break and the chair leg broke.She fell to floor Employee went to sit down on chair at break and the chair leg broke.She fell to</t>
  </si>
  <si>
    <t>Patient fell back on employees wrist. Patient fell back on employees wrist.</t>
  </si>
  <si>
    <t>EE was conducting a bedside procedure when he pulled bedridden patient by one hand into the bed. Right shoulder rotator cuff tear</t>
  </si>
  <si>
    <t>Patient was falling from the wheelchair onto the floor and Leyda grabbed her with her right arm to lift her up. R SHOULDER ROTATOR CUFF TEAR; BURSITIS</t>
  </si>
  <si>
    <t>Pt vomitted in Employees face and body. Body Fluid Exposure to face.</t>
  </si>
  <si>
    <t>He was starting to fall and I made sure he didn't slip and fall and I pulled my shoulder shoulder strain</t>
  </si>
  <si>
    <t>Lifting a pt. I felt a pull on my L shoulder and a very painful and hot sensation, by that night the 1st and 2nd finger on L hand got tingling/numb. Lifting a pt. I felt a pull on my L shoulder and a very painful and hot sensati</t>
  </si>
  <si>
    <t>Dresser fell onto hand truck causing the handle to fly up and strike right side face and neck. right side face &amp; neck</t>
  </si>
  <si>
    <t>skin ailment Rt hand/lt hand</t>
  </si>
  <si>
    <t>Exposure and resulting rash from mites (possible scabies.) Possible scabies to Left Arm,Left Ankle,Groin,Left Abdomen</t>
  </si>
  <si>
    <t>Slipped and fell on sidewalk outside the office lumbar sprain 846.9   BWC 13-802575</t>
  </si>
  <si>
    <t>Patient was combative during ultrasound, Starla was holding his limbs to keep him still.  She was kicked in the jaw and grabbed by patient, hurting her right thumb. Patient was combative during ultrasound, Starla was holding his limbs to keep hi</t>
  </si>
  <si>
    <t>Lifting patient with assistance of 2 other employees this EE felt pain to her lower left back/left hip area. LUMBAR STRAIN</t>
  </si>
  <si>
    <t>Moving patient from Hospital Bed to OR Table Lumbar Radiculopathy</t>
  </si>
  <si>
    <t>Resident hit my left eye socket while getting him up. Dropped me to my knees contusion left eye 921.3</t>
  </si>
  <si>
    <t>Was sharping a knife on top of milk cooler and cooler moved Rt Finger - laceration</t>
  </si>
  <si>
    <t>13748B347001</t>
  </si>
  <si>
    <t>Therpist was walking a pt who was TTWB using a 2ww, the patient went to sit where there was no chair, therapist righted the patient using her right arm. Right shoulder rotator cuff strain</t>
  </si>
  <si>
    <t>employee reports was changing a resident's bed and was reaching over to put the clean sheet on, felt this burning sensation in her left knee. left knee sprain</t>
  </si>
  <si>
    <t>Suspect pt had scabies for months - now myself and several other employees have symptoms Suspect scabies to Trunk/Chest,Groin,Left Wrist,Right Wrist,Left Hand,Right Hand</t>
  </si>
  <si>
    <t>Lifting a resident with another aide. Lifting a resident with another aide.</t>
  </si>
  <si>
    <t>Thoracic sprain while attempting to transfer a resident Thoracic sprain while attempting to transfer a resident</t>
  </si>
  <si>
    <t>skin - rash - itching, ?scabies from patient Possible scabies to Upper Back,Trunk/Chest,Left Arm,Right Arm,Groin</t>
  </si>
  <si>
    <t>Employee stepped wrong on stairs and twisted ankle/injured foot. TX - ankle</t>
  </si>
  <si>
    <t>At end of venipuncture was removing VP needle and holding pressure to site, pt jumped/flinched causing nurse to stick finger that was holding pressure Needle stick (source patient neg)</t>
  </si>
  <si>
    <t>CQ0043YG</t>
  </si>
  <si>
    <t>She states she was working on the Altzheimer's.  A patient bit her on her upper right arm.  Bleeding and lots of swelling. bitten on the right arm by a patient</t>
  </si>
  <si>
    <t>CQ0043YH</t>
  </si>
  <si>
    <t>He states he was working with a patient repositioning patient in chair and trach collar fell off and some blood splashed on nose, ck He states he was working with a patient repositioning patient in chair and trach</t>
  </si>
  <si>
    <t>After care of a patient, while attempting to walk out of the room, staff member had a sudden sharp pain in the top right of foot, causing difficulty to walk.  Area is swollen. After care of a patient, while attempting to walk out of the room, staff member</t>
  </si>
  <si>
    <t>Running to assist a falling resident, felt a pop in Left posteror calf while running. Running to assist a falling resident, felt a pop in Left posteror calf while r</t>
  </si>
  <si>
    <t>13606B347001</t>
  </si>
  <si>
    <t>Pulled wheelchair with R arm, felt sharp pain in shoulder Pulled wheelchair with R arm, felt sharp pain in shoulder</t>
  </si>
  <si>
    <t>was lifting something an heard a pop and felt it then had pain radiating up my left arm. left wrist</t>
  </si>
  <si>
    <t>Employee was responding to a Fire Alarm when she accidentally slipped and fell onto her Knee going up the stairs. strain to right knee</t>
  </si>
  <si>
    <t>giving insulin to patient, needle went through skin and pricked my finger TX - needle stick (source patient neg for BBP)</t>
  </si>
  <si>
    <t>WORKING 8 HOUR DAYS WORKING OVER HEAD PEELING. I HAD NECK PAIN EACH DAY AND ON FRIDAY STAYED LATE TO COMPLETE JOB. WENT HOME,MOVED STOOL, HEARD A POP IN MY NECK. BODY WENT NUMB AND I FELL OVER, HIT MY HEAD AND I COULD NOT MOVE. WIFE CALLED 911. Temp aggravation of neck soreness/ strain, central cord syndrome not related</t>
  </si>
  <si>
    <t>Putting a resident on the bed with the Hoyer lift and it fell over on the employees rib. EE was putting resident on bed with hoyer lift and it fell over. Chest contusion</t>
  </si>
  <si>
    <t>Was making a sandwich, as I was walking back the knife stuck into a cart and cut my hand. Then I slipped and landed on my left rib area. hand laceration</t>
  </si>
  <si>
    <t>After leaving patient's room that required isolation gown, experienced itching under breasts during rest of shift work.  When arrived home observed &gt;30 bite marks. Contact dermatitis to chest</t>
  </si>
  <si>
    <t>pulled back muscle moving bed out of room 19 w back strain</t>
  </si>
  <si>
    <t>Therapist was pulling patient up in bed with assistance from CNA Strain to LB</t>
  </si>
  <si>
    <t>Slipped on ice in the front of the hospital sidewalk Buttocks</t>
  </si>
  <si>
    <t>Resident started to fall and we caught her and lifted her up. back sprain/strain 846.0</t>
  </si>
  <si>
    <t>patient seized employee's left wrist as hard as he could patient seized employee's writs as hard as he could</t>
  </si>
  <si>
    <t>WAS WALKING OUT TO CAR AND FEEL ON SOME ICE Left knee meniscus tear</t>
  </si>
  <si>
    <t>Nurse slipped and fell on wet waxed floor; floors being waxed and stopped by environmental left foot sprain</t>
  </si>
  <si>
    <t>Aide left water running in resident bathroom and went to another room to help a resident.  She remembered she left the water running and ran into the other room to turn it off.  The housekeeper had just mopped the floor and she slipped. Aide left water running in resident bathroom and went to another room to help a</t>
  </si>
  <si>
    <t>Went to roll patient, patient pulled off trach collar and coughed, employee turned head, but splashed in eye. Went to roll patient, patient pulled off trach collar and coughed, employee turn</t>
  </si>
  <si>
    <t>EE was changing bed linen and when she picked up the linen she was stuck finger with sharp. NEEDLESTICK</t>
  </si>
  <si>
    <t>Employee felt pain in her Left Wrist after repositioning a patient in their bed with assist. Sprain to lt wrist</t>
  </si>
  <si>
    <t>Transfering from CT to Sand Bed and bed was not locked. Strained my lower back TX - s/s to low back</t>
  </si>
  <si>
    <t>Employee is allergic to shell fish and while sitting at the station desk in ICU she came in contact with it.  It seems that another employee was eatting shell fish(shrimp) and touched the phone. When the phone rang Monica answered the phone. Allegic Reaction</t>
  </si>
  <si>
    <t>Stepped out of care in parking lot and took one step and fell on coxyx, both elbows and L knee Strain to Lower Back, Middle Back, Left Knee, &amp; Neck,Elbow</t>
  </si>
  <si>
    <t>States she fell on ice walking from car to building. Right shoulder and  Right elbow contusion and neck strain - DENIED CLAIM</t>
  </si>
  <si>
    <t>While giving IV pain medication patient quickly grabbed nurse hard on hip touch buttock, hip and pelvic area to show where he was hurting.  He was cursing, used a mean tone, threatening looks that could kill, hateful/angry look. No physical injury. Alleged mental/mental</t>
  </si>
  <si>
    <t>needlestick to right thumb while using butterfly needlestick to right thumb</t>
  </si>
  <si>
    <t>drawing blood from patient. When needle withdrawn stuck right middle finger. NEEDLE STICK - right middle finger.</t>
  </si>
  <si>
    <t>Employee was in Cafeteria dining area putting out silverware when she slipped and fell on a wet spot on the floor. Strain hip</t>
  </si>
  <si>
    <t>I HAD JUST FINISHED WITH A PATIENT AND WHIN I GOT DONE MY CHEST STATED HURTING AND WHEN I GOT READY TO DO SOME ONE ELSE - WHEN I TRIED TO LIFT UP MY ARM I STARTED TO HAVE STRONG PAIN IN MY LEFT SHOULDER LEFT SHOULDER STRAIN</t>
  </si>
  <si>
    <t>Helping transport move resident from the stretcher to the bed. left arm strain</t>
  </si>
  <si>
    <t>Emptying trash can in med cart rached down to catch trash that was fulling from bottom &amp; was stuck by a needle. TX - needle stick to the left middle finger (no known source patient)</t>
  </si>
  <si>
    <t>Was lifting resident Strain to LB</t>
  </si>
  <si>
    <t xml:space="preserve"> EE was carrying a bottle of Ensure back to the unit and felt a strain in her leg</t>
  </si>
  <si>
    <t>squatted down twice to get item on floor. on second time felt severe burning across my back. less than 1 hr later can barely move. increased back muscle spasms. Lumbar strain</t>
  </si>
  <si>
    <t>slipped on a hose on the ground RT SHOULDER STRAIN / FACE CONTUSION                                    10% PI</t>
  </si>
  <si>
    <t>Transferring resident from bed to wheelchair Strain to LB</t>
  </si>
  <si>
    <t>gave shower to resient  reported to nurse scratches scabies</t>
  </si>
  <si>
    <t>sit&lt;&gt;stand pt. trans; w/w,GB,VC,&amp; VI.Pt.new wbat. Pt. drew LE up, flexed&amp;sat unexpect @ EOB. PTA guarded pt. on descent. SPT bed &lt;&gt; chair with COTA, pt.flexed &amp; bent at knees, hips&amp;PTA had to provide unexpected asst. to get pt.&gt;chair. L knee twisted. Left knee meniscus tear</t>
  </si>
  <si>
    <t>Toileting resident, resident let go of bathroom bar, used leg to catch resident and lower to ground, while calling for help. Rt. knee sprain/strain.</t>
  </si>
  <si>
    <t>Dog bite while providing care for patient in his home Dog bite while providing care for patient in his home</t>
  </si>
  <si>
    <t>Patient slinding out of wheelchair and therapy team assisted to decrese fall. Strain to lower back</t>
  </si>
  <si>
    <t>13143D347002</t>
  </si>
  <si>
    <t>Due to increased computer documentation and over use of her right upper extremity, Linda is experiencing pain and numbness to her right hand and forearm. Alledged rt shoulder pain/neck pain from typing</t>
  </si>
  <si>
    <t>Car accident. She was stopped at he red light and got hit in the back. Car accident. She was stopped at he red light and got hit in the back.</t>
  </si>
  <si>
    <t>13524A347001</t>
  </si>
  <si>
    <t>EE stepped on mat that had liquid under it causing it to slip and her foot to go with injuring her groin and low back. TX - low back and groin strain</t>
  </si>
  <si>
    <t>while completing doing blood cultrues, I withdrew the needle from the patient &amp; accidently pierced my right third finger tip NEEDLESTICK</t>
  </si>
  <si>
    <t>Was assisting a patient to stand from a sitting position at a parallel bar.  Her right wrist got stuck between the lateral point on the wheel chair and patient spraining and bruising her wrist. 842.00 Rt. Wrist Sprain/Contusion, 842.10 Rt. Hand Sprain/Contusion, See ALERT</t>
  </si>
  <si>
    <t>Tripped over a cane which was lying on the floor (being used for gait training) and fell onto her left side striking her left hand, wrist and hip on the left side. multiple contusions</t>
  </si>
  <si>
    <t>thumb sliced on meat slicer right thumb laceration</t>
  </si>
  <si>
    <t>Ruthann was transferring patient when patient bit her in the L shoulder. Bit did cause open skin wound. Ruthann was transferring patient when patient bit her in the L shoulder. Bit did</t>
  </si>
  <si>
    <t>Was in bathroom and slipped in water injured rt foot/great toe rt foot/sprain</t>
  </si>
  <si>
    <t>Attempting to ambulate resident who started to fall. Attempted to prevent resident fall twisted knee and ankle Attempting to ambulate resident who started to fall. Attempted to prevent reside</t>
  </si>
  <si>
    <t>tops of bilateral hands red and painful. Progressive throughout day. CONTACT DERMATITIS</t>
  </si>
  <si>
    <t>Resident slipped on wet floor and injured left knee Contusion to left knee</t>
  </si>
  <si>
    <t>Resident in ALF had a spare needle laying on the bed, hunter put his hand on the bed and was pricked by the needle. Resident in ALF had a spare needle laying on the bed, hunter put his hand on the</t>
  </si>
  <si>
    <t>Employee was liftingh pot filled with water and pasta to drain into sink.  Pot slipped out of employee's hands and employee felt a pull in her right arm. Pull in right arm    IC #13-755868</t>
  </si>
  <si>
    <t>Fall, was walking through hallway. Entire hall covered in Wax stripper.  Slipped and fell. Strain to Lower Back,Middle Back,Right Hip</t>
  </si>
  <si>
    <t>Bent down to pick up from the floor and bump head on the cabinet door. Contusion to head.</t>
  </si>
  <si>
    <t>Fell - floor wet from rain, struck right knee TX- s/s right knee and low back</t>
  </si>
  <si>
    <t>Fell down steps at patient's house. TX - s/s to right hand wrist</t>
  </si>
  <si>
    <t>Stuck with needle immediately after sticking patient. Left index finger</t>
  </si>
  <si>
    <t>Walking down hallway and slip and fell Strain/sprain to lt wrist/arm</t>
  </si>
  <si>
    <t>Slipped and fell on wet floor Strain/Sprain left knee</t>
  </si>
  <si>
    <t>CNA was performing ADL care for the resident.  the resident bacame combative, grabbed the CNAs right thumb and pulled it, dislocating the thumb. right thumb dislocation</t>
  </si>
  <si>
    <t>ATTEMPTED TO REDIRECT ALZHEIMER RES AND RES BECAME AGITATED AND HIT ME ON RIGHT SIDE OF MOUTH-TOP TEETH ON R SIDE AND BOTTOM LIP. Left mouth injury..615 ltr</t>
  </si>
  <si>
    <t>13638G347002</t>
  </si>
  <si>
    <t>When transferring patient from wheelchair to toilet and then back to wheelchair, felt slight pain in right forearm; Patient became weak and SOB with transfer and increased assistance required to prevent patient from buckling to floor Right Arm,Elbow</t>
  </si>
  <si>
    <t>While assisting a patient to reposition in bed, Ms. Tarble in room 428. I felt a snap on my right elbow and immediate-Acute severe pain. TX - s/s to right elbow</t>
  </si>
  <si>
    <t>Hot food dropped on employee hand second degree burns 944.20, first degree burns 944.10 3rd, 4th, 5th right fingrs</t>
  </si>
  <si>
    <t>Before transferring resident from wheelchair to bed, the wheelchair tipped a bit because the wheels were locked, and the wheelchair handle whacked him the the left rib and twisted his left knee. Before transferring resident from wheelchair to bed, the wheelchair tipped a bit</t>
  </si>
  <si>
    <t>IW was assisting w/ resident when the resident became combative and grabbed IW's left arm. The resident twisted IW's arm causing pain. Strain to left arm</t>
  </si>
  <si>
    <t>employee states: Assisting another aide to transfer resident to bed when her wrist twisting while holding the waist of his pants.*****IC #: 13-711428***** Strain in right wrist</t>
  </si>
  <si>
    <t>Slipped and fell on wet floor by the kitchen door Sprain/strain to upper and lower back</t>
  </si>
  <si>
    <t>13681A347001</t>
  </si>
  <si>
    <t>multiple areas of bruising Bilateral arms legs, twisted back, twisted right knee and foot, landed on Left wrist, fot and knee multiple areas of bruising Bilateral arms legs, twisted back, twisted right knee</t>
  </si>
  <si>
    <t>Employee worked usual nightshift without noting any pain, strain, pulling sensation while performing her job. Stated she did not reposition or turn patients without assistance. Early Fri am (1/18) she began to experience shoulder pain. Left Shoulder Strain/Sprain</t>
  </si>
  <si>
    <t>ASSOCIATE SLIPPED AND FELL WALKING OUT OF ROOM 610. SHE FELL ON LEFT LEG.  WATER WAS ON FLOOR - MODERATE - LARGE AMOUNT low back pain, left hip, left knee, left lower leg contusions</t>
  </si>
  <si>
    <t>Lifting patient caused upper back sprain/strain. Lifting patient caused upper back sprain/strain.</t>
  </si>
  <si>
    <t>13210D347002</t>
  </si>
  <si>
    <t>tfering pt back to scooter and w/o warning fell bwd. gait belt was on and I was able to start to stop him, but he had no righting rcn, &amp; he fell bwd in to PTs stomach. PT was able to keep the pt from falling &amp; sit him down ABDOMINAL TRAUMA</t>
  </si>
  <si>
    <t>EMPLOYEE STATES SHE WAS TURNING PATIENT WHEN HER ELBOW STARTED BURNING. SHE PROCEEDED TO NEXT PATIENT AND THE ELBOW STARTED HURTING.      **** pay no meds with DOS of 3/22/13 or after *** Tenosynovitis in right elbow   **** pay no meds with DOS of 3/22/13 or after ***</t>
  </si>
  <si>
    <t>13938A347001</t>
  </si>
  <si>
    <t>Therapist twisted her ankle while transferring a patient when pt did not follow directions and tried to sit too early Twisted Ankle</t>
  </si>
  <si>
    <t>Assisting client off restroom client lost balance and I lifted her up and hurt my back low back</t>
  </si>
  <si>
    <t>Visitor attempted to assist resident and called for assistance. I entered room, was putting on gloves and noticed res. beginning to fall. I reached out to keep him from falling and hurt my back. Strain to upper back</t>
  </si>
  <si>
    <t>Drew blood from pt in room 603b upon disposing the used needle the butterfly vaccutaner protector was not in place exposing the rubber end of the butterfly needle puncturing her. NEEDLESTICK</t>
  </si>
  <si>
    <t>Hands red, dry with a rash. Hands red, dry with a rash.</t>
  </si>
  <si>
    <t>Fell while walking through grass to the parking lot.  Stepped in hole in grass and fell. OK - s/s to ankle</t>
  </si>
  <si>
    <t>EE was assisting pt back to bed after a fall with two other staff members. The patient was kicking and swinging and she stated she blocked him with her arm shoulder strain - 1/18/13 FINISHED WITH TX.</t>
  </si>
  <si>
    <t>Chair rolled out from under me- fell onto the floor in a fetal position-could not stand up. left knee, right knee, left hip, buttocks</t>
  </si>
  <si>
    <t>While patient on toilet, residetn fell back wards.  EE caught resident and braced right arm on wall and felt thumb snap 842.10 Rt Hand/Thumb Spr/Str 727.03 Rt. Trigger Thumb/Finger</t>
  </si>
  <si>
    <t>Moving a patient to another room via bed to bed transfer Moving a patient to another room via bed to bed transfer injury to mid back.</t>
  </si>
  <si>
    <t>13907B347001</t>
  </si>
  <si>
    <t>Patient standing by her bed reaching across to turn off light. Patient started to fall and employee leaned over to help lower pat. to floor and twisted back. Proceeded to work with resident and while walking felt pain and fell to floor. back strain</t>
  </si>
  <si>
    <t>Slipped on ice on sidewalk walking from facility to car after patient visit. Landed on back/right elbow, hit head. Thoracic  s/s, rt elbow contusion.</t>
  </si>
  <si>
    <t>Administered insulin injection in pt abdomen. When sliding up the safety shield on needle it stuck EE's finger causing finger to slip &amp; was cut by needle. needle stick to finger</t>
  </si>
  <si>
    <t>I STOOD UP INTO THE CORNER OF AN OPEN CABINET. I STOOD UP INTO THE CORNER OF AN OPEN CABINET.</t>
  </si>
  <si>
    <t>fell in icy parking lot, felt right upper arm pop and right arm was flopping when got up. RT HUMERUS FRACTURE</t>
  </si>
  <si>
    <t>301c, assisting Clara C.N.A. to reposition pt up higher in bed and felt a strong pain in the lumbar region of the back and felt an electric shock type pain run down both legs. 301c, assisting Clara C.N.A. to reposition pt up higher in bed and felt a strong</t>
  </si>
  <si>
    <t>Back pain that started in December 2012 after working multiple shifts in December. Back pain that started in December 2012 after working multiple shifts in Decembe</t>
  </si>
  <si>
    <t>No actual incident happened. Employee was complaining of numbness, weakness and pain on both hands. has a history of bil. carpal tunell syndrome way back in March 2006. FMC: Bilateral CTS</t>
  </si>
  <si>
    <t>EE was unloading resident at Pizza Hut for outing. The van ramp had brought down a resident as I was getting ready to push her, the driver pulled her off and I fell on ramp and landed on my left side. Strain/Contusion to LB,Lt Finger,Lt Leg,Lt Knee,Neck,Lt Wrist,Lt Hand,Lt Shoulde</t>
  </si>
  <si>
    <t>Found employee standing in middle of office, confused, asking What happend mental/mental</t>
  </si>
  <si>
    <t>13645A347001</t>
  </si>
  <si>
    <t>AR</t>
  </si>
  <si>
    <t>Squatting and attempting lift of CPM machine, felt pain and unable to lift. Had CNA lift CNA. LUMBAR STRAIN</t>
  </si>
  <si>
    <t>Was transferring a resident with 2 people assisting and using gait belt, felt something pull/pop in chest/shoulder area on right side. rt shoulder strain</t>
  </si>
  <si>
    <t>Tripped on cord from bed alarm cervical stran 847.0, R shoulder contusion 923.00, L wrist 923.21, L hand 923.20</t>
  </si>
  <si>
    <t>Employee is claiming anxiety, stress, chest palpitation, harassment, psych as a result of being terminated on 01/18/2013. LIENS: anxiety, stress, chest palpitation, harassment, psych</t>
  </si>
  <si>
    <t>I was bent over washing patients feet and legs LUMBAR STRAIN</t>
  </si>
  <si>
    <t>My mid-back area was injured/strained when I went to throw garbage in the dumpster. THORACIC SPRAIN/STRAIN; CERVICAL; RIGHT SHOULDER; BILATERAL UE-- SETTLED</t>
  </si>
  <si>
    <t>Lifting Resident from chair to commode and pulled side muscle Strain to lt/rt abdomen</t>
  </si>
  <si>
    <t>IW was changing resident when the resident began to reach for the IV poll. IW tried to stop him from rolling, and in doing so felt pain in her back area. Lumbar Strain</t>
  </si>
  <si>
    <t>EE was turning a resident as EE was closing the brief she felt sharp pains in the middle of her back mid back strain</t>
  </si>
  <si>
    <t>PATIENT WAS IN A CHAIR HE WAS LIFTED TO BE CLEANED AND FOUGHT.  KEITH WAS INJURED WHILE PREVENTING HIS FALL. Strain to Mid Back</t>
  </si>
  <si>
    <t>I got stuck by a needle after it was used to give insulin to a patient I got stuck by a needle after it was used to give insulin to a patient</t>
  </si>
  <si>
    <t>trying to transfer resident from toilet to wheelchair. pulled lower back. trying to transfer resident from toilet to wheelchair. pulled lower back.</t>
  </si>
  <si>
    <t>Ws about to retract needle after giving Lovenox shot TX - needlestick</t>
  </si>
  <si>
    <t>Attempting to help resident to sit down in wheelchair so resident would't fall, felt pain in lower back. Attempting to help resident to sit down in wheelchair so resident would't fall,</t>
  </si>
  <si>
    <t>employee reports she was attempting to remove coffee pot filter to change it out, container ran over and hot water and grounds spilled onto both hands BURNS - BILATERAL HANDS</t>
  </si>
  <si>
    <t>WAS HELPING HOUSEKEEPER MOVE A CHAIR FROM ONE ROOM TO ANOTHER.  WHEN WE'RE PUTTING IT DOWN, MOVED HANDS FROM UNDER CHAIR AND SOMETHING UNDER CHAIR GOT MY RIGHT THUMB AND WRIST. tenosynovitis right thumb 727.00</t>
  </si>
  <si>
    <t>Bent to pick up an IV pole and felt back pain. Bent to pick up an IV pole and felt back pain.</t>
  </si>
  <si>
    <t>Sommer and myself were turning patient as I began to move her I felt and heard a tear on my side back. rt shoulder</t>
  </si>
  <si>
    <t>While helping a co-worker put a client to bed EE hurt her back Low back strain</t>
  </si>
  <si>
    <t>Employee was asked to assist another employee with pulling a Resident up in bed.  Upon assisting other staff member and pulling Resident up, employee started to feel pain in her lower back on the right side. 846.0 Lumbosacral Spr/Str</t>
  </si>
  <si>
    <t>Possible exposure to pertussis Possible exposure to pertussis</t>
  </si>
  <si>
    <t>I WAS BENT OVER GIVING PATIENT INSULIN SHOT AND MY PANT LEG WAS CAUGHT BY THE BED. WHEN TRYING TO DISLODGE THE PANTS I PUNTURED MY THUMB Punctured  thumb</t>
  </si>
  <si>
    <t>Pulling resident up into w/c in the hoyer Strain to Trunk/Chest, Right Abdomen, &amp; Right Wrist</t>
  </si>
  <si>
    <t>Was running to a class, foot caught on wound care cart employee fell face first and bottom teeth hit inner upper lip causing laceration. Was running to a class, foot caught on wound care cart employee fell face first</t>
  </si>
  <si>
    <t>Going down East Wing stairwell, missed step, jammed my right hand and arm against handrail trying not to fall. Going down East Wing stairwell, missed step, jammed my right hand and arm agains</t>
  </si>
  <si>
    <t>Patient lost her balance while ambulating with rw and gb. Patient was supported on my left knee while aides assisted to bring chair to patient. Rebekah felt poping/pulling in her left knee with pain and swelling noted. left knee</t>
  </si>
  <si>
    <t>Helped other staff stop resident from falling and get him positioned in wheel chair as resident was sliding to floor when hoyer tipped. Left shoulder rotator cuff tear</t>
  </si>
  <si>
    <t>Positive TB test Positive TB test</t>
  </si>
  <si>
    <t>Employee was on right side of bed trying to assist a patient to the side of the bed for lunch.The patient took her hand with his right hand and when he grabbed her hand he pulled her hand with his weight. TX - s/s to right shoulder, elbow and wrist</t>
  </si>
  <si>
    <t>After administering insulin to a resident. I accidentally stuck my self with the needle after I had given the insulin. TX - needlestick (source negative)</t>
  </si>
  <si>
    <t>Employee indicates that she has contracted chicken pox, which she relates to having come from giving care to a resident with possible shingles. chicken pox - recommended denial</t>
  </si>
  <si>
    <t>Employee was working on bed 124B changing the power cord out. Was cutting a ziptie while holding the cord and slipped and stabbed himself in the leg. Stab to leg</t>
  </si>
  <si>
    <t>Slip on unmarked wet floor Contusion to right knee</t>
  </si>
  <si>
    <t>NURSE HELPING CNA WITH TRANSFER ON A RESIDENT WHO BIT THE CNA DURING THE TRANSFER, BREAKING THE SKIN THROUGH A LONG HEAVY SHIRT. NURSE HELPING CNA WITH TRANSFER ON A RESIDENT WHO BIT THE CNA DURING THE TRANSFE</t>
  </si>
  <si>
    <t>Patient was starting to fall and I helped assist patient to the floor. Strain</t>
  </si>
  <si>
    <t>EE lifting PT strained lower back Strain to LB</t>
  </si>
  <si>
    <t>pulling resident up in bed and felt a pull in back low back strain</t>
  </si>
  <si>
    <t>Moving patient up in bed with LNA using pull sheet/pad- felt a 'pop' and pain sub left scapula area left scapula/shoulder</t>
  </si>
  <si>
    <t>WHILE WALKING OUT OF ROOM 708, A PATIENT WAS BLOCKING THE DOOR. I TRIPPED OVER THE WHEELCHAIR AND MY ARM HIT THE WALL. left shoulder pain</t>
  </si>
  <si>
    <t>fall resulting in right arm fracture fall resulting in right arm fracture</t>
  </si>
  <si>
    <t>The lift got stuck up and the the person with me left and I had to manually lift resident off and hurt my hand. LT HAND STRAIN</t>
  </si>
  <si>
    <t>GEO000Q8</t>
  </si>
  <si>
    <t>EE states on 1/22/13 her and another CNA assisted with placing a hoyer lift under a resident. Her left hand slipped off the sling. Wrist Strain</t>
  </si>
  <si>
    <t>'after giving the patient insulin when attempting to use safety lock on syringe my finger slipped or the safty on syringe did not close properly then blood started from left pinky finger.' needle stick (source patient negative)</t>
  </si>
  <si>
    <t>Phlebotomist was performing blood culture and attemped to close safety needle and stop pt from bleeding and sustained stick. Phlebotomist was performing blood culture and attemped to close safety needle an</t>
  </si>
  <si>
    <t xml:space="preserve"> Contusion to lt foot</t>
  </si>
  <si>
    <t>Was driving to mandatory mtg and was struck by a truck - person ran a red light. 847.0 Cervical Sprain/Strain</t>
  </si>
  <si>
    <t>Patient had slid out of bed, I reached over bed to lift pt up. Lumbar s/s</t>
  </si>
  <si>
    <t>Lid on pureer broke and splashed hot food onto the employee Lid on pureer broke and splashed hot food onto the employee</t>
  </si>
  <si>
    <t>Pt was in Quiet Room, started striking employee on face and hands. Contusion to rt hand</t>
  </si>
  <si>
    <t>The employee slipped on ice near dumpster while emptying trash Rt. Wrist Strain/sprain.</t>
  </si>
  <si>
    <t>Assisting patient from wheel chair to bed. Patient 6 feet 8 in. tall, took three people to transfer. When patient stood up I felt a pulling towards him, it felt like I had to use my whole body. Felt burning feeling to back. TX - s/s to back</t>
  </si>
  <si>
    <t>When moving pt with hoyer lift, to place alt air mattress on bed, required a lot of movement with 2 other staff and the company rep to assist, had pain in wrist by the end of moving the patient onto the new mattress. Wrist; Sprain</t>
  </si>
  <si>
    <t>EE was sitting in the nursing station when she began to experience eye, throat and nose discomfort, due a floor cleaning agent. Inflammation of Face,Left Eye,Right Eye</t>
  </si>
  <si>
    <t>Food cart tipped over and hit right shoulder Contusion to right shoulder</t>
  </si>
  <si>
    <t>employee bit on right hand by resident employee bit on right hand by resident</t>
  </si>
  <si>
    <t>Pain in right arm and fingers- has worsened progressively- worsens when using key board and writting rt ulnar neuropathy</t>
  </si>
  <si>
    <t>Lifting patient. Use better body mechanics. PERI-UMBILICAL HERNIA</t>
  </si>
  <si>
    <t>No injury reported. First notice was Assignment of Petition. broken hand</t>
  </si>
  <si>
    <t>lifting residents legs into bed 846.0 Lumbosacral sprain/strain SEE ALERT</t>
  </si>
  <si>
    <t>Was walking resident back to room when resident buckled. Strain to Lower Back,Middle Back,Upper Back,Left Arm,Left Shoulder</t>
  </si>
  <si>
    <t>STUCK WITH DIRTY NEEDLE needle stick left ring finger - source patient HIV positive</t>
  </si>
  <si>
    <t>Employee was at a facility getting into her car, slipped on ice and fell hurting her right leg. sprain/strain of hip and thigh 843.0</t>
  </si>
  <si>
    <t>Was turning resident on shower gurney and felt right wrist pop. wrist strain</t>
  </si>
  <si>
    <t>Employee was preparing medications and her wrist popped leaving her right hand numb. Employee was preparing medications and her wrist popped leaving her right hand n</t>
  </si>
  <si>
    <t>13XW34230001</t>
  </si>
  <si>
    <t>Slipped on ice and Lt ankle twisted Slipped on ice and Lt ankle twisted</t>
  </si>
  <si>
    <t>The Therapist was reaching over to begin transferring patient when she felt something move in her lower back. Lumbar strain</t>
  </si>
  <si>
    <t>Helping Licensed nurse to lift patient FMC: neck and back</t>
  </si>
  <si>
    <t>got my leg tangled up in alarm and O2 cords Twisted my knee Left knee meniscal tear - DENIED 10/24/13 PER IME for further benefits</t>
  </si>
  <si>
    <t>While pulling up a patient in bed with the assistance of another employee Cheryl felt pain in her schoulder and neck as the day progressed and the pain increased.Then she went to U S Health Works both shoulders and back</t>
  </si>
  <si>
    <t>Twisted lower back while puttling pt back in bed. Lumbar Sprain</t>
  </si>
  <si>
    <t>Was tacking flooring up when he pulled his left hand and wrist left wrist sprain 842.00      BWC 13-805528</t>
  </si>
  <si>
    <t>Staff member was adjusting a lift off alarm under a resident when she felt a pull in her back. low back sprain/strain</t>
  </si>
  <si>
    <t>whille in the process of trying to protect an agitated/combative resident from harming other residents, self and staff member, I was pushed, punched on my face and back. whille in the process of trying to protect an agitated/combative resident from h</t>
  </si>
  <si>
    <t>Was washing hands when someone knocked on the door and hurriedly reached up to grab a paper towel and in the process struck posterior right hand against the faucet Right hand contusion - shooting pain up rt arm</t>
  </si>
  <si>
    <t>Lifting a patient up from floor to W/C, felt pain in neck and shoulder. Left Cervical Strain, Left Shoulder Strain, Lumbar Strain</t>
  </si>
  <si>
    <t>transfering resident to the toilet he was very ridgid not able to sit or unwilling he was being tranfered back to w/c and hestarted to fall and CNA grabbed w/c with one hand and positioned it under him.Cna felt something pull in her lower back then transfering resident to the toilet he was very ridgid not able to sit or unwilli</t>
  </si>
  <si>
    <t>EE and co-worker was changing resident. EE got her Right foot caught in a cord on floor and tripped ,she fell into the foot board of the bed hitting her Left shoulder. left shoulder strain</t>
  </si>
  <si>
    <t>EE states they were assisting with transfer of patient from Cardiac Chair to bed and felt a pull in their groin and left abd area. abdominal strain</t>
  </si>
  <si>
    <t>slipped on ice on sidewalk between wing 3 and trailor. left shoulder contusion</t>
  </si>
  <si>
    <t>EE was lifting a box when she felt something pull in her lower back area. Strain to LB</t>
  </si>
  <si>
    <t>Mantoux reaction Rt fore arm Mantoux reaction Rt fore arm 795.51</t>
  </si>
  <si>
    <t>13610Z347001</t>
  </si>
  <si>
    <t>Becky reported having a reaction. Reported rash on torso, facial swelling allergic reaction</t>
  </si>
  <si>
    <t>Faulty lock caused pain to right wrist while adjusting lock to close cabinet. LIENS: right wrist</t>
  </si>
  <si>
    <t>Went to empty bedside commode into toilet. It was full of stool and it splashed hitting her in the face, eye and mouth. BBP EXPOSURE to Face, Right Side Mouth &amp; Left Eye (V15.85)</t>
  </si>
  <si>
    <t>transferring patient from bed to wheelchair. thoracic, lumbar, sacroilliac strain</t>
  </si>
  <si>
    <t>FELT PAIN IN LEFT SHOULDER AFTER ASSISTING A CNA REPOSITIONING A RESIDENT IN A RECLINER CHAIR LEFT SHOULDER/NECK STRAIN</t>
  </si>
  <si>
    <t>I was removing key from medserver in patient's room. While I was trying to put patient's leg back in bed, the medserver door struck my left check. Contusion to lt cheek (face)</t>
  </si>
  <si>
    <t>Repositioned a patient in bed for feeding. After incident the employee went to gym for lunch. Employee sat in chair and went to get back up, this is when other staff members noticed that she was having pain due to her reaction. standing up after lunch and had onset of back pain</t>
  </si>
  <si>
    <t>I stuck myself. After administrating an injection,I stuck myself after sliding the protective cover over needle. I stuck myself. After administrating an injection,I stuck myself after sliding</t>
  </si>
  <si>
    <t>Picked up patient without belt and I pulled my disc in my back. lumbar disc</t>
  </si>
  <si>
    <t>lifting resident  strained low back Low back strain</t>
  </si>
  <si>
    <t>Was assisting another nurse to boost patient up in bed. lower back strain</t>
  </si>
  <si>
    <t>Rolled a patient toward me so other CNA could pull pad through. Patients skill slipped and pulled my arm across bariatric bed RT SHOULDER STRAIN</t>
  </si>
  <si>
    <t>Walked off porch onto driveway on ice and my foot went under me. left ankle sprain 845.00</t>
  </si>
  <si>
    <t>I was coming into work walking carefully over the ice and I slipped and fell forward on my hands and knees. Left shoulder injury</t>
  </si>
  <si>
    <t>stepped out of my car and slipped onthe ice and twisted my knee Knee sprain</t>
  </si>
  <si>
    <t>Employee states patient was on the floor and she helped her up then something popped in her mid lower back. Lumbar strain</t>
  </si>
  <si>
    <t>Punctured by needle while trying inject patient. Needle Puncture</t>
  </si>
  <si>
    <t>Felt pain in back after pulling a patient up in bed Lumbar Strain (847.2)</t>
  </si>
  <si>
    <t>holding a patients leg up &amp; turning morbidly obsese patient. Also receiving a bear hug from an employee which hurt. holding a patients leg up &amp; turning morbidly obsese patient. Also receiving a b</t>
  </si>
  <si>
    <t>Employee was walking to the South Parking Lot when she accidentally slipped and fell onto the icy ground. Face, Left Eye, LB, Left Arm, Left Leg, &amp; Left Shoulder (miscarriage denied)</t>
  </si>
  <si>
    <t>I slipped on the water in the dishroom.  the drains had overflowed and there was water standing. Head Concussion</t>
  </si>
  <si>
    <t>During a room check and rounds, slipped and fell in the bathroom. sprain/strain left hip/thigh 843.8, left wrist sprain 842.00</t>
  </si>
  <si>
    <t>I was in residents room and I went to dry Mr. Hubbard , stepped over to cut on the bed light and went to turn back towards to get a diaper, phone cord wrapped around right ankle and i tripped, slid on crayon also. Strained chest/neck/back area/neck &amp; right shoulder</t>
  </si>
  <si>
    <t>Fell on ice outside on Hospital Parking Lot. Hurt left wrist / hand and lower back. lumbar contusion/left wrist strain</t>
  </si>
  <si>
    <t>Helping a patient lift up in bed and my back went out lumbar strain with radiculopathy</t>
  </si>
  <si>
    <t>Therapist was sitting in rolling chair leaned forward to pick something off floor the chair scotted back and therapist sat on the floor. Therapist was sitting in rolling chair leaned forward to pick something off floo</t>
  </si>
  <si>
    <t>After shower while transferring patient pinched nipple and bite my shoulder SHOULDER/NIPPLE BITE</t>
  </si>
  <si>
    <t>Rolling resident and getting her ready for the day I sprained my back. back strain/sprain</t>
  </si>
  <si>
    <t>sidewalks untreated and very icy. I fell hard on my left side, scraping my palms and hurting left hip sidewalks untreated and very icy. I fell hard on my left side, scraping my palms</t>
  </si>
  <si>
    <t>Fixing bed for Patient, side rail went up and finger got stuck/pinched. tuft fracture left 3rd finger 816.00, contusion 923.3</t>
  </si>
  <si>
    <t>Employee was sitting in chair went to get up and the drawer was open and tripped and fell. She went to Concentra on 1/31/13 was Diagnosis with Cervical Strain-Right Side, Post concussion Syndrome, Thoracic Strain- Right Side, Concussion without loss of consciousness, Contusion to Right Shoulder Cervical Strain, Post concussion Syndrome, Thoracic Strain, Concussion, Right Sh</t>
  </si>
  <si>
    <t>DL003AV6</t>
  </si>
  <si>
    <t>Was exposed to blood due to tear in glove. BODILY FLUID EXPOSURE</t>
  </si>
  <si>
    <t>severe pain right arm (described as something early in shift and by end of shift, pain was severe) also has some swelling in the hand this occured on 5A severe pain right arm (described as something early in shift and by end of shi</t>
  </si>
  <si>
    <t>While feeding the PT applesauce mixed with meds it splashed in the employee left eye. While feeding the PT applesauce mixed with meds it splashed in the employee left</t>
  </si>
  <si>
    <t>Employee was walking into patient room to answer call light and did not see wet floor sign and slipped.  Her left leg and lower back twisted. Employee was walking into patient room to answer call light and did not see wet</t>
  </si>
  <si>
    <t>pulled neck and right shoulder here 3 yrs ago now crusing meds sprain pulled neck and right shoulder here 3 yrs ago now crusing meds sprain</t>
  </si>
  <si>
    <t>Staff member bitten by resident Staff member bitten by resident</t>
  </si>
  <si>
    <t>Stuck self with a needle Was putting safety on insulin syringe after giving him his insulin and resident bumped my arm while he was getting his cell phone from his pocket. Stuck self with a needle Was putting safety on insulin syringe after giving hi</t>
  </si>
  <si>
    <t>13657B347001</t>
  </si>
  <si>
    <t>Employee was adjusting clothing of a resident and felt a pop in her right 3rd finger with immediate pain. Employee was adjusting clothing of a resident and felt a pop in her right 3rd fi</t>
  </si>
  <si>
    <t>PUTTING CHRISTMAS STUFF AWAY IN THE SHED AND I STEPPPED OFF THE RAMP AT ACTIVITY SHED, FOOT TURNED AND SLIPPED OFF THE EDGE Left Knee, Left Foot, Left Ankle, &amp; Left Hand</t>
  </si>
  <si>
    <t>Post Abdominal injection with a sub q needle, punctured my pointer finger of left hand Post Abdominal injection with a sub q needle, punctured my pointer finger of lef</t>
  </si>
  <si>
    <t>Doing care on patient, changing his brief when he hit employeesright wrist/ Doing care on patient, changing his brief when he hit employeesright wrist/</t>
  </si>
  <si>
    <t>F0O002YN</t>
  </si>
  <si>
    <t>Caller states on 1/29/2013 EE injured right hand with a falling headboard. EE went to CMC to be treated. Caller states on 1/29/2013 EE injured right hand with a falling headboard. EE we</t>
  </si>
  <si>
    <t>Felt pop in lower back while helping to reposition pt LUMBAR AND THORACIC SPRAIN</t>
  </si>
  <si>
    <t>when getting out of care, twisted back on ice when getting out of care, twisted back on ice</t>
  </si>
  <si>
    <t>was holding pt. over for pad change/cleaning of bottom.  Pt. was uncooperative , was confused, thrashing all limbs back and forth. left arm strain 840.9</t>
  </si>
  <si>
    <t>repositioned resident in wheelchair during hoyer transfer sprain/strain right wrist 842.00</t>
  </si>
  <si>
    <t>Employee had her right hand between handle and door inside of linen closet. Door was slightly ajar. A staff member attempted to close door with door handle on outside , not knowing anyone was inside, causing the handle to catch her rt. hand0 Employee had her right hand between handle and door inside of linen closet. Door</t>
  </si>
  <si>
    <t>lifting resident from floor after fall lower back</t>
  </si>
  <si>
    <t>Employee was retrieving equipment from the storage shed. She reported that as she turned to exit the shed the wind slammed the door shut and instinctively she put her hands up to stop the door from hitting her in the face. The door slammed into her hand. Left wrist strain</t>
  </si>
  <si>
    <t>Moving a bed to hallway for tornado safety.  Bed would not move.  Hurt hip and knee THIGH, BUTTOCK, LOW BACK, AND KNEE PAIN (RIGHT SIDE)</t>
  </si>
  <si>
    <t>Employee states she was trying to get some chemicals and boxes fell on her right leg. Contusion right leg</t>
  </si>
  <si>
    <t>EE slipped on water coming out of patient bathroom Lower Back, Left Knee</t>
  </si>
  <si>
    <t>I was walking through Sharehaven parking lot back to ERC after seeing a patient and my legs flew up and I fell on my back. Left Arm,Left Hip,Right Hip,Neck</t>
  </si>
  <si>
    <t>Puncture with needle while obtaining culture Puncture with needle while obtaining culture</t>
  </si>
  <si>
    <t>The patient was sitting in the chair and tried to get up. He slapped me in the left eye. The patient was sitting in the chair and tried to get up. He slapped me in the l</t>
  </si>
  <si>
    <t>Lifting/repositioning patient Left arm/shoulder</t>
  </si>
  <si>
    <t>While reaching to put the food order away, Jaime heard/felt a pop in his right shoulder. While reaching to put the food order away, Jaime heard/felt a pop in his right</t>
  </si>
  <si>
    <t>I was trying to do sliding board transfer with one of my patients, as I attempted to do the transfer, patient resisted unexpectedly. I felt a sudden strain in the left side of my lower back. lumbar strain</t>
  </si>
  <si>
    <t>Trying to open window for patient, window would not open &amp; shooting pain in left upper chest. Patient was asking for window to be open. Trying to open window for patient, window would not open &amp; shooting pain in left</t>
  </si>
  <si>
    <t>Walking into the building, slipped on ice and fell left knee sprain/strain</t>
  </si>
  <si>
    <t>fell in parking lot going into work right knee left hip / back</t>
  </si>
  <si>
    <t>during am care resident was pushing back against employees left hand, felt a pop left wrist left wrist/hand</t>
  </si>
  <si>
    <t>was taking resident's tray out of room and slipped tripped over roommate's wheelchair. Contusion to lower limbs</t>
  </si>
  <si>
    <t>13731D347001</t>
  </si>
  <si>
    <t>Employee was doing a standing balance activity with a patient.  The patient lost her balance laterally and the employee stepped forward to assist the patient and the employee felt her ankle pop. 845.0 right ankles sprain strain</t>
  </si>
  <si>
    <t>Employee states attempting to turn resident over Lumbar Strain with incontenence</t>
  </si>
  <si>
    <t>when giving pt. a bath I was told he was an easy turn, went to turn patient to clean, when turning pulled neck out. when giving pt. a bath I was told he was an easy turn, went to turn patient to</t>
  </si>
  <si>
    <t>EE was on way into building when she slipped and fell on snow in the parking lot lumbar sprain 847.2, left knee sprain 844.9, left knee contusion 924.11</t>
  </si>
  <si>
    <t>Performing ADL on a resident and I was re-positioning him and twisted my back. Low back strain                                            N/W</t>
  </si>
  <si>
    <t>going to sit down on the rolling stool, when stool rolled away from under me, landing on the floor on buttocks going to sit down on the rolling stool, when stool rolled away from under me, la</t>
  </si>
  <si>
    <t>Employee states she was trying to pull resident up in chair and resident continued to hold chair.  Employee states then she hurt her back. Lumbar Strain</t>
  </si>
  <si>
    <t>employee reports resident was swinging a cane in the air at her, employee was attempting to remove the cane from the resident, resident grabbed the left arm of the employee and twisted it and scratched her left arm. left wrist sprain/L forearm contusion</t>
  </si>
  <si>
    <t xml:space="preserve"> I was walking from 2nd station to 1st station when the fire alarm went off and door slammed on my right arm Contusion to right arm</t>
  </si>
  <si>
    <t>Resident backed into her left knee while she was in dining room pulling dinner trays to pass out.  13-819924 844.8 Left Knee Sprain/Strain SEE ALERT</t>
  </si>
  <si>
    <t>When bathing patient employee reports feeling 'pull' in her wrist. TX - s/s of wrist</t>
  </si>
  <si>
    <t>Dropped oxygen tank on right foot TX- contusion to right foot</t>
  </si>
  <si>
    <t>Employee was starting an IV with a patient on the right arm. The needle was pulled out, placed it on the  side, she got stuck with it in her right index finger. RT INDEX FINGER NEEDLESTICK</t>
  </si>
  <si>
    <t>'Walking to care, outside at night. Did not see frozen ice fragment sticking up from tar and rolled off object and fell' Strain to rt knee/wrist/arm                           N/W</t>
  </si>
  <si>
    <t>fell on ice in parking lot fell on ice in parking lot</t>
  </si>
  <si>
    <t>I was transfering a resident using the gaitbelt with the OT pulling up his pants he seemed to slump and I bent my knees to help him when I stood up  I felt a tear in my back it was hot and burning and painful. Back sprain</t>
  </si>
  <si>
    <t>While Pushing a Bipap Machine, the wheels of the machine got caught in the dorr hinge/lock on the floor and fell over hitting the knee of an employee Right knee</t>
  </si>
  <si>
    <t>Approaching patient bedside and tripped on bed alarm cord; fell forward and caught self on wall, hyper-extended back and right wrist. TX - back and right wrist s/s</t>
  </si>
  <si>
    <t>I was getting up a resident with another CNA and the resident was fighting with us while we were getting her up. I was getting up a resident with another CNA and the resident was fighting with</t>
  </si>
  <si>
    <t>helping patient in bathroom with gaitbelt caregiver present (her father) CERVICAL STRAIN</t>
  </si>
  <si>
    <t>Employee states that every day when I get off from work I begin drinking and I felt that it was getting out of control. Employee states that every day when I get off from work I begin drinking and I</t>
  </si>
  <si>
    <t>GMO000KG</t>
  </si>
  <si>
    <t>CT: Call from Ms.Garica employee health nurse to report injury for 2/1/13, spine, hips and internal injury. spine, hips and internal injury</t>
  </si>
  <si>
    <t>EE administered insullin @ bedtime per order and as EE was sliding safety guard onto needle it came completely off (fell apart) and poked EE's R finger needle stick to right finger</t>
  </si>
  <si>
    <t>L eye struck and contused, L Wrist grabbed and scrape by fingernails Scratched eye</t>
  </si>
  <si>
    <t>The LVN was administering insulin and the patient moved causing her to scratch not puncture her finger. She claims no bodily fluids. Scratched left thumb. Left thumb scratch</t>
  </si>
  <si>
    <t>Supply door slammed on IW's right finger. Possible hairline fracture to the right 4th finger</t>
  </si>
  <si>
    <t>Employee broke quality control glass vial to run sample for ABG machine. Glass cut through glove and stuck finger. TX - potential exposure</t>
  </si>
  <si>
    <t>Working on Functional Transfers with patient with difficulty with coordination.  During transfer patient pulled abruptly on therapist around upper back Working on Functional Transfers with patient with difficulty with coordination.</t>
  </si>
  <si>
    <t>right shoulder/collarbone right shoulder/collarbone</t>
  </si>
  <si>
    <t>Tripped and fell over bed cord and fell on my knees. BILATERAL KNEE CONTUSION</t>
  </si>
  <si>
    <t>Slipped and fell on ice while trying to assist coworker. Slipped and fell on ice while trying to assist coworker.</t>
  </si>
  <si>
    <t>Slid on ice in parking lot Middle Back,Right Arm,Right Hip</t>
  </si>
  <si>
    <t>Transferring patient into wheelchair lumbar strain</t>
  </si>
  <si>
    <t>EE was wheeling a patient to his room when patient grabbed the EE's clothes and pushed the EE.  The EE landed on her knees then hands. Lumbar sprain</t>
  </si>
  <si>
    <t>Bending down to pull steam table level, fell against wall and hit head and twisted right leg. EE was bending down to move lever on steam table head contusion; rt leg strain</t>
  </si>
  <si>
    <t>While helping to pull a patient up in bed, the patients RIGHT nephrostomy tube diconnected from port and employee, standing on left side of patient, was splashed in her left eye with urine from nephrostomy tube. While helping to pull a patient up in bed, the patients RIGHT nephrostomy tube d</t>
  </si>
  <si>
    <t>doing pt care on 104 and pulled something maybe, having some pain doing pt care on 104 and pulled something maybe, having some pain</t>
  </si>
  <si>
    <t>Needlestick injury Left Finger</t>
  </si>
  <si>
    <t>after giving insulin, put sheathed needle, put it in her pocket;  when she went to bend over, sheathing wasn't clicked closed and she stabbed herself in the abdomen after giving insulin, put sheathed needle, put it in her pocket;  when she went</t>
  </si>
  <si>
    <t>While cleaning and turning a patient, the employee suddenly felt a stabbing pain from her Right Buttock area down to her lower leg. low back</t>
  </si>
  <si>
    <t>Was turning patient in bed, pulling patint to side with another imployee and felt shooting pain down back an rtshoulder. Height of bed was adjusted up Was turning patient in bed, pulling patint to side with another imployee and fel</t>
  </si>
  <si>
    <t>LIFTING PATIENT lumbar sprain</t>
  </si>
  <si>
    <t>Cut by loose rosebush branch &amp; thorns penetrated thru scrub pants &amp; scratched/stuck to L leg mostly Cut by loose rosebush branch &amp; thorns penetrated thru scrub pants &amp; scratched/s</t>
  </si>
  <si>
    <t>13950A347001</t>
  </si>
  <si>
    <t>While evaluating a patient's gait, his knees buckled: to prevent falling Mary held him hurting her neck While evaluating a patient's gait, his knees buckled: to prevent falling Mary he</t>
  </si>
  <si>
    <t>Pt being trained on car transfers.  Pt unable to support wt after attempting 2nd step up &amp; began slow descent, I was holding onto him and waving for the EMT to assist.  Assisted with rolling pt to the ground and hoyer off ground Strain to back</t>
  </si>
  <si>
    <t>When pulling with pull sheet the resident up in bed, I pulled something in my shoulder. It was 5 CNAs and 1 nurse with resident. Strain to shoulder</t>
  </si>
  <si>
    <t>was trying to assist pt out of bed to stand. Pt was not able to stand and sat down on bed pulling my left arm and shoulder and neck OK-Left shoulder laberal tear, left shoulder strain, trapezius strain and cervic</t>
  </si>
  <si>
    <t>Felt pain to left Shoulder few hours after positioning patient to side of bed to sitting position. Left Shoulder Strain</t>
  </si>
  <si>
    <t>Believed I pulled a muscle during a transfer/lift Believed I pulled a muscle during a transfer/lift</t>
  </si>
  <si>
    <t>Employee was performing finger stick and blood spurted into her face. bodily fluid exposure</t>
  </si>
  <si>
    <t>While obtaining ABG, patient pulled arm and left index finger was punctured by needle from patient arm. left index finger puncture wound</t>
  </si>
  <si>
    <t>she was lifting a pt and hurt her lower back lumbosacral sprain/strain 846.0  BWC 13-807316</t>
  </si>
  <si>
    <t>Clmt opened door to turn off light and thought her foot was in door but door shut on her l/middle finger. Contusion to lt middle finger</t>
  </si>
  <si>
    <t>WHILE I WAS GIVING HER THE ADL CARE SHE SLAPPED ME ON MY FACE AND CUT ME WITH HER FINGERNAILS WHILE I WAS GIVING HER THE ADL CARE SHE SLAPPED ME ON MY FACE AND CUT ME WITH HE</t>
  </si>
  <si>
    <t>Placing  a 10# can on top shelf, one can rolled back off shelf and struck right forearm. Right forearm</t>
  </si>
  <si>
    <t>resident was aggressive and grabbed c.n.a. left hand and hyperextended her thumb causing a sprain resident was aggressive and grabbed c.n.a. left hand and hyperextended her thumb</t>
  </si>
  <si>
    <t>Walking through kitchen (just mopped) fell on left side. Left knee and lt shoulder</t>
  </si>
  <si>
    <t>Cleaning and positioning this patient for the third time this shift, patient decided she did not want to use the overhead trapeze to assist the two employees helping her move up in her bed. The bed was tilted back to help the staff but Pt. heavy. TX- s/s to low back</t>
  </si>
  <si>
    <t>Pt in 109-3 took and grip my wrist and twisted it and wouldn't let it go. Wrist; strain</t>
  </si>
  <si>
    <t>Slipped on snow ourside of Nyack hospital Twisted ankle RT ankle sprain/strain</t>
  </si>
  <si>
    <t>EE was transferring a 274-279 lb resident by herself low back/leg strains</t>
  </si>
  <si>
    <t>2 person turning resident pulled on pad to bring resident towards me felt pain in right wrist 2 person turning resident pulled on pad to bring resident towards me felt pain i</t>
  </si>
  <si>
    <t>Assisting resident to the ground and felt a pull and sharp pain in lower left lumbar region. discogenic lbp w/radiculopathy</t>
  </si>
  <si>
    <t>Car accident while driving to patient's house. Car accident while driving to patient's house.</t>
  </si>
  <si>
    <t>GHO00114</t>
  </si>
  <si>
    <t>Delores states claimant alleges she was physically assauted by co-worker and pinned against door and casing\. Delores states claimant alleges she was physically assauted by co-worker and pin</t>
  </si>
  <si>
    <t>GAO002FT</t>
  </si>
  <si>
    <t>Employee health nurse calling to state that in 02/2013 EE thought she had scabies and went to clinic for get checked out.\. Exposure to scabies</t>
  </si>
  <si>
    <t>EE was opening a safe in Executive Director's office when the safe door closed on her finger. left finger</t>
  </si>
  <si>
    <t>While doing patient care, lower left back started to hurt While doing patient care, lower left back started to hurt</t>
  </si>
  <si>
    <t>slipped and fell on an icy patch on the 5th level of the Fifth St Parking garage this morning. R tibial plateau fx.</t>
  </si>
  <si>
    <t>Burned left hand on O2 tank Burn to left hand</t>
  </si>
  <si>
    <t>went to nutrition room to get tube feed for patient. slipped on wet floor, caught myself on the sink. this occured on 5A went to nutrition room to get tube feed for patient. slipped on wet floor, caugh</t>
  </si>
  <si>
    <t>checking patient blood sugar blood projected in eye checking patient blood sugar blood projected in eye</t>
  </si>
  <si>
    <t>I was helping client off the floor with the help of wheelchair and gait belt. 847.2 Lumbar Sprain/Strain</t>
  </si>
  <si>
    <t>13645A347002</t>
  </si>
  <si>
    <t>Entered patient's room; patient sliding out of wheelchair onto floor.  Attempted to get her feet on floor to stop slide.  CNA came in and assisted to pull patient back up into wheelchair.  Strained back having to lean forward over back of wheelchair. LUMBAR SPRAIN</t>
  </si>
  <si>
    <t>Employee was taking out trash and noticed a small cut to little finger on left hand. TX - left laceration to little finger</t>
  </si>
  <si>
    <t>Emplolyee finsished giving a subcu injection of Darpoepoitin, and didnt know that it was a safety needle. He was carrying used syringe with right hand and acccidentlly stuck left index finger a Emplolyee finsished giving a subcu injection of Darpoepoitin, and didnt know tha</t>
  </si>
  <si>
    <t>Struck in head with food tray head contusion</t>
  </si>
  <si>
    <t>Witnessed, yelling out,assisted to the ground by coworkers and loss of consciousness, followed by seizure while standing in tray line. LIENS: Body Part EE claiming: head, back, right wrist</t>
  </si>
  <si>
    <t>EE assiting rsd. when rsd fell pulling EE with him lumbar strain; rt arm strain</t>
  </si>
  <si>
    <t>13692B347001</t>
  </si>
  <si>
    <t>Jackie sprained left wrist while trying to guard a resident during ambulation. left wrist strain/sprain</t>
  </si>
  <si>
    <t>On 2/7/13, I was assisting a nurse by holding down a fighting patient while other nurse changed a central line and pulled my back.  On 2/8/13, I was pulling a pt up in bed and pulled my back again. OK - s/s to mid back</t>
  </si>
  <si>
    <t>Strain to achilles tendon TX - s/s to the Achilles tendon</t>
  </si>
  <si>
    <t>13660A347001</t>
  </si>
  <si>
    <t>using exacto knife to prepare tennis balls for walker legs Laceration to left finger</t>
  </si>
  <si>
    <t>I got caught on the patients wheel on wheel chair, lost my balance and fell backward hitting my head on the door and (r) hand I got cought on the patients wheel on wheel chair, lost my balance and fell back</t>
  </si>
  <si>
    <t>I was sitting around the table in the break room with my legs cross while trying to uncross to get up my knee bump into the table edge. I was sitting around the table in the break room with my legs cross while trying</t>
  </si>
  <si>
    <t>Rsd. was down low in bed, went to pull her up in bed and back popped, started burning. Acute thoraco/lumbar strain</t>
  </si>
  <si>
    <t>Slipped and fell on wet floor attempting to assist Pt./prevent Pt. fall Strain/sprain to Right Knee,Left Ankle,Neck</t>
  </si>
  <si>
    <t>Assisting Nurse S. Winborne with morbid obese resident with ADL care, resident pushed back and resisted with the turn Lumbar Strain</t>
  </si>
  <si>
    <t>pulling patient up out of w/p tub and pulled right shoulder rt shoulder strain</t>
  </si>
  <si>
    <t>Transfer patient from wheelchair to bed. When stood up, hit neck/shoulders on TV. Contusion to neck/shoulders</t>
  </si>
  <si>
    <t>D0003BF2</t>
  </si>
  <si>
    <t>CT: EE states with constant lifting of heavy suitcase and briefcase while traveling having pain radiating from neck down right arm neck &amp; right arm</t>
  </si>
  <si>
    <t>EE pulled on front of desk chair to pull in when punctured finger with staple punctured finger with staple</t>
  </si>
  <si>
    <t>Employee was walking his patient and she suddenly became combative. Nursing assisted with putting patient in a chair and while doing that the patient scratch right wrist Laceration to Right Wrist</t>
  </si>
  <si>
    <t>I'm doing a sponge bath to a bed bound patient. The bed was really low make me bend a lot &amp; noticed when I stood up I felt pain on my lower back. I'm doing a sponge bath to a bed bound patient. The bed was really low make me</t>
  </si>
  <si>
    <t>Employee pulled her right shoulder after cleaning and positioning/patient in his bed. Employee reported to the supervisor but wanted to wait before writing it up. Nova 02-14-13 for pain in right shoulder right neck area and occ. headaches. TX - s/s to right shoulder and neck</t>
  </si>
  <si>
    <t>employee was rounding on patients and felt his back and shoulder starting to hurt. back and shoulder</t>
  </si>
  <si>
    <t>Melissa stated every since my flu shot I've been having pain in my left arm really bad. Bursitis lt arm</t>
  </si>
  <si>
    <t>Employee stated he was assisting co-worker to pull a patient up in bed. He later developed pain and swelling. Strain to rt wrist</t>
  </si>
  <si>
    <t>assisting resident and resident was tilting back and staff grabbed resident shirt to help lower to toilet. Left ankle strain                                         N/W</t>
  </si>
  <si>
    <t>Per employee there is no specific injury awoke with lower back pain. Relates pain to lifting patients the day before. LIENS: low back</t>
  </si>
  <si>
    <t>While assisteing coworker on the turning team, employee reported feeling a 'twinge in her lower r.side of back. She was using a turning sheet to assist cowrorker in this patient's turn. Bed was at waist hgt. and but was normal wgt. Lumbar Strain</t>
  </si>
  <si>
    <t>demployee was sleeping over due to storm and went out to clean off his windshield around 1p. He slipped and fell and hurt his ankle. Please see next pages for more detail employee was sleeping over due to storm and went out to clean off his windshield</t>
  </si>
  <si>
    <t>I was walking down answering call lights and all of sudden this pain in my right ankle over came me.  It hurs while sitting, and of course walking. I am limping. rt ankle pain</t>
  </si>
  <si>
    <t>hurt back while turning pt LUMBAR SPRAIN</t>
  </si>
  <si>
    <t>while drawing labs from PICC line stuck self with needle while drawing labs from PICC line stuck self with needle</t>
  </si>
  <si>
    <t>TRYING TO CENTER PATIENT IN MIDDLE OF BED, HURT MIDDLE OF BACK TX- mid back s/s</t>
  </si>
  <si>
    <t>Needle stick (puncture) with Resident Used lancet. Needle stick (puncture) with Resident Used lancet.</t>
  </si>
  <si>
    <t>Tracheal secretions splashed in right eye. Tracheal secretions splashed in right eye.</t>
  </si>
  <si>
    <t>I was rolling the resident towards the wall, trying to remove the sling from under him when the resident pushed on the wall. And in doing so the residents weight pushed my hand backwards towards my arm. Rt. Wrist sprain/strain.</t>
  </si>
  <si>
    <t>HAO000J9</t>
  </si>
  <si>
    <t>CT: 2/09/12-2/09/13: Multiple injured body parts due to heavy patient load. COMPANION FILE: back, neck, hips, lower extremities</t>
  </si>
  <si>
    <t>I WASGIVING A RESIDENT A SHOWER AND FELL AND HIT MY HEAD AND BACK ON FLOOR Contusion to head and strain to back and rt hip.</t>
  </si>
  <si>
    <t>Was giving medication to resident, atemptred to unlock wheel chair with left foot, foot got caught on brake handel causing loss of balance and I fell backwards sprain/contusion coccyx 847.4, scalp contusion 920</t>
  </si>
  <si>
    <t>Employee is a 41 year old female employee who stated that passing medication to patients a needle in the sharps container and needle was sticking out and stuck her in the right middle finger Needle Stick to Right Middle Finger (E920.5)</t>
  </si>
  <si>
    <t>Employee came out of soiled utility room and turned to go back in, catching the door just as it shut and finger was in the way. fracture left finger</t>
  </si>
  <si>
    <t>Assisting resident out of the tub, felt a pull pinch in lower back low back strain - END OF CARE 5/22/13</t>
  </si>
  <si>
    <t>Freezing rain - slid on back on outside steps leading to basement lumbar spine, neck and left shoulder sprain/strain</t>
  </si>
  <si>
    <t xml:space="preserve"> Plugging light in sparks flew out of socket  Plugging light in sparks flew out of socket</t>
  </si>
  <si>
    <t>Triped over a concrete structure at the dumpster when took the trash out. rt knee strain; low back pain</t>
  </si>
  <si>
    <t>was grabbed by resdient grabbing my left hand index finger twisting finger and wrist.  Scratched my chest braking skin Left Finger,Left Wrist,Left Hand and laceration to chest</t>
  </si>
  <si>
    <t>In bathroom, I was cleaning resident, putting something into trash, resident started to fall, quickly turned to catch resident and place him back on toilet.  I felt something like an electric shock immediately.  He fell to the ground and yelled for help. Low back strain</t>
  </si>
  <si>
    <t>13843B347001</t>
  </si>
  <si>
    <t>EE fell while walking to car following her shift.  EE fell on to one knee while twisting her back. It was dark, cold and slippery outside. back, knee , neck</t>
  </si>
  <si>
    <t>13912B347001</t>
  </si>
  <si>
    <t>Back was fine morning of 2/11/13. Worked with a heavier resident helping to transfer her from w/c to mat, then back to w/c. Did not note any pain, popping, pulling druing tx, but as day progressed, lower back began to hurt and get worse over time. back strain</t>
  </si>
  <si>
    <t>13343G347001</t>
  </si>
  <si>
    <t>Staff completing therapeutic dynamic ball activity with patient in the OT gym and reached for the ball and felt a pop in her Left knee. Left knee twist/strain</t>
  </si>
  <si>
    <t>13354G347001</t>
  </si>
  <si>
    <t>Strained pulled back while co tx pt. with COTA.  Working with pt. on sit and scooting at bedside over a slideboard.  Didn't realize at the time the extent of injury.Just twinged a bit. Lumbar Strain</t>
  </si>
  <si>
    <t>Fell backward on ice in parking lot and hit head on concrete. fell, striking head</t>
  </si>
  <si>
    <t>I was trying to cut the tie of the narcotic lock when i accidentally cut my finger with the scissors I was trying to cut the tie of the narcotic lock when i accidentally cut my fing</t>
  </si>
  <si>
    <t>EE ROLLED A RESIDENT ON HER SIDE AND FELT A POP IN LOWER BACK low back strain</t>
  </si>
  <si>
    <t>EE was reporting to work and slipped on ice while getting out of her car. right hip, right wrist</t>
  </si>
  <si>
    <t>Was bent down emptying foley got up to dump urine in tolit I slipped as I was walking around the bed left leg slipped out, I caught myself Was bent down emptying foley got up to dump urine in tolit I slipped as I was w</t>
  </si>
  <si>
    <t>walking on pavement outside, slipped on ice. walking on pavement outside, slipped on ice.</t>
  </si>
  <si>
    <t>pulling privacy curtain pole with tube feed and IV pump fell and struck my right upper back pulling privacy curtain pole with tube feed and IV pump fell and struck my right</t>
  </si>
  <si>
    <t>Employee was getting resident into bed, lifted res. legs and resident kicked employee in the side of the left knee left knee pain</t>
  </si>
  <si>
    <t>while moving boxes in offece=out of the way of the filing cabinets. i flet my lt knee crack and instantly felt pain left knee - medial meniscus tear</t>
  </si>
  <si>
    <t>Hurt back when transferring heavy patient Lumbar sprain</t>
  </si>
  <si>
    <t>fall slip and fall</t>
  </si>
  <si>
    <t>States tripped over wheel to chart cart falling and striking right side of face and mouth on counter in med room. right side face, mouth, bilateral upper extremities.</t>
  </si>
  <si>
    <t>I was assisting a patient to stand with left hand while cleaning her with the other.  Patient had trouble standing. Thoracic Strain</t>
  </si>
  <si>
    <t>F0O004JL</t>
  </si>
  <si>
    <t>Caller states EE had a lower leg injury. Unknown how, when, where, or what happened. *CC*: varicose viens  OACR 08/07/15</t>
  </si>
  <si>
    <t>While holding a resident over while bathing, the resident jerked back into staffs hand causing pain in staffs left shoulder area. Left shoulder strain                                       N/W</t>
  </si>
  <si>
    <t>During resident care, attempting to transfer resident with assistance of another CNA, who fell during the transfer.  This employee prevented resident from falling by bearing the load independently. During resident care, attempting to transfer resident with assistance of another</t>
  </si>
  <si>
    <t>BANGED LEFT HAND ON DOOR WHILE ENTERING RESIDENT'S ROOM. BANGED LEFT HAND ON DOOR WHILE ENTERING RESIDENT'S ROOM.</t>
  </si>
  <si>
    <t>I walked to the bathroom, once I opened the front door I fell. The floor was wet and soapy. RIGHT FOOT, LEFT KNEE, RIGHT KNEE, RIGHT ANKLE</t>
  </si>
  <si>
    <t>I was in a hurry to medicate a patient prior to Rehab! Needle Stick</t>
  </si>
  <si>
    <t>Patient was falling and she was behind a wheelchair of another patient. She reached out and prevented the patient's fall but twisted her lower back. Patient was falling and she was behind a wheelchair of another patient. She reac</t>
  </si>
  <si>
    <t>Cleaning glass in sink, glass broke cutting hand Laceration to rt hand</t>
  </si>
  <si>
    <t>Pushing two oxygen tanks slipped fell to floor landing on hands and knees CONTUSION OF KNEE/SHOULDER LT SPRAIN</t>
  </si>
  <si>
    <t>Another aid was moving a residents bed and slightly ran overmy toe. It made a popping sound. toe injury</t>
  </si>
  <si>
    <t>IW states that she sustained an injury from the repetative duty of turning patients rt shoulder, thoracic and lumbar</t>
  </si>
  <si>
    <t>During my lunchbreak, i picked up a chair to sit in and when i sat down, one of the legs gave way. i had no knowledge that it was broken. LUMBAR STRAIN</t>
  </si>
  <si>
    <t>Another employee was pushing a trash cart through the door and the IW was on the other side of the door and was hit in her left arm with trash cart. The co-worker stated she didn’t see her and IW states that she did see her. LT ARM CONTUSION</t>
  </si>
  <si>
    <t>EE injured thumb while bagging a patient. Sprain/strain finger</t>
  </si>
  <si>
    <t>Helping CNA to  pull pt up in bed low back strain; cervical strain</t>
  </si>
  <si>
    <t>Pt. refused to use bedpan and wanted to go to bathroom. Attempted to get pt up with 2 assists and pt did not bear any of her own weight.  My wrist bent bac and I got a searing pain in my back Pt. refused to use bedpan and wanted to go to bathroom. Attempted to get pt up w</t>
  </si>
  <si>
    <t>Was reaching in basin holding soapy dishwater to get a dish that was soaking , felt a sharp pain on right ring finger , found that plate in water was broken , laceration in web of hand between middle &amp; ring finger and on 2n joint of ring finger Was reaching in basin holding soapy dishwater to get a dish that was soaking , f</t>
  </si>
  <si>
    <t>Rt.4th finger cut RT 4TH FINGER LAC./bodily fluid exp</t>
  </si>
  <si>
    <t>Cleaning Robo Cope. Did not realize blade was still spinning, reached in to remove blade cutting rt thumb and 2 fingers. Right thumb and fingers</t>
  </si>
  <si>
    <t>went to plug IV pump into wall and sparks were coming from plug...causes a burning and tingling sensation to her left arm and hand TX - electric shock</t>
  </si>
  <si>
    <t>Marcia state that she slipped on black ice in parking lot striking right arm. Marcia state that she slipped on black ice in parking lot striking right arm.</t>
  </si>
  <si>
    <t>Employee responding to medical emergency, running to get emergency equipment. Slipped and fell on rug in hallway. Contusion and abraision of L elbow and R knee. Employee responding to medical emergency, running to get emergency equipment. Sl</t>
  </si>
  <si>
    <t>13667G347002</t>
  </si>
  <si>
    <t>While exiting an airplane during work related travel, I rolled my ankle and fell to the ground. Left ankle pain</t>
  </si>
  <si>
    <t>leaving work, walking to car, slipped on patch of ice and fell leaving work, walking to car, slipped on patch of ice and fell</t>
  </si>
  <si>
    <t>While cleaning meat slicer the meat holder which has sharp nail like projections, punctured the skin in multiple places on the back of employees R hand. This afternoon the area was swollen. Right Hand wound</t>
  </si>
  <si>
    <t>Employee was helping co-workers move a patient from the chair back to bed when the patients IV came. The employee was splashed in the face with IV fluid. Contact with IV fluid in the face</t>
  </si>
  <si>
    <t>Chemical exposure via fire extinguisher in employee with asthma. Chemical exposure via fire extinguisher in employee with asthma.</t>
  </si>
  <si>
    <t>Twisted knee when getting off a chair that I was standing on to reach the drinks for breakfast while passing out a tray knee strain</t>
  </si>
  <si>
    <t>CNA assisting resident to stand and pivot and left hip popped. BLOOD CLOT</t>
  </si>
  <si>
    <t>Walking up front stair stairs, slipped on ice. Walking up front stair stairs, slipped on ice.</t>
  </si>
  <si>
    <t>was trying to helpprevent a resident from falling.resident fell on EE low back - left hip and left leg</t>
  </si>
  <si>
    <t>After providing personal hygein care to a combative patient with assistance this employee felt pain in her right shoulder. rt shoulder strain</t>
  </si>
  <si>
    <t>EE was cleaning out trash &amp; poked by needle needle stick to the hand</t>
  </si>
  <si>
    <t>employee says she was in central bath, laid her hand down on floor and resident ran over her right hand with wheelchair. rt hand contusion</t>
  </si>
  <si>
    <t>Lifting/Transferring patient from bed to chair.  Woke up next morning and couldn't move. Thoracic Strain</t>
  </si>
  <si>
    <t>Employeee was pulling trash from a med dispence station and received a puncture injury to her right palm. Puncture to right palm, unknown object in trash</t>
  </si>
  <si>
    <t>Working completed my shift as I was doing last rounds back started hurting.  Unsure how it happened. 847.2 Lumbar Sprain/Strain</t>
  </si>
  <si>
    <t>Slipped and fell in the parking lot on ice by Building 4 low back, left leg, and left shoulder</t>
  </si>
  <si>
    <t>Helping to get up resident and twisted back Back sprain</t>
  </si>
  <si>
    <t>Dennis Buckley (resident) call light was on and EE went in to answer. Next went into the hallway to get something off the cart Dennis came out of his room on electric wheelchair ran over my foot Contusion right foot</t>
  </si>
  <si>
    <t>C.N.A was transfering pt. from w/c to bed. Pt began to slide, C.N.A reached out for pt. to prevent fall and injured her left arm/ wrist C.N.A was transfering pt. from w/c to bed. Pt began to slide, C.N.A reached out</t>
  </si>
  <si>
    <t>Between 1500-1600 employee felt a straining/pulling sesation in his lower right back while providing care. As he continued working his shift, it started to feel like a pinched nerve. his right leg wihtut pain. Between 1500-1600 employee felt a straining/pulling sesation in his lower right</t>
  </si>
  <si>
    <t>GAO0015X</t>
  </si>
  <si>
    <t>HR Karen states EE injured her neck and back around 2/16/13 when lifting a heavy soiled linen bag. Pain got progressively worse.\3219 South HR Karen states EE injured her neck and back around 2/16/13 when lifting a heavy</t>
  </si>
  <si>
    <t>superficial needle scratch on left thumb. Occurred while administering insulin to a patient superficial needle scratch on left thumb.</t>
  </si>
  <si>
    <t>Gave resident insulin injection and then stuck finger with needle Needle stick/BBP Exposure</t>
  </si>
  <si>
    <t>after incontinence care, resident kicked Megan in the abdomen Abdomen contusion</t>
  </si>
  <si>
    <t>Employee was pulling food cart down hall and over a threshold and in attempting too it tipped over. Shoulder Injury</t>
  </si>
  <si>
    <t>Stood up to stretch his legs, became dizzy, and fell striking the back of his head on the floor. Stood up to stretch his legs, became dizzy, and fell striking the back of his he</t>
  </si>
  <si>
    <t xml:space="preserve"> pulled shoulder muscle  pulled shoulder muscle</t>
  </si>
  <si>
    <t>Triped with over cable wirefrom resident's bed and fell on my right hip and shoulder. Hit my head and bit my lip. Triped with over cable wirefrom resident's bed and fell on my right hip and sho</t>
  </si>
  <si>
    <t>Employee used new Hand Sanitizer, hands were burning then became red and swollen. Left Arm,Right Arm,Left Hand,Right Hand</t>
  </si>
  <si>
    <t>I was walking around my car and I slip on black ice and hit my head on the car bumper, and fell to the ground. I was walking around my car and I slip on black ice and hit my head on the car</t>
  </si>
  <si>
    <t>getting out of my car, my left foot twisted getting out of my car, my left foot twisted</t>
  </si>
  <si>
    <t>Rolled resident over felt lower back muscle pull Strain to LB</t>
  </si>
  <si>
    <t>Employee was transferring a resident with another CNA and heard a pop in her back while transferring the resident.  She now has pain in lower back with shooting pain to both legs. Employee was transferring a resident with another CNA and heard a pop in her b</t>
  </si>
  <si>
    <t xml:space="preserve"> Open tubing on catheter bag and urine splashed at me  Open tubing on catheter bag and urine splashed at me</t>
  </si>
  <si>
    <t>Employee reported her stomach hurting, then she passed out, hitting the back of her head on the floor. Employee reported her stomach hurting, then she passed out, hitting the back of</t>
  </si>
  <si>
    <t>while he was training patient to stand an d walk, patient initiated standing and suddenly, unexpectedly she pulled her self back Strain/sprain to Middle Back,Left Arm,Left Shoulder</t>
  </si>
  <si>
    <t>13713G347001</t>
  </si>
  <si>
    <t>Moved patient in afternoon.   Later left shoulder and shoulder blade hurt. left shoulder strain</t>
  </si>
  <si>
    <t>Bearing weight of resident on my right side. Resident became confused and had difficulty standing- she called for assistance and another cna and a nurse tried to assist her. Bearing weight of resident on my right side. Resident became confused and had</t>
  </si>
  <si>
    <t>Two CNA transfer of resident from bed to wheelchair.Rsd usually helps by putting some weight on his feet but today he did not and the cna's were bearing all his weight and Jaime sprained her back. Two CNA transfer of resident from bed to wheelchair.Rsd usually helps by putting</t>
  </si>
  <si>
    <t>Lifting heavy trash bag caused strain to the right shoulder and neck. sprain/strain rt shoulder, muscle spasm</t>
  </si>
  <si>
    <t>EE was walking from time clock and slipped and fell on water on the floor. left knee strain</t>
  </si>
  <si>
    <t>13641G347001</t>
  </si>
  <si>
    <t>Approximately 10-15 feet from west entrance door - slipped and landed face down on ground. (Black Ice) Contusion to Trunk/Chest,Left Knee,Right Knee</t>
  </si>
  <si>
    <t>Transferring a Resident from bed to wheelchair and pain shot up back. 847.1 Thoracic Sprain</t>
  </si>
  <si>
    <t>Using the ladies room when her shoe got caught in an extension joint on the floor and a dip in this part of the floor. She began to fall but caught herself causing right ankle and foot to swell and not allow any weight on the foot. Extreme pain. TX - right ankle s/s</t>
  </si>
  <si>
    <t>Giving insulin pulled safety cover over needle but pt grabbed her arm before cap was locked and needle poked her a very little bit in Lt index finger Giving insulin pulled safety cover over needle but pt grabbed her arm before cap</t>
  </si>
  <si>
    <t>EE was running up the stairs from the ground floor to the second floor. Started developing pain which worsened as the night went on. Sprain/strain to lt ankle</t>
  </si>
  <si>
    <t>Lifted resident in bed, then back started hurting. Strain to LB</t>
  </si>
  <si>
    <t>was assisting a resident with dressing when she hurt her lower back Lumbar Strain.....SHOULDERS ARE NOT ACCEPTED ON THIS CLAIM.</t>
  </si>
  <si>
    <t>med cabinet hit her in head/face med cabinet hit her in head/face</t>
  </si>
  <si>
    <t>Attending to a resident who was self ambulating and needed assistane. She was combative and twisted my left hand and wrist Attending to a resident who was self ambulating and needed assistane. She was co</t>
  </si>
  <si>
    <t>Employee had gotten a total of three Resident's up for the day, two of which required a Hoyer lift.  The employee then started to pass breakfast trays on the unit when she started experiencing pain to her middle back. strain middle back</t>
  </si>
  <si>
    <t>lifting resident in a two person team, resident refused to put any weight on his feet without warning. lifting resident in a two person team, resident refused to put any weight on his</t>
  </si>
  <si>
    <t>I WAS PULLING THE SAFETY ON THE INSULIN NEEDLE AFTER GIVING A SHOT AND STUCK MY FINGER needlestick left thumb 883.0  BWC 13-810965</t>
  </si>
  <si>
    <t>CM00558J</t>
  </si>
  <si>
    <t>WC Manager Dolores Sharp calling with FNOL on EE.EE claims to have injured neck,bilateral shoulders and hip doing Neck sprain/strain</t>
  </si>
  <si>
    <t>I was transferring a patient and his knees buckled. I felt a pull in my lower back as I assisted him into bed Stain to lower back</t>
  </si>
  <si>
    <t>She was placing a syringe int he sharps container when she was stick by an IV needle Needle stick to lt finger/BBP Exposure</t>
  </si>
  <si>
    <t>Cookie sheet jammed in dishwasher she reached in to release it and caught her arm on the door to dishwasher Cookie sheet jammed in dishwasher she reached in to release it and caught her ar</t>
  </si>
  <si>
    <t>Oxygen tank with its holder fell from patient's bed on to the employee's right foot while transporting patient from the OR to ICU. Oxygen tank with its holder fell from patient's bed on to the employee's right f</t>
  </si>
  <si>
    <t>standing up and reach  for paper from  the printer and lost my footing FMC: Lumbar spine</t>
  </si>
  <si>
    <t>Transfering patient back to bed she felt something strange in her back. She had no pain and was still physically functioning normally. She thought she was fine. The next day she had pain in her feet-heels legs coccyx back neck and head. cervical, thoracic, lumbar, left knee s/s only</t>
  </si>
  <si>
    <t>Accidentially had a needle stick occur while removing patient huber needle during scheduled dressing change 883.0 Left middle finger Puncture</t>
  </si>
  <si>
    <t>Fell in parking lot due to black ice and hit left shoulder, lower back and Left knee. Fell in parking lot due to black ice and hit left shoulder, lower back and Left</t>
  </si>
  <si>
    <t>THERAPIST NOTED FAMILY ATTEMPTING TO TRANSFER PT UNSAFELY. PT AT RISK FOR FALLING TO FLOOR SO BRANDI AND A COTA ASSISTED THEM AND SUSTAINED A LUMBAR STRAIN DURING THE TRANSFER Lumbar Strain</t>
  </si>
  <si>
    <t>Fell on ice in walkway to New Horizon's door 4 head/neck/back/legs</t>
  </si>
  <si>
    <t>13669B347001</t>
  </si>
  <si>
    <t>I went to parallel bars to find a gait belt, could not find one, turned around to walk toward PD's office, between parallel bars and w/c sprained my right ankle, culd not move and asked for a chair.' I went to parallel bars to find a gait belt, could not find one, turned around</t>
  </si>
  <si>
    <t xml:space="preserve"> Making mashed potatoes Liquid came up and hit arm  Making mashed potatoes Liquid came up and hit arm</t>
  </si>
  <si>
    <t>Was giving a sub q injection, when she pulled out the needle, failed to engage safety device and was stuck on left hand 1st finger TX - needlestick (neg source patient)</t>
  </si>
  <si>
    <t>C.N.A was assisting pt &amp; pt started to fall; C.N.A caught pt with thigh (quad) &amp; kept pt from falling. Jessica staes side &amp; back of knee and back of thighs hurt. No redness, brusies, or lacirations RT HAMSTRING SPRAIN</t>
  </si>
  <si>
    <t>Chair broke and I fell to the floor. Right Wrist Strain</t>
  </si>
  <si>
    <t>Transferring patient into room ICU 13 and the crash cart was pushed hard into my lower back by accident by RN. LIENS: lumbar back</t>
  </si>
  <si>
    <t>Employee found on floor in resident's room ,stated she felt dizzy , woke up lying on floor Employee found on floor in resident's room ,stated she felt dizzy , woke up lyin</t>
  </si>
  <si>
    <t>Staff member (Jazzalyn) pulled chair out from under me when I was going to sit, causing me to fall. TX - s/s to the low back and mid back</t>
  </si>
  <si>
    <t>As I was moving the tank it shifted then trying to stop it from falling, it threw me back and pinned me down across my feet and legs, then I was hanging upside down. With help from others I managed to push away and catch myself with my arms. bilateral knee, ankle, foot injuries</t>
  </si>
  <si>
    <t>Left knee pain after transferring patient from  wheelchair to bed with CNA. Left knee pain after transferring patient from  wheelchair to bed with CNA.</t>
  </si>
  <si>
    <t>Trying to move the residents power wheelchair next to the bed. It spun around fast and struck my leg above the ankle Trying to move the residents power wheelchair next to the bed. It spun around fa</t>
  </si>
  <si>
    <t>Reported to nurse she was not feeling well/dizzy Reported to nurse she was not feeling well/dizzy</t>
  </si>
  <si>
    <t>Aggitated resident kicked employee in the right knee rt knee contusion</t>
  </si>
  <si>
    <t>EE was in the dining room painting and cleaning up.  Went to move legs and his legs buckled and he went down. strain left calf muscle 844.9</t>
  </si>
  <si>
    <t>I was cleaning the sacral wound of 260B Trombley, James, washing it with normal saline when it splashed on my left eye. Old dressing was stained with blood. EXPOSURE TO BODILY FLUIDS- LEFT EYE</t>
  </si>
  <si>
    <t>Chair slipped out from under me and I fell on the floor Strain to LB</t>
  </si>
  <si>
    <t>Assisted turn, lift and clean patient in bed 19 and felt a sharp pain in my lower right side of my back. Pain continued and goes down my thigh.  Then I was cleaning, holding, lifting patient in 24 and the pain got worse. back pain</t>
  </si>
  <si>
    <t>Employee stated: I was pushing a container of linen up a ramp, on a outside trailer and it tilt over pulling my right shoulder. Anterior cervical diskectomy and fusion C5-6 4/2/14</t>
  </si>
  <si>
    <t>Moving patients and bed to different rooms.  Felt a pull and burn when doing the pushing and pulling right inguinal hernia</t>
  </si>
  <si>
    <t>Walking to car and slipped on the de icer in the parking lot and went flying through the air and landed on my side. Walking to car and slipped on the de icer in the parking lot and went flying thr</t>
  </si>
  <si>
    <t>CNA hurt his right shoulder from repositioning a patient RT SHOULDER SPRAIN</t>
  </si>
  <si>
    <t>slipped on ice outside backdoor on way to the other building. Rt knee contusion</t>
  </si>
  <si>
    <t>Stuck in head by overbed lift Head contusion</t>
  </si>
  <si>
    <t>I was assisting Ms. Hicks to sit on the side of her bed and was helping her and back started hurting. thoracic &amp; lumbar strain</t>
  </si>
  <si>
    <t>noticed resident pulling up from kneeling position on neighbooring bed into standing. therapist notified CNA to assist with putting patient to bed. resident became agitated and turned quickly, lost his balance, and fell to the floor with therapist. Cervical strain</t>
  </si>
  <si>
    <t>Wheeled stool rolled out from underneath me as I wa sitting sown on it. I fell backwards onto the floor, hitting the back of my head on the counter edge. Head injury</t>
  </si>
  <si>
    <t>Phlebotomist punctured right index finger, right after sticking the Patient. Needle Stick</t>
  </si>
  <si>
    <t>Patient foley detached splashing urine all over my face and left eye. Patient foley detached splashing urine all over my face and left eye.</t>
  </si>
  <si>
    <t>The patient almost slide off of the sliding board from the shower chair. His father had to help me and another nurse to lift him back to wheelchair. TX - s/s to low back</t>
  </si>
  <si>
    <t>Trying to pull up resident in bed. Lumbar Strain</t>
  </si>
  <si>
    <t>Slipped on blacktop while walking from back parking lot to front door back strain</t>
  </si>
  <si>
    <t>Felt pain on the right shoulder after a busy weekend shift. Rt shoulder strain</t>
  </si>
  <si>
    <t>Went to pick up a razor and cut my left thumb Went to pick up a razor and cut my left thumb</t>
  </si>
  <si>
    <t>Eye became sore while at work.Eye became red itcy and  swollen. no medical conjunctivitis</t>
  </si>
  <si>
    <t xml:space="preserve"> I hurt my lower back turning resident.  I reported it to the nurse on duty.  And took 2 tylenol. Lumbar strain</t>
  </si>
  <si>
    <t>Employee verbalized after work back started hurting.  Throbbing pain felt to right lower back.  Unsure what caused pain.  Denies specific event occuring causing pain. lumbar sprain/strain 847.2</t>
  </si>
  <si>
    <t>Lifting residnet to w/c with gait belt and resident became weak so I had to lift resident to chair lumbar /thoracic strain</t>
  </si>
  <si>
    <t>Tripped over bed alarm cord. Tripped over bed alarm cord.</t>
  </si>
  <si>
    <t>While providing rsdt care, rsdt became combative and employee strained back Back Strain</t>
  </si>
  <si>
    <t>Respiratory distress- allergic reaction. Respiratory distress- allergic reaction.</t>
  </si>
  <si>
    <t>Employee was assisting another employee to pull a resident up in bed.  Upon pulling resident up employee felt a pain to her right lower back with numbness going down right posterior leg. lumbar back strain 847.2</t>
  </si>
  <si>
    <t>Employee was walking into patient's room number 107, slipped on slick floor and fell backwards. She substained a left elbow contusion and left shoulder strain. Medical treatment was sought. Left Elbow Contusion (923.11), Left Shoulder Strain (840.9)</t>
  </si>
  <si>
    <t>Turned patient and left foley on side of bed away from the turn. Traction occurred on the tubing and tubing came apart, spraying urine in Sharda's left eye URINE SPRAYED IN LEFT EYE</t>
  </si>
  <si>
    <t>employee was outside and hit head on cement edging Concussion to head</t>
  </si>
  <si>
    <t>I lowered Ms. Hinson to the floor in the shower room. I then tried to pick Ms. Hinson up from the floor to transfer her to wheelchair low back strain</t>
  </si>
  <si>
    <t>Employee was attempting to move a bedside table stuck under a resident's reclining chair, which the resident was in.  Employee lifted up on chair to move base of table and felt a pain to lower back. Denied 724.2 Low Back Pain</t>
  </si>
  <si>
    <t>giving insuling to resident and accidentaly punctured L palm between 1st and 2nd digit while trying to close safety on srynge needlestick</t>
  </si>
  <si>
    <t>Potential exposure to scabies Potential exposure to scabies</t>
  </si>
  <si>
    <t>IW believes while helping a resident into bed she injured her back. Back Strain</t>
  </si>
  <si>
    <t>'Yankee Candle spray was sprayed and Glade air freshener' caused asthma to act up. Throat and nose were affected. Asthma reaction to sprays                                   N/W</t>
  </si>
  <si>
    <t>cleaning and turning patient. RT WRIST SPRAIN</t>
  </si>
  <si>
    <t xml:space="preserve"> I was walking into the break room so I could clock in.  As I entered into the building, I slipped.  I felt something pulling in my lower back! Lower back</t>
  </si>
  <si>
    <t>Assisting resident onto bed.  EE was standing by resident to assist in transfer when she sat only partially on bed.  EE assisted her by lifting resident onto the bed fully when her shoulder was injured. Right shoulder strain</t>
  </si>
  <si>
    <t>Suzanne,COTA/L asked for assistance to transfer pt. Pt fell forward into walker and PTA Margo reaching for wheelchair. PTA Margo, Tech, and COTA prevented pt from falling. Left arm and back pain</t>
  </si>
  <si>
    <t>Resident pulled against me and I felt a painful pull in my back Resident pulled against me and I felt a painful pull in my back</t>
  </si>
  <si>
    <t>13694B347001</t>
  </si>
  <si>
    <t>Transfering resident when I heard a crack in my right shoulder, which is not unusual.  Later that night I had extreme pain, and decreased ROM in that shoulder Rt shoulder arthroscopy</t>
  </si>
  <si>
    <t>hurt lower back pulling up patient up in bed TX - s/s to low back</t>
  </si>
  <si>
    <t>Right hand/wrist got twisted in gait belt as pt was turning and starting to fall Strain/sprain to rt hand/wrist</t>
  </si>
  <si>
    <t>While I was cleaning the hydrocollator I felt a strain in my back and neck While I was cleaning the hydrocollator I felt a strain in my back and neck</t>
  </si>
  <si>
    <t>Resident was sliding our of chair. Cushion was not buckled. There were 3 CNA's and 1 nurse present lifting resident back in chair. lumbar strain</t>
  </si>
  <si>
    <t>Employee was turning a pt and vent popped apart and secretions went in her eye. bodily fluid exposure</t>
  </si>
  <si>
    <t>Was assisting a therapist lift a patient from the bed to the chair.  The therapist let the resident go and all of the residents weight went to the injured employee. TX - s/s to low back</t>
  </si>
  <si>
    <t>assisting with an IM injection, the resient yanked on my right arm and nearly through me onto to the floor rt shoulder injury</t>
  </si>
  <si>
    <t>During a 2 person escort resiident scratched staff member During a 2 person escort resiident scratched staff member</t>
  </si>
  <si>
    <t>Per RFA filed 5/29/13 by plantiff's council: bilateral hand/wrist surgery-repetative use of hands Per RFA filed 5/29/13 by plantiff's council: bilateral hand/wrist surgery-repeta</t>
  </si>
  <si>
    <t>Employee was bitten on her hand by a resident Bite to hand                                                    N/W</t>
  </si>
  <si>
    <t>While providing resident care in bed, pulled lower back lower back strain</t>
  </si>
  <si>
    <t>standing resident to weight and resident started to fall and put all her weight on me and I had to pull her back in chair. lumbosacral strain 846.0</t>
  </si>
  <si>
    <t>Twisted in chair and hurt right hip. Twisted in chair and hurt right hip.</t>
  </si>
  <si>
    <t>Staff reported responding to Rapid response with xray machine.  When attempting to get off on 2nd floor, floor was not levelled w/elevator.  Try pulling x-ray machine off elevator when it ran over my right foot (2nd toe hurting). Contusion to right toe</t>
  </si>
  <si>
    <t>Employee states Went into Employee Bathroom-water on floor - slipped and fell hitting Rt arm and hip. Employee states Went into Employee Bathroom-water on floor - slipped and fell h</t>
  </si>
  <si>
    <t>Slipped off two step stool. Next thing I knew I was on the floor. My knee hurt.” Prior: “I just had my blood drawn. Put tubes into centrifuge to spin. After they had spun I got them out. I was stepping on a two step stool and slipped off. Next thing I knew I was on the floor my knee hurt Strained/ Contusion Left Knee</t>
  </si>
  <si>
    <t>EE was pulling and repositing a patient. LT ELBOW STRAIN</t>
  </si>
  <si>
    <t>Employee had seizure while in patient care area Employee had seizure while in patient care area</t>
  </si>
  <si>
    <t>Was assisting a resident to keep him from falling after tripping on the bedside table.  Moved quickly and heard right knee pop. TX - s/s to right knee</t>
  </si>
  <si>
    <t>SMASHED FINGERS IN LINEN DOOR closed fracture of 5th right distal phalanx 816.00, contusion of fingers 923.3</t>
  </si>
  <si>
    <t>turning resident (Harriet Harding) 2 person lift had assist felt pain in my shoulder. Right Arm and Right Shoulder</t>
  </si>
  <si>
    <t>while changing a diaper of a pt, she was on modified duty used her one hand and pt resisted and twisted the wrong way while changing a diaper of a pt, she was on modified duty used her one hand and</t>
  </si>
  <si>
    <t>Filling liquid O2 tank. overfilled. liquid O2 dripped on right ankle Chemical Burn to rt ankle</t>
  </si>
  <si>
    <t>EE was helping resident back to bed after a fall EE fall on reacher Contusion to rt hand</t>
  </si>
  <si>
    <t>Caught (Rt index finger) between seat of wheel-chair and wheel while giving care-personal alarm fell between chair and wheel. Wheelchair rolled forward and caught Rt index finger. contusion to right index finger</t>
  </si>
  <si>
    <t>Lost balance, side step to the right, heard 2 pops, extreme pain in right ankle. Sprain to rt ankle</t>
  </si>
  <si>
    <t>The supervisor asked me to pick resident up from the bed to the chair and I strained my back in the process. The supervisor asked me to pick resident up from the bed to the chair and I stra</t>
  </si>
  <si>
    <t>The bow of my shoe lace got caught in the front wheel of the wheelchair of Ms. W in the shower room. I fell, landed on my right hand and wrist and immediately felt hand pain. The bow of my shoe lace got caught in the front wheel of the wheelchair of Ms. W</t>
  </si>
  <si>
    <t>giving insulin her hand slipped stuck right finger giving insulin her hand slipped stuck right finger</t>
  </si>
  <si>
    <t>After lifting multiple obese patients, I suffered sharp pain to right neck, right back, right shoulder. HERNIATED DISCS C4-7; DISC BULGE C2-4; SPINAL STENOSIS C6-7- 1X CHANGE USED!</t>
  </si>
  <si>
    <t>Patient grabbed employees glasses from her face and scratched her. Corneal Abrasion</t>
  </si>
  <si>
    <t>Employee was walking around, felt pain in axilla and chest, felt dizzy and sat down Employee was walking around, felt pain in axilla and chest, felt dizzy and sat d</t>
  </si>
  <si>
    <t>Tripped and fell, landing on her face, sustaing cut on her left eyebrow FACIAL LACERATION</t>
  </si>
  <si>
    <t>trip and fall trip and fall</t>
  </si>
  <si>
    <t>Shoulder Contusion, Knee contusion           ***pay no meds with dos 3/18/13 or after*** Shoulder Contusion, Knee contusion</t>
  </si>
  <si>
    <t>'Turning resident then right thumb started radiating pain, swelling began Saturday 3/2/13 with pain at that time down right arm and across hand'. gout and arthritis in rt thumb</t>
  </si>
  <si>
    <t>13839C347001</t>
  </si>
  <si>
    <t>slipped and fell on ice in the parking lot. Multiple injuries to back, chest, arm, hip, knee, neck and shoulders</t>
  </si>
  <si>
    <t>I was turning a resident to give his care with the help from a nurse (Nancy). I was turning a resident to give his care with the help from a nurse (Nancy).</t>
  </si>
  <si>
    <t>Employee caught left 5th digit in shower room door left 5th digit fracture</t>
  </si>
  <si>
    <t>I actually had this same neck muscle injury strain last year and it resolved with rest and therapy. this time I noticed that thepain in the AM. neck area</t>
  </si>
  <si>
    <t>Lifting resident and strained lower back lower back strain</t>
  </si>
  <si>
    <t>Employee was giving resident a bath and trying to turn her over to get diaper under her and pulled something. Arm/Shoulder Strain</t>
  </si>
  <si>
    <t>Employee was providing care to resident and was turning resident when she sprain/strained her right arm. 840.9 Shoulder Sprain/Strain-Right</t>
  </si>
  <si>
    <t>opened pot of rice and burned by steam right finger burn</t>
  </si>
  <si>
    <t>CALLED TO ROOM PER PT FAMILY - PT FOUND ON FLOOR NEAR COMMODE - PT LIFTED TO BED, ASSISTED BY ANOTHER NURSE Strain to upper and lower back</t>
  </si>
  <si>
    <t>resident transfer Lumbar sprain, right leg pain; sciatica.</t>
  </si>
  <si>
    <t>13669G347001</t>
  </si>
  <si>
    <t>On Friday (3/1/13),  filing out of the conference room.  Kathy opened the door.I was carrying records &amp; made a hard stop to the door with my foot, ankle flexed. Yesterday, I had onset severe right hip pain and had difficulty getting out of the chair.  FMC: right hip/low back/right flank</t>
  </si>
  <si>
    <t>While changing a resident, resident grabbed right arm and twisted it rt wrist strain</t>
  </si>
  <si>
    <t>I was doing patient treatment and something hard hit my right eye foreign body rt eye 930.1</t>
  </si>
  <si>
    <t>helping therapy assist resident to up on edge of bed left shoulder sprain 840.9</t>
  </si>
  <si>
    <t>Complained of arm pain Complained of arm pain</t>
  </si>
  <si>
    <t>while boosting Resident felt that i piled my elbow while boosting Resident felt that i piled my elbow</t>
  </si>
  <si>
    <t>Patient with feeding tube coughed during administration of medication via tube and expelled stomach contents into face and eyes of nurse. Exposure to blood borne pathogen</t>
  </si>
  <si>
    <t>patient coughed and sputum hit staff in the eye patient coughed and sputum hit staff in the eye</t>
  </si>
  <si>
    <t>Staff stated that he felt pain in his back when performing resident care.  He states today that he pulled a muscle. Back strain                                                      N/W</t>
  </si>
  <si>
    <t>Slip/fall while in the bathroom, I slipped on water on the floor between toilet &amp; sink &amp; my right leg slipped out &amp; I gell to my knees Right knee</t>
  </si>
  <si>
    <t>EE was pulling a 305Lb patient when she heard a pop sound to her rt arm Strain to rt arm/shoulder (accepted) TEAR (denied)</t>
  </si>
  <si>
    <t>13632B347001</t>
  </si>
  <si>
    <t>patient had previously been a min assist txfer for sit to stand, but during the second txfer the patient became mod assist and attempted to sit down during txfer causing this OT to prevent a fall and attempt to hold the patient up Back strain</t>
  </si>
  <si>
    <t>When EE looked at resident he just stepped off curb into the street.   While getting resident over snow mound resident fell twice to his knees bringing EE off balance &amp; she pulled muscles from left shoulder, left arm, and back pain. Mid/Low left side back &amp; left arm strain - DENIED 8/9/2013</t>
  </si>
  <si>
    <t>Lifting charts from rack with right hand. strained wrist/hand</t>
  </si>
  <si>
    <t>I was reaching to turn the call light off turned back around and tripped and fell over resident O2 cord suspect meniscal tear of left knee</t>
  </si>
  <si>
    <t>Transferred a resident and felt a sharp pain in left shoulder causing pain to neck and arm Transferred a resident and felt a sharp pain in left shoulder causing pain to ne</t>
  </si>
  <si>
    <t>fAfter making res. bed, turned right to leave the room, right foot got caught on res. wheel, tryed to catch myself but fell on right side from hand to foot. Trunk/Chest,Right Arm,Right Leg,Right Hip,Right Knee,Right Ankle,Left Toe,Right</t>
  </si>
  <si>
    <t>Struck her hand against resident door upon exiting Struck her hand against resident door upon exiting</t>
  </si>
  <si>
    <t>Slip and fall in parking lot on snow left hand sprain 842.10</t>
  </si>
  <si>
    <t>After giving bath to the patient, was trying to get IV and tube feeding fixed when I pulled the IV pole closer to patient. The IV pole fell and hit my head. TX - head contusion</t>
  </si>
  <si>
    <t>The patient was at the bottom of the bed and had cords from the SCD pump tangled around his feet and patient kicked causing the SCD machine and bedside table to land on the employees foot. Contusion to foot</t>
  </si>
  <si>
    <t>Taking the armrest off wheelchair for slide board transfer, pulled lower back LOW BACK STRAIN</t>
  </si>
  <si>
    <t>Needle stick with morning blood draw. Needle stick with morning blood draw.</t>
  </si>
  <si>
    <t>MVA: EE reported that she was a passenger in a car that was rear ended. EE reported that she was looking at the driver when they were hit so the left side of neck has intense pain with ROM.  Left knee hit the dashboard and now she has pain with the LEFT knee.    Injury Medical:      Symptoms/Treatment: EE reported that she was looking at the driver when they were hit so the left side of neck has intense pain with ROM.  Left knee hit the dashboard and now she has pain with the LEFT knee Left shoulder &amp; Left knee &amp; neck</t>
  </si>
  <si>
    <t>employee states: Resident was sliding out of chair.  Help slide resident up wih assists of coworker - NCIC# 13-733892 UE  Median and Ulnar nerve arthroscopy  7/23</t>
  </si>
  <si>
    <t>MVA: was stopped at traffic lite was rear-ended by another car FMC: low back, neck, right shoulder</t>
  </si>
  <si>
    <t>I was pulling trash and I felt something stick me in whick time I checked inside the bag to find a needle Needle stick (Source patient pos for Hep C)</t>
  </si>
  <si>
    <t>Pulled L shoulder while assisting with boost of resident left shoulder strain</t>
  </si>
  <si>
    <t>WAS DRAWING BLOOD, EE THOUGHT SHE LOCKED THE BUTTERFLY NEEDLE, PATIENT BECAME AGAITATED AND MOVING AROUND AND GOT STUCK Needle stick</t>
  </si>
  <si>
    <t>A resident had hold of my wrist and arm and held it very tightly.  My wrist is pulsing and hurts badly. Rt wrist strain; rt elbow sprain</t>
  </si>
  <si>
    <t>Employee had just worked with pt and was adjusting in bed with lumbar region spasmed. Employee went to lunch and spasming/pain increased. Lumbar pain and lumbar strain</t>
  </si>
  <si>
    <t>Pulling resident up in bed and left shoulder popped. Having hurting/pain down left arm to elbow. left shoulder strain</t>
  </si>
  <si>
    <t>Was transferring patient from W/C to regular chair to the pt's left.  Patient started to fall to the right and take me with him. I was holding onto pt's gait belt and after 5 seconds of trying to not lose my balance I (PT) pushed him back into the W/C. Thoracic and Lumbar</t>
  </si>
  <si>
    <t>Employee is alledging that she developed chest pain after having a discussion about an investigation/accusation LIENS: chest pain/anxiety</t>
  </si>
  <si>
    <t>We were lifting a resident in a van and on the last lift we did I was stuck between the back van seat and the resident. I lifted and I felt a rubberband snapping me in the back of my knee. 848.8 Right Hamstring Strain</t>
  </si>
  <si>
    <t>when transferring resident to bed felt like a clicking noise on rt side waist/ hip right hip strain</t>
  </si>
  <si>
    <t>Employee got stuck by needle from sharps container NEEDLESTICK LT FINGER</t>
  </si>
  <si>
    <t>Resident grabbed right wrist and butt headed her. Resident grabbed right wrist and butt headed her.</t>
  </si>
  <si>
    <t>While assisting a resident in the shower the resident slipped and was caught by the employee. During the process the employee sprained her upper back and right sholder. While assisting a resident in the shower the resident slipped and was caught by</t>
  </si>
  <si>
    <t>CNA was transferring resident.  Resident was in bathroom holding bars and his knees gave out.  CNA tried to slow him down as he was dropping into his wheelchair. Strain to left shoulder</t>
  </si>
  <si>
    <t>Tried to pull up a resident in bed toward the head of the bed LT ARM STRAIN</t>
  </si>
  <si>
    <t>When assisting the wound care MD a contaminated currete he was using scraped employee hand. Scrap to hand</t>
  </si>
  <si>
    <t>Employee states While getting the resident out of the bed I held her hand to stand up. Resident went back down on the bed and pulled me towards her. Pain did not begin until that night, when I went to bed. Strain to upper/lower back and neck</t>
  </si>
  <si>
    <t>Tripped on wheelchair in pt's room, slipped and fell, hitted her head on corner of wall. Also, hit left hip, left leg and left knee concussion 959.01 and right hip contusion 924.01</t>
  </si>
  <si>
    <t>pulling patient to left side TX - chest pain</t>
  </si>
  <si>
    <t>13860G347004</t>
  </si>
  <si>
    <t>Exposure to scabies Exposure to scabies</t>
  </si>
  <si>
    <t>Employee was cleaning patient with two nursing students. When pulling patient back from turning, employee experienced a sharp pain in her lower back LOW BACK STRAIN</t>
  </si>
  <si>
    <t>While moving a patient from one bed to another.  I hurt my groin area an it seems like my lower back. TX - s/s to low back and groin</t>
  </si>
  <si>
    <t>Was putting stock away and stepped up on a step stool and felt and heard a loud pop behind my left knee. sprain/strain left knee/leg 844.8, medial meniscus tear, left 836.0</t>
  </si>
  <si>
    <t>Completing balance exercises at the edge of the bed with a pt that requires extensive assist.  Gait belt was on and therapist was holding on to that.  Pt went into hyper-extension and in an effort to reposition pt, the therapist strained left wrist. Lt wrist sprain</t>
  </si>
  <si>
    <t>Transferring Client from bed to wheelchair. Client, ..., Has a tight grip before, during &amp; after transfers which is difficult to have him release because of fear of falling. While pivoting transfer, we both fell; him on his (L) side and me on (R) side. THORACIC STRAIN</t>
  </si>
  <si>
    <t>strained lower and mid back while turning resident in bed, resident resisting strained lower and mid back while turning resident in bed, resident resisting</t>
  </si>
  <si>
    <t>While sitting on end of rolling chair, employee reached to get a piece of paper and chair went from under her and she fell to the floor. Left knee s/s, internal derangement</t>
  </si>
  <si>
    <t>push pt's W/C up ramp in //bars (incline is 4 in long and up 1 in).3rd time, I pushed W/C with lt foot on W/C to tilt W/C back. I gave a quick push forward and I felt a slight slipping feel in low back area. Instant sharp pain and stiffness occured push pt's W/C up ramp in //bars (incline is 4 in long and up 1 in).3rd time, I p</t>
  </si>
  <si>
    <t>Employee tripped over cord in patients room while transferring patient back to bed and fell on back side and had mid-back pain. Employee tripped over cord in patients room while transferring patient back to b</t>
  </si>
  <si>
    <t>was squatted down trying to put on residents socks. Crawled across floor to get shoes and back went out 847.2 Lumbar sprain/strain See ALERT</t>
  </si>
  <si>
    <t>stand patient up to sit on bedpan stand patient up to sit on bedpan</t>
  </si>
  <si>
    <t>Placing the plate into the warmer and it bump on the edge and broke in my hand RT HAND PUNCTURE WOUND</t>
  </si>
  <si>
    <t>Slipped on water on floor and hit head in door jam struck head</t>
  </si>
  <si>
    <t>R Hand began having pain with burning sensation between 1st and 2nd digits after giving care sprain/strain rt hand 842.19</t>
  </si>
  <si>
    <t>Lifted the garbage can up snow on top of lid pulled arm out. left shoulder, left arm strains - CLAIM DENIED</t>
  </si>
  <si>
    <t>Thinks something bit her while giving am care.  Right arm began to swell and felt piain. Bug Bit</t>
  </si>
  <si>
    <t>A resident spit and it got in the left eye TX - foreign body to left eye</t>
  </si>
  <si>
    <t>my left pinky got cought and slammed by the door at the nurse break room LT SMALL FINGER SPRAIN</t>
  </si>
  <si>
    <t>While cleaning the duty room a whleechair arm rest fell and hit the EE's head. TX - head contusion</t>
  </si>
  <si>
    <t>F7O000RD</t>
  </si>
  <si>
    <t>Employee states she has been sexually harassed and stressed working with a coworker who she feels puts patients at risk. LIENS: OACR 03/02/16 $20k</t>
  </si>
  <si>
    <t>E4O003PB</t>
  </si>
  <si>
    <t>EE states that 03072013 she was doing trach care on a 650 lb patient. and she was changing the strings and was stretching to reach . lumbar strain/sprain</t>
  </si>
  <si>
    <t>Employee was loading laundry into laundry chute when spring loaded door hit her in face - below left eye Employee was loading laundry into laundry chute when spring loaded door hit her</t>
  </si>
  <si>
    <t>Staff was talking to resident about smoking break and requested he wait in his room until it was time to go smoke. Resident became severely verbally abusive and spit in staff member's mouth and face Staff was talking to resident about smoking break and requested he wait in his r</t>
  </si>
  <si>
    <t>Was pulling a resident up in beb , he was pulling against me holding the bed rails and I pulled something in my back Lumbar Strain</t>
  </si>
  <si>
    <t>I was looking at pt sacal wound and had her turned over. I was holding her with rignt arm and she started to push back and felt my arm pull. RIGHT ELBOW/FOREARM SPRAIN</t>
  </si>
  <si>
    <t>EE got out of her car &amp; slipped on a patch of ice, fell down &amp; heard a snap. Two co-workers had to help EE up slip/fall, multiple injuries</t>
  </si>
  <si>
    <t>Employee was pulling siderail to push rail to transfer patient in bed from room 1017 to 1004B the rail came out and (Big Boy Bed) (Recovery Care) hit her in the face causing swelling to nose and cut. TX - face contusion</t>
  </si>
  <si>
    <t>Employee transferring a patient via sliding board with another person (therapist) when she felt a pinch in her neck and back TX- lumbar, thoracic and neck s/s</t>
  </si>
  <si>
    <t>Lifting patient- unable to stand. Felt strain/pain (R) elbow, worsening past few days in &amp; RCM ACL right elbow</t>
  </si>
  <si>
    <t>paper cut to pinky finger of left hand. 883.0 Laceration Left 5th Finger/Digit</t>
  </si>
  <si>
    <t>Patient vomited into my face which it got into eye and mouth. Body fluid exposure to eye and mouth</t>
  </si>
  <si>
    <t>While putting hazardus wastebags in containter was stuck with a needle LA - Needle stick/rt little finger (source negative)</t>
  </si>
  <si>
    <t>Shoveling snow, was asked to assist with pushing a car into the spot on ice and snow. Shoveling snow, was asked to assist with pushing a car into the spot on ice and</t>
  </si>
  <si>
    <t xml:space="preserve"> Tripped and fell forward all the way down to the floor  Tripped and fell forward all the way down to the floor</t>
  </si>
  <si>
    <t>Hurt back while transfering residentas a 2 assist.  Resident grabbed staff's back while transferring from bed to wheelchair. Back strain                                                       N/W</t>
  </si>
  <si>
    <t>door jammed shut had to pull hard to open. When opened door hit staff members wrist. Strain Wrist</t>
  </si>
  <si>
    <t>Shruti did not report incident; on Monday afternoon she told me her shoulder /neck hurt. She thought she slept wrong and did not relate her pain to any injury at work. right arm/shoulder &amp; neck pain</t>
  </si>
  <si>
    <t>MV-RN and Jeanette went into the patients room to move her up in bed.   As she was pulling the patient up in bed her foot slipped in the water and went out from under her. Lower back strain</t>
  </si>
  <si>
    <t>Stuck my left hand with the glucometer lancet and doing blood surgar. TX - needle stick to left hand (source negative)</t>
  </si>
  <si>
    <t>giving insulin injection, removing and using safety feature to cover sharp; safety feature failed causing needle to graze finger needle stick</t>
  </si>
  <si>
    <t>Tracy and a C.N.A. were transferring a patient and she felt a pulling in her lower back causing back pain. strain to lower back</t>
  </si>
  <si>
    <t>Therapist was trying to stand a patient in the parallel bars. Patient went to sit down while trying to take a step forward. Therapist assisted patient into chair strain to lower back</t>
  </si>
  <si>
    <t>13612C347001</t>
  </si>
  <si>
    <t>Resident was being walked with a rolling wheeled walker, using a gait belt. He was transfering into his wheel chair when his knees buckled. Ms. Osborn held the resident up until while the wheel chair was placed under the resident. L4-5 fusion- denied as of 9/4/14</t>
  </si>
  <si>
    <t>I ENTERED THE PATIENTS ROOM WITH ANOTHER CNA TO CHANGE HIM AND AS WE GOT READY TO CHANGE HIM THE RESIDENT THREW HIS TELEPHONE AND HIT ME IN THE BACK OF MY HEAD Head contusion</t>
  </si>
  <si>
    <t>A pair of scissors was hidden behind something as I was reaching to grab something. The scissors stuck me. A pair of scissors was hidden behind something as I was reaching to grab somethi</t>
  </si>
  <si>
    <t>Was helping another CNA (Morgan Whistel) pull up resident in bed and felt a pop in my back Was helping another CNA (Morgan Whistel) pull up resident in bed and felt a pop</t>
  </si>
  <si>
    <t>helping to pull patient up in clinitron bed TX - mid back and neck s/s</t>
  </si>
  <si>
    <t>I was walking behind my vehicle when I slipped on black ice and fell onto buttocks/back. I was walking behind my vehicle when I slipped on black ice and fell onto buttoc</t>
  </si>
  <si>
    <t>During cares rt. thumb popped swelled and went numb Right thumb strain</t>
  </si>
  <si>
    <t>Employee reports she was moving patient and strained right shoulder  Patient weight 189 pounds  employee weight 120 pounds.  Employee did not request assistance. rt shoulder strain</t>
  </si>
  <si>
    <t>I was suctioning resident's trach wearing mask and gloves when I felt a splash hit both eyes I was suctioning resident's trach wearing mask and gloves when I felt a splash</t>
  </si>
  <si>
    <t>slip on wet floor in the kitchen slip on wet floor in the kitchen</t>
  </si>
  <si>
    <t>Slipped in parking lot on ice Slipped in parking lot on ice</t>
  </si>
  <si>
    <t>moving pt in room 212 and pt slipped from my hand and tryed to catch the pt from slipping, pain started there after. LUMBAR SPRAIN/STRAIN</t>
  </si>
  <si>
    <t>Experiencing pain while doing treatment on resident's right heel. Resident was resisting-pulling leg away. strain shoulder</t>
  </si>
  <si>
    <t>Opened Fridge &amp; a bottle of fell and broke.  EE was unable to located broom found only a mop.  While picking up the large class pieces cut her palm. TX - laceration to right hand</t>
  </si>
  <si>
    <t>Pulling/lifting residents, bending over giving showers lumbar strain</t>
  </si>
  <si>
    <t>F3O004OJ</t>
  </si>
  <si>
    <t>Per supervisor's report- on 3/10/2013- Ee was answering a call light and hit her left elbow on the door frame left elbow</t>
  </si>
  <si>
    <t>'walking with patient and he punched employee in left eye' documented by Katherine Lepari RN SDC Contusion to left eye</t>
  </si>
  <si>
    <t>Tripped over a hose, and hurt my ankle Tripped over a hose, and hurt my ankle</t>
  </si>
  <si>
    <t>sink in resident bathroom fell off wall onto IE sink in resident bathroom fell off wall onto IE</t>
  </si>
  <si>
    <t>FELL ON RIGTH WRIST IN SHOWER ROOM right wrist sprain 842.00</t>
  </si>
  <si>
    <t>I was giving the patient a shower when I was trying to transfer him to the wheelchair. Patient turned to his right when employee was trying to turn to the left. Employee noted a sharp pain in his  right elbow. I was giving the patient a shower when I was trying to transfer him to the wheel</t>
  </si>
  <si>
    <t>Employee bent to pick something up from refrig &amp; felt a sharp pain in her back radiating down her left lower leg. Tried to sit on a stool but the stool rolled from beneath her and she fell to the floor. Had back spasms &amp; leg felt weak/back pain. Lumbar sprain</t>
  </si>
  <si>
    <t>Was coming in from the Cafeteria Line to the Kitchen and lost my footing and fell. Hitting my right should on the door frame. rt shoulder contusion</t>
  </si>
  <si>
    <t>Left Foot turned position while walking up to facility on loose brick Strain Left Foot</t>
  </si>
  <si>
    <t>She was walking on the hall slipped and fell in water ont he floor Left shoulder rotator cuff tear</t>
  </si>
  <si>
    <t>During a sit to stand with a patient the left forearm started to ache and was sore the next day.  The next day she lifted a pt on a transfer from EOB to w/c and had immediate pain. left forearm</t>
  </si>
  <si>
    <t>13583A347001</t>
  </si>
  <si>
    <t>OT was working with patient. OT noticed blood on Right Index Finger. Noticed small open area on patient's arm Right index finger blood exposure</t>
  </si>
  <si>
    <t>Moving top off of ice machine, it weighs about 200 lbs.  I lost control of equipment and it started to fall so I tried to catch it and it strained my neck and arm and lower back. Middle Back, Right Arm, and Neck</t>
  </si>
  <si>
    <t>EE was removing a pan from the steamer and did not tip the pan forward to remove the water.  Scalding water spilled on EE's arm. Scaulding water spilled on arm.</t>
  </si>
  <si>
    <t>Strained back with lifting 2 patients over 250 lbs. TX - s/s to low back</t>
  </si>
  <si>
    <t>I was helping a resident when my Left foot got tangled with the extension cord next to residents bed and I fell and landed on my Right Knee. RT KNEE CONTUSION</t>
  </si>
  <si>
    <t>felt pain in lower back after turning residnt in bed Low/middle back strain                             N/W</t>
  </si>
  <si>
    <t>Transfer of resident with co-worker.  Resident began to fall and employee kept him from falling.  In the process, she injured her lower back. Acute lumbar strain\sciatica</t>
  </si>
  <si>
    <t>During surgical amputation EE was splashed all over the face/eyes by bodily fluids. bodily fluid exposure</t>
  </si>
  <si>
    <t>Back Strain while assisting resident Back Strain</t>
  </si>
  <si>
    <t>Tried to help resident OOB she did not stand I felt a pull in my abdomen I went and got help and we two personed her into her wheel chair. Abdominal strain. Hernia not auth. No Tx auth as of 10/30/13 per Dr. Martin</t>
  </si>
  <si>
    <t>Employee was holding patient skin with left hand and insulin wand in her right.  She went in to LT HAND NEEDLESTICK</t>
  </si>
  <si>
    <t>Doing 2 person transfer &amp; turned ankle Rt. ankle sprain. Most recent sx 5/9/17</t>
  </si>
  <si>
    <t>Just finished giving insulin to patient when the insulin safety cap slid down and poked my left thumb TX - needlestick</t>
  </si>
  <si>
    <t>13812G347001</t>
  </si>
  <si>
    <t>Strained his left hip and low back while assisting a patient out of the department and he began to fall after leg buckled.     13-844377 843.9 Lt Hip Spr/Str, 847.2 Lumbar Spr/Str  SEE ALERT</t>
  </si>
  <si>
    <t>maneuvering around room, stripped over cords, fell forward onto floor, landed on R knee maneuvering around room, stripped over cords, fell forward onto floor, landed on</t>
  </si>
  <si>
    <t>I heard bed alarm, went down 10's hall, a male resident was in hall-way he was unsteady and anxious, I held his wrists(forearms) to hopefully steady him. He pulled back several times and was attempting to fall back. I heard bed alarm, went down 10's hall, a male resident was in hall-way he was u</t>
  </si>
  <si>
    <t>Injured back moving patient for wound care Back Injury</t>
  </si>
  <si>
    <t>employee was assisting w pt being moved in bed, trach tube popped off, employee felt splash in R eye employee was assisting w pt being moved in bed, trach tube popped off, employee</t>
  </si>
  <si>
    <t>Walking in the hallway. slipped on water in front of the nurses station and fell Left wrist and ankle sprains</t>
  </si>
  <si>
    <t>13605D347001</t>
  </si>
  <si>
    <t>Was walking down stairs-not same depth or height. Caught rt foot on upper step &amp; went forward and missed step.  Fell all the way down. Was walking down stairs-not same depth or height. Caught rt foot on upper step &amp;</t>
  </si>
  <si>
    <t>Norma came out of nurse's station and tripped over resident's wheel chair anti tips. Contusion to rt eye.</t>
  </si>
  <si>
    <t>Patient confussed and came up from the back and assualt me with his fist. Pushing my face into the computer screen. Tx - neck, back and shoulder s/s</t>
  </si>
  <si>
    <t>Patient upset about FWW covering elevator buttons, nurse was preparing his medication at med cart and patient backed his electric w/c into LN left ankle. LT. ANKLE SPRAIN</t>
  </si>
  <si>
    <t>PIVITING A PT LOST BALANCE lumbar strain</t>
  </si>
  <si>
    <t>Lifting patient to turn and reposition LUMBAR STRAIN</t>
  </si>
  <si>
    <t>ROLLED PATIENT TOWARDS MYSELF AND FELT SOMETHING PULLED AND POPPED IN LOWER BACK Strain in back</t>
  </si>
  <si>
    <t>Employee found lying face down in resident room with contusion right occipital area, scalp area, large swelling hematoma right temporal area, right lower extremity displaced at ankle. closed fracture of unspecified part of fibular alone 823.81, contusion of face/s</t>
  </si>
  <si>
    <t>13648Z347001</t>
  </si>
  <si>
    <t>fall down stairs hitting back, L side and back of head fall down stairs hitting back, L side and back of head</t>
  </si>
  <si>
    <t>was cleaning slicer and laceration to right thumb Laceration to thumb</t>
  </si>
  <si>
    <t>Running errand for work.  Auto ran red light and struck my passenger car. hip pain, neck pain, low back pain, headaches</t>
  </si>
  <si>
    <t>While transferring res, w/another tech, mu left knee popped out. 844.9 Left Knee Sprain/Strain</t>
  </si>
  <si>
    <t>Was bending down at side of patients bed when IV pole fell with 2 pumps on it and hit her left side of head.  Claims pt pulled on pole causing it to fall on her. Was bending down at side of patients bed when IV pole fell with 2 pumps on it a</t>
  </si>
  <si>
    <t>Employee got up from desk and felt sharp pain in knee. LEFT KNEE MENISCAL TEAR; MCC 95% PRE-EXISTING; 5% WC- TEMP EXACERBATION</t>
  </si>
  <si>
    <t>Moving patient in ICU Room 1.  Patient weighs 690 lbs Tx - s/s to low back</t>
  </si>
  <si>
    <t>Reposition patient in bed-Right shoulder pain Reposition patient in bed-Right shoulder pain</t>
  </si>
  <si>
    <t>Giving insulin coverage to patient in right arm. After withdrawring needle it hit my opposite hand (right index finger). Needle stick right index finger</t>
  </si>
  <si>
    <t>Disinfectant wipe pull out of container, disinfectant to eyes. fb in eye</t>
  </si>
  <si>
    <t>Fell over rug in back hallway; it was bunched up in 2 areas  13-870128 L Shoulder, lumbar, cervical  SEE ALERT</t>
  </si>
  <si>
    <t>see attached, caring for obese patients, boosting and turning them, pain did not occur until driving home Thoracic sprain - 6/21/13 CLAIM DENIED FOR FURTHER BENEFITS</t>
  </si>
  <si>
    <t>Pushing a resident in a shower chair onto a weight scale. Pushing a resident in a shower chair onto a weight scale.</t>
  </si>
  <si>
    <t>Pt. is bed bound in a low bed &amp; Shikira squated at her bedside &amp; felt a pop &amp; pain to her left knee. LT KNEE SPRAIN</t>
  </si>
  <si>
    <t>was boosting patient with another Certified nursing assitant and hurt left wrist was boosting patient with another Certified nursing assitant and hurt left wrist</t>
  </si>
  <si>
    <t>putting res'd to bed and res'd pulled on emp's neck Head, Middle Back, Neck, Left Shoulder, &amp; Right Shoulder</t>
  </si>
  <si>
    <t>Cut on Right 3rd finger from opening boxes.  Site warm, red and swollen Laceration to rt third finger.</t>
  </si>
  <si>
    <t>upon pulling patients up in bed, shooting pain radiating down radial nerve, thumb completely numb(new). constant hand pain Carpal tunnel release</t>
  </si>
  <si>
    <t>Reposition patient pull up and two persons ARM SPRAIN</t>
  </si>
  <si>
    <t>Progressive neck, R shoulder pain, numbness &amp; cramping. R hand, sharp pain R biceps &amp; movement Accepted RIGHT SHOULDER (DENIED neck, right arm, right hand, left hand, forehand</t>
  </si>
  <si>
    <t>Caught foot in cord while moving critical patient in bed and fell chest and left wrist</t>
  </si>
  <si>
    <t>Nurse tripped in cords at bedside, fell and landed on buttocks. c/o back pain. TX - lumbar s/s</t>
  </si>
  <si>
    <t>Employee slipped on wet floor and fell. Sprain/strain to rt ankle</t>
  </si>
  <si>
    <t>13713G347002</t>
  </si>
  <si>
    <t>Lifted box from cart. Right side of box shifted and twisted body to prevent box from spilling contents onto floor. Lumbar strain</t>
  </si>
  <si>
    <t>I fell on ice in the parking lot. I fell on ice in the parking lot.</t>
  </si>
  <si>
    <t>Therapist was assisting pt from wheelchair to raised toilet seat.  Pt attempted sit to stand from wheelchair and therapist assisted with the transfer. Therapist was not able to complete the transfer on her own and called for help from PT. Therapist was assisting pt from wheelchair to raised toilet seat.  Pt attempted</t>
  </si>
  <si>
    <t>Transferring patient from comode to bed when patient legs went out. Strain to rt shoulder</t>
  </si>
  <si>
    <t>was changing a resident and the resident was pushing against him rt shoulder; upper back; neck</t>
  </si>
  <si>
    <t>DL003AH5</t>
  </si>
  <si>
    <t>While working with foley cath, it whipped around and splashed urine onto her face While working with foley cath, it whipped around and splashed urine onto her fac</t>
  </si>
  <si>
    <t>tripped and fell tripped and fell</t>
  </si>
  <si>
    <t>Room #119 while cleaning (patient), while placing chux under her she rolled back Hyperextended right ring finger</t>
  </si>
  <si>
    <t>Employee sustained a Lumbar Strain turning an obese patient with assist. Strain to LB</t>
  </si>
  <si>
    <t>Transferred resident by self, with shoulder pain resulting. Transferred resident by self, with shoulder pain resulting.</t>
  </si>
  <si>
    <t>Went to stand patient. Nurse said she was a 1 person transfer when in fact she was a stand lift.I stood her with the walker but she started to fall so I lowered her to the bed and heard a  pop. Felt pain in left shoulder radiating down arm. left shoulder strain</t>
  </si>
  <si>
    <t>while rolling resident pain in elbow and down arm started elbow strain</t>
  </si>
  <si>
    <t>attempting a 2 person repositioning lift, other CNA didn't lift attempting a 2 person repositioning lift, other CNA didn't lift</t>
  </si>
  <si>
    <t>Was struck by car while walking from office to car.  Injured left knee and right hamstring. Sprained ACL Left knee. Non-compensable injury.</t>
  </si>
  <si>
    <t>While taking out trash to dumpster tripped on the  concrete and twisted ankle Strain/sprain/fx to lt ankle</t>
  </si>
  <si>
    <t>needlestick injury needlestick injury</t>
  </si>
  <si>
    <t>Hot water on top of aluminum foil from steamer, reached for pan (in steamer) hot water ran down left arm. Burn left arm</t>
  </si>
  <si>
    <t>Placing residents used needle into sharps container and I felt a prick. dirty needle stick</t>
  </si>
  <si>
    <t>Tripped over alarm chord and fell to the floor onto right knee. Tripped over alarm chord and fell to the floor onto right knee.</t>
  </si>
  <si>
    <t>rolling patient over and patient pushed back on arm as I was holding her over, also pulled muscle in back. this occured in patient room on 3A rolling patient over and patient pushed back on arm as I was holding her over, a</t>
  </si>
  <si>
    <t>I hurt my back while changing a resident, helping to support resident on her side while attempting to change brief I hurt my back while changing a resident, helping to support resident on her sid</t>
  </si>
  <si>
    <t>Resident spit in C.N.A.'s face and mouth. Resident spit in C.N.A.'s face and mouth.</t>
  </si>
  <si>
    <t>13714G347002</t>
  </si>
  <si>
    <t>Transferring a patient from sit to stand and felt a 'twing' lower back right hip</t>
  </si>
  <si>
    <t>13896D347001</t>
  </si>
  <si>
    <t>Employee was walking through courtyard when was attacked by dog. Resident restrained dog initially, dog attacked again. Employee tried to get dog off and fell on the ground when dog continued to attack and bite employee LEG LACERATIONS</t>
  </si>
  <si>
    <t>Fell on the ice while getting out of the car for work right wrist sprain 842.00, right elbow contusion 923.11</t>
  </si>
  <si>
    <t>punched in back by resident when bent over Neck, middle back strain                              N/W</t>
  </si>
  <si>
    <t>states Left wrist hurts when lifting object,  starts in hand and radiates to wrist. Does not remember when injury began. Strain/sprain left wrist</t>
  </si>
  <si>
    <t>pulled chart off of top rack and another chart fell on my left wrist. LEFT WRIST FX</t>
  </si>
  <si>
    <t>got out of car and fell on the ice on my right knee sprain/strain right knee/leg 844.9</t>
  </si>
  <si>
    <t>Aggitated resident was trying to elope, nurse was trying to get resident back away from door. Resident grabbed nurses right wrist and twisted it. rt wrist strain</t>
  </si>
  <si>
    <t>Was cutting peppers and cut tip off of Right index finger. Laceration to rt index finger</t>
  </si>
  <si>
    <t>Stepped off ladder with force and seemed to jam my left leg and lower back Jammed Leg/Back</t>
  </si>
  <si>
    <t>Resident pushed staff member he lost his balance and hit his head on the wall HEAD CONTUSION</t>
  </si>
  <si>
    <t>Employee was turning her patient with another coworker and she got her left middle finger stuck in the guard rail. Finger began to swell and the tip of her finger was bent/deformed afterwards. left middle finger/ mallet finger</t>
  </si>
  <si>
    <t>one of the hooks for hoyer came out, the pt was coming out of the hoyer, I used my knees to hold him and heft arm to hold his leg from falling one of the hooks for hoyer came out, the pt was coming out of the hoyer, I used</t>
  </si>
  <si>
    <t>was administring insulin in resident left upper arm when resident moved with needle was withdrawn. needle grazed her left middle finger causing a puncture needlestick - left middle finger</t>
  </si>
  <si>
    <t>Sally was sitting in her chair and reached for a paperclip on the floor.  Loss footing in the chair and bumped foot on desk.  Supervisor witness incident but Sally felt that she was ok and that she just bruised her lateral side of foot left foot</t>
  </si>
  <si>
    <t>Employee bent over to pick up bag of trash.and heard a loud pop Strain to LB</t>
  </si>
  <si>
    <t>Report to address. Walk in- couch on left (family room) stepped left-There was a stepdown-Twisted anklefell toward couch. ANKLE STRAIN LEFT</t>
  </si>
  <si>
    <t>With gloves on, attempting to pull safety device over needle (insulin) after injecting pat and stuck myself (left thumb) 883.0 Needle Stick Left Thumb 994.9 BBP Exposure</t>
  </si>
  <si>
    <t>Emptied trash bags, liquid leaked on floor, slipped and fell right hip strain 843.9             BWC 13-812037</t>
  </si>
  <si>
    <t>While pulling up safety of insulin syringe, stuck needlestick</t>
  </si>
  <si>
    <t>Needle stick to left palm of hand. She was drawing blood and when she went to release the tube from the tubing the tubing had already popped out of the tube of blood and the insertion end of the tubing stuck her in the palm of her Lt. hand. TX - needle stick to the left hand (no BBP exposure)</t>
  </si>
  <si>
    <t>Pt. grabbed and twisted my right arm and wrist when I attempted to give him his meds. Pt. grabbed and twisted my right arm and wrist when I attempted to give him his</t>
  </si>
  <si>
    <t>smashed fingers in door left hand finger contusion 923.20</t>
  </si>
  <si>
    <t>tripped over wheelchair, hit wall with forearm FOREARM CONTUSION</t>
  </si>
  <si>
    <t>13856D347001</t>
  </si>
  <si>
    <t>Employee stated that they were doing a max assist x 3 to get resident to do sit-stand.  Employee was left side, using right arm and lifted upward and caused a strain in his right arm. TX - s/s to right shoulder</t>
  </si>
  <si>
    <t>resident ran over top of foot and toes with his electric wheelchair foot contusion</t>
  </si>
  <si>
    <t>While drawing arterial blood gas with assistance of respiratory director, patient pulled arm back when stuck with needle and needle and sryinge were in patient and then with arm movement went out of patient and into employee's finger While drawing arterial blood gas with assistance of respiratory director, patien</t>
  </si>
  <si>
    <t>Got stuck with huber needle pt pulled out, which was laying/protruding under bed covers. Right Thumb Needle stick right thumb</t>
  </si>
  <si>
    <t>while performing IV venipuncture, punctured needle into L thumb cuticle region, was advancing catheter and pulling out stylet and stuck myself with stylet through the glove needle stick to left thumb</t>
  </si>
  <si>
    <t>Stepped onto pull down staircase to exit attic. Staircase collaspsed. Fell 12 feet. Stepped onto pull down staircase to exit attic. Staircase collaspsed. Fell 12 f</t>
  </si>
  <si>
    <t>A privacy screen stand fell over and hit this EE's head from behind.  The metal bar of the stand hit his head. A privacy screen stand fell over and hit this EE's head from behind.  The metal</t>
  </si>
  <si>
    <t>I FELL I WAS WORKING IN THE DISH ROOM I LEFT TO PUT STUFF WHERE THEY GO WHEN I CAME BACK I SLIPPED AND FELL. Strain to right shoulder</t>
  </si>
  <si>
    <t>IW was slightly bent forward, handing out medication, when she heard a pop to her lower back lower back.</t>
  </si>
  <si>
    <t>Pain in lateral outside of ankle after running and tripped, twisted ankle. Left ankle sprain</t>
  </si>
  <si>
    <t>Finger slipped closing insulin syringe. Stuck forefinger on left hand, after giving insulin injection. TX- needlestick (Hep C source)</t>
  </si>
  <si>
    <t>Employee accidentally closed the linen chute door on her left finger. Sustained Contusion, Cellulitis &amp; Abscess of finger. Contusion, Cellulitis &amp; Abscess of lt finger.</t>
  </si>
  <si>
    <t>Employee was in the walk-in freezer. There was ice build-up on the floor. Employee slipped and fell on her back upper and lower back strain</t>
  </si>
  <si>
    <t>When co-tx pt. with OT, employee felt pain/strain in middle and low back when working with pt. on gait and applying left feet rest with foot plate. Sprain</t>
  </si>
  <si>
    <t>While turning a resident in bed, her right shoulder and neck started hurting. Pain radiated down the neck. neck  and left shoulder</t>
  </si>
  <si>
    <t>Rehab Tech was assisting the Physical Therapist with standing a patient and she turned and abruptly hit her front of her pelvis into the parrallel bar. pelvic bone bruised/tingling</t>
  </si>
  <si>
    <t>unknown will f/u with employee unknown will f/u with employee</t>
  </si>
  <si>
    <t>Employee went out employee entrence door to get something from her car. There was black ice on walkway and she slipped and fell onto her buttocks and back. Employee went out employee entrence door to get something from her car. There wa</t>
  </si>
  <si>
    <t>Rolled resident over in bed towards wall to change attend - felt a pull in lower back. lumbosacral strain 846.0          BWC 13-813023</t>
  </si>
  <si>
    <t>Employee passing tray in residents room slipped ona plastic coffee cup lid. Employee passing tray in residents room slipped ona plastic coffee cup lid.</t>
  </si>
  <si>
    <t>pulled a resident up in bed, resident laid more or less cross wats in the bed and had to pull over and up Low back strain                                           N/W</t>
  </si>
  <si>
    <t>Staff member was pulling resident up in bed with assistance from another staff memebr and tripped over a barr causing left leg to twist and causing back pain hip pain and knee pain to left side. left knee strain, back/hip strain</t>
  </si>
  <si>
    <t>therapist was assisting a pt out of bed, and moved a tissue off her chest.  There was a needle in the tissue and the therapist was stuck by it. therapist was assisting a pt out of bed, and moved a tissue off her chest.  Ther</t>
  </si>
  <si>
    <t>Per Michelle; I was in the shower room wheeling patient out, I turned around and I may have slid on the water strain to right foot</t>
  </si>
  <si>
    <t>Patient was slipping from his wheelchair, so to avoid him from hitting his head hard on the ground, i assisted with sliding him to the floor LOW BACK SPRAIN</t>
  </si>
  <si>
    <t>Employee stated she had lifted several patients on this day and started to feel a slight pain in her back. She stated after lunch when getting out of her car, she felt pain and decided to tell the supervisor. alleged back strain</t>
  </si>
  <si>
    <t>R shoulder/Neck/upper back strain AFTER pulling up patient. Did not inform anyone of pain or injury. Went to Overlook ER 3/26/13 evening and given a note to be off work until 4/4/13 for cervical strain. R shoulder/Neck/upper back strain AFTER pulling up patient. Did not inform anyon</t>
  </si>
  <si>
    <t>13973A347001</t>
  </si>
  <si>
    <t>Had a pt sitting on edge of bed facing her, had her hand on shoulder bracing pt, pt falling backward and ee lunged forward to catch pt from falling back. Pt weighs approx 160-180# SPINAL INFECTION</t>
  </si>
  <si>
    <t>Burned on Right hand/thumb when attempting to fill oxygen tank Burned on Right hand/thumb when attempting to fill oxygen tank</t>
  </si>
  <si>
    <t>Getting resident out of restroom when resident became combative grabbing CNAs neck and pulling left trapezius/shoulder</t>
  </si>
  <si>
    <t>attempting to put resident in a two person hold when he bite me on the left hand. attempting to put resident in a two person hold when he bite me on the left hand</t>
  </si>
  <si>
    <t>stand &amp; lift battery fell on employee's left foot Left Foot</t>
  </si>
  <si>
    <t>Employee stated  on 03/23 he felt a burning to his arms and chest. Right arm worse than left. No sign of a rash at this time. On 03/24 a red rash with white spots noted to bilateral arms and chest. Unknown cause. Folliculitis; No Causal Relationship.</t>
  </si>
  <si>
    <t>was rolling a resident over on the shower bed and hurt my back Strain to mid back</t>
  </si>
  <si>
    <t>Caught Client from falling off toilet into tub. meniscus tear rt knee</t>
  </si>
  <si>
    <t>Injury occured while I was restraining a patient and we all fell on the bed on top of the patient. The patients knee hit me on the left side in the ribs Injury occured while I was restraining a patient and we all fell on the bed on t</t>
  </si>
  <si>
    <t>While caring for 2 bariatric patients, I strained my neck and shoulder. FMC: NECK/RIGHT SHOULDER STRAIN</t>
  </si>
  <si>
    <t>Moving a bed with another employee and bed was pushed into left great toe                *** pay no meds with DOS after 4/23/13 *** contusion left great toe.</t>
  </si>
  <si>
    <t>I fell and hit my head on ice. Forehead laceration</t>
  </si>
  <si>
    <t>Employee was working at another Kindred facility and was walking through the parking lot and slipped on the ice landing on her buttocks Cervical strain</t>
  </si>
  <si>
    <t>After pulling the patient in Rm 7 up in bed from the foot of bed developed pain Right should/rt upper arm when I raise. 13-837397 840.9 Rt Shoulder Spr/Str  SEE ALERT</t>
  </si>
  <si>
    <t>GDO000JY</t>
  </si>
  <si>
    <t>EE has constistent neck and shoulder pain.  She also has pain upon looking up. EE has constistent neck and shoulder pain.  She also has pain upon looking up.</t>
  </si>
  <si>
    <t>After giving subcutaneous injection of heparin to the patient in icu B. before engaging the safety device the family of icu bed A started asking questions about his relative, pulled curtain back startling the nurse. Jobita stuck herself with needle NEEDLESTICK RIGHT HAND</t>
  </si>
  <si>
    <t>Opened up wheelchair.  Spring loaded and snapped on finger. TX - right ring finger fracture</t>
  </si>
  <si>
    <t>Reprted while empting trash on second floor.  Did not prop door open.  Door slammed back &amp; door knob struck her in back on lower right side. Contusion to lower back</t>
  </si>
  <si>
    <t>Assisting res. on floor; straddles res &amp; stepped in clear fluid on floor &amp; L leg slipped &amp; hit bed frame left leg</t>
  </si>
  <si>
    <t>13831G347001</t>
  </si>
  <si>
    <t>Employee was in treatment session with 17 yo patient ad the patient grabbed employee's right hand. FRACTURE MIDDLE FINGER RIGHT HAND</t>
  </si>
  <si>
    <t>This nurse was assisting a resident with bed mobility and felt a burning sensation between shoulder blades. It is difficult to raise either arm. TX- s/s to upper back</t>
  </si>
  <si>
    <t>Employee was head butted by resident during a two person hold Employee was head butted by resident during a two person hold</t>
  </si>
  <si>
    <t>Negative reaction to smoke/chemical smell in patient's room.  Employee began to fell flushed, had heart rate elevate, and began to feel lightheaded and short of breath.   Nursing took her BP and it was 155/105 and her normal is 110/60 bronchospasm 519.11</t>
  </si>
  <si>
    <t>Patient did not follow instructions to sit in the wheelchair and EE used herself to brace patient from falling. Patient is 415 lbs TX - low back s/s</t>
  </si>
  <si>
    <t>Employee advised that she was trying to provide care to the patient. The patient was resisting care and during the attempt to provide care she strained her kneck. Cervical and right trapezius</t>
  </si>
  <si>
    <t>Pulled patient up in wheel chair who was falling/slipping down Pulled patient up in wheel chair who was falling/slipping down</t>
  </si>
  <si>
    <t>pulling and lifting patient to prevent her from falling TX - low back and neck s/s</t>
  </si>
  <si>
    <t>Sitting in front of the patient and the patient picked up my legs and flipped my chair and me backwords and I hit my head and neck against the floor. head and neck</t>
  </si>
  <si>
    <t>Client left kitchen faucet on flooded kitchen- water over my ankles. I used towels to mop it up and that's when hurt back, shoulder. Alleged Upper back injury</t>
  </si>
  <si>
    <t>The employee reported that on 03/25/13, she heard something popped in her left wrist. She did not report the incident that day. She reported pain on 03/30/13 around noontime. LR WRIST SPRAIN</t>
  </si>
  <si>
    <t>I was performing  passive range of motion for Mr Stelman's paralyzed LEs during the day on Monday. Mr Stelman stays in a manually operated bed that is hard to adjust.On Monday night, I experienced pain on my upper/middle back. Strain to upper/middle back.</t>
  </si>
  <si>
    <t>D0003FGU</t>
  </si>
  <si>
    <t>WC rep calling to report EE injured self while carrying heavy objects at work. Injuries to low back, right shoulder LIENS *OACR 07/20/15 $25k*</t>
  </si>
  <si>
    <t>Coming down stairs and slipped on water Coming down stairs and slipped on water</t>
  </si>
  <si>
    <t>Magnet didn't release on door-Muscle pulled L should left bicep strain</t>
  </si>
  <si>
    <t>Resident hit control of electric w/c  and hit my knee Right knee injury, possible meniscus tear</t>
  </si>
  <si>
    <t>The EE was boosting a resident when she felt a pull in her lower back lumbar strain</t>
  </si>
  <si>
    <t>After administering heparin, stuck myself with a needle. After administering heparin, stuck myself with a needle.</t>
  </si>
  <si>
    <t>CT: Employee states normal wear and tear of body for past 18 years, as of June 29, 2012 awoke with severe pain in left leg and back contributes to prolonged standing as a Respiratory Therapist. LIENS: left leg and back</t>
  </si>
  <si>
    <t>Reached in residents drawer &amp; there was an uncapped syringe whick poked middle finger Puncture lt middle finger</t>
  </si>
  <si>
    <t>Employee was stuck with a needle from a insulin syringe after giving insulin to a resident. Needle stick</t>
  </si>
  <si>
    <t>EE was rolling a patient and her shoulder popped, feels like pins and needles Left Shoulder Strain/Sprain</t>
  </si>
  <si>
    <t>Swollen Left index finger Swollen Left index finger</t>
  </si>
  <si>
    <t>Pushing a truck of dinner trays and they fell on my ankle Pushing a truck of dinner trays and they fell on my ankle</t>
  </si>
  <si>
    <t>Got hurt pulling a resident back when transfering in chair using the hoyer lift.  ** No time filled out on paper. Strain to lt shoulder</t>
  </si>
  <si>
    <t>13675A347001</t>
  </si>
  <si>
    <t>Pam was assisting a patient from supine to sit preparing for a transfer when she hurt her back.  She felt an initial sharp pain in both her hips and middle and low back. low back strain 847.2</t>
  </si>
  <si>
    <t>CT: reports trigger finger like pain and problem with right hand two smallest fingers FMC: Right hand two smallest fingers, right CTS, right upper extremity</t>
  </si>
  <si>
    <t>Continous Trauma Lower Back,Left Hip</t>
  </si>
  <si>
    <t>GEO001NF</t>
  </si>
  <si>
    <t>IA</t>
  </si>
  <si>
    <t>EE states on 3/26/13 while pulled out hand sanitizer on the wall, the can was stuck, it came out, left hand caught plexiglass. Laceration - left hand</t>
  </si>
  <si>
    <t>Employee assisting another employee to transfer a resident and felt strain occur.  No pain until she went home at 2:30 pm and then she knew she had pulled something in her back upper back strain</t>
  </si>
  <si>
    <t>13954B347001</t>
  </si>
  <si>
    <t>I was entering the facility, and I turned to make sure the door closed as a resident was right in front of me in his wheelchair stating he wanted out when door slammed on my right hand. Contusion to right hand</t>
  </si>
  <si>
    <t>putting silverware under table and the tray started falling, got jabbed with a fork puncture wound right hand 883.0</t>
  </si>
  <si>
    <t>went to straighten res'd in wheel chair and pulled and when I did elbow popped and immediate pain followed Strain to lt elbow</t>
  </si>
  <si>
    <t>Employee was putting up a box in the walk in and had a pain in my left arm left arm strain</t>
  </si>
  <si>
    <t>Put my right hand in pink pan to get lip balm out of a res. door, cut my middle finger on a dirty razor. Finger laceration</t>
  </si>
  <si>
    <t>Transferring resident from w/c to bed with assist of another CNA.  While pushing lift towards bed staff failed to keep legs of hoyer locked in open position.  Lift tipped over sideways. Lumbar Strain (847.2), Cervical Strain (847.0)</t>
  </si>
  <si>
    <t>Chaning resident in bed after bm. Resident's roommate requested air freshner. Housekeeping sprayed in main room and bathroom.  Walking into the bathroom, I slipped and fell towards my right.  Hit my right foot, right hip and right hand. Contusion/sprain to right foot, right hip and right hand.</t>
  </si>
  <si>
    <t>While transfering pt with 2 other CNAs via a hoyer lift, hoyer lift tilted over with patient and CNA was struck by the hoyer lift on her right abdomen, right hip, right knee, and right leg While transfering pt with 2 other CNAs via a hoyer lift, hoyer lift tilted over</t>
  </si>
  <si>
    <t>During AM care resident grabbed at side rail. When turning felt a pulling/pain in back. During AM care resident grabbed at side rail. When turning felt a pulling/pain</t>
  </si>
  <si>
    <t>Sprained ankle while lifting pt off of mat from floor with team of staff.  The patient slipped and landed on ankle. Rt ankle sprain</t>
  </si>
  <si>
    <t>Was punched during resident shower punched in the face</t>
  </si>
  <si>
    <t>Was punched during resident shower punched in the eye</t>
  </si>
  <si>
    <t>Attempted to go back into Kresge Room.  Doors locked turned to leave, tripped over door stoppper on floor. left knee sprain 844.9 only</t>
  </si>
  <si>
    <t>EE went to sit in chair and fell b/c back of chair did not have bolt to secure the chair RIGHT WRIST/HAND</t>
  </si>
  <si>
    <t>was removing the soiled linen from the soiled linen carts, when he lifted one of the bags he felt a sharp pull to his left shoulder FMC: left shoulder &amp; added right shoulder as comp cons.</t>
  </si>
  <si>
    <t>was helping roll room 46b to change herand after i feltsoft painin armand felt worse feeling left arm sprain strain</t>
  </si>
  <si>
    <t>I put a bowl of hot chicken soup beside the steam table then it spilled into my right hand and get burned. RT HAND BURN</t>
  </si>
  <si>
    <t>Had a TB done 3/27/13. Shortly after later that evening began to swell @ 4:30 pm up in my right arm &amp; shortness of breath. ALLERGIC REACTION TO TB TEST TO RIGHT ARM (995.3)  No C-4</t>
  </si>
  <si>
    <t>was being treated for plantar fasciitis that day at work. Pain became intolerable. Foot immoblilized in boot unitl MRI. MRI found tear in tendon related to repetitive use on floors Left foot sprain</t>
  </si>
  <si>
    <t>13609Z347001</t>
  </si>
  <si>
    <t>Large man lossed his balance. Theresa attempted to help him and he fell on top of her. cervical strain</t>
  </si>
  <si>
    <t>Undid cath clip and uring flung in my eyes. Undid cath clip and uring flung in my eyes.</t>
  </si>
  <si>
    <t>Resident would not bear any weight, gait belt on and 2 person max assist. Trying to lift into chair Strain to LB</t>
  </si>
  <si>
    <t>Ee states giving insulin to res and stuck Lt. thumb after administering insulin Puncture</t>
  </si>
  <si>
    <t>Answered patient's call light and patient wanted help getting back into bed.  I picked up his legs as he moved his body back into the bed and felt pain in my lower back and both hips. Lower Back, Left Hip,  &amp; Right Hip</t>
  </si>
  <si>
    <t>Employee Nancy Hilshey scratched in left eye by patient Employee Nancy Hilshey scratched in left eye by patient</t>
  </si>
  <si>
    <t>Felt pain, had increase swelling right wrist after mechanical lift transfer and providing ADLs for Ms. D who was heavy to move and resistant with care. Felt pain, had increase swelling right wrist after mechanical lift transfer and</t>
  </si>
  <si>
    <t>Was positioning resident to sit in chair from sit-to-stand. The self- release on lift released very quickly and resident went to floor. CNA tried to hold/support resident up sitting on floor.from behind and under arms.CNA hurt her back. lumbar strain</t>
  </si>
  <si>
    <t>Opening a sucker for a resident and she turned her head and clamp on my left shoulder bite left shoulder</t>
  </si>
  <si>
    <t>Pulled resident back in wheelchair in shower room left a pull in lower left back Strain to lt LB</t>
  </si>
  <si>
    <t>Rolling Resident and something popped in lower back and got swollen Strain to lower back</t>
  </si>
  <si>
    <t>I was lifting a resident from floor after a fall.  When I went to pivot to place her in the wheelchair I felt my back muscles tighten. Lumbar strain</t>
  </si>
  <si>
    <t>Pushing Resident (Ray Kiner) in the hallway he would not lift his feet. When I went to turn Wheelchair twisted EE back Strain to middle of back</t>
  </si>
  <si>
    <t>EE states In room with patient, tried pulling patient up with care giver and back began hurting. back strain</t>
  </si>
  <si>
    <t>I was assessing the patient's abdomen and giving a heparin shot when the patient either threw his call light or just hit me with the call light.  My head was down doing the assessment so I did not see it coming. contusion to head</t>
  </si>
  <si>
    <t>Patient fell on floor while assiting patient; when patient fell backwards, pushing me over on to floor, twisting rt. knee, falling on rt. hip and back. rt knee contusion</t>
  </si>
  <si>
    <t>Incident occurred while in dining room , trying to scoot patients bariatric wheelchair into tight corner at dining table. After walking to hallway felt  burning sensation in mid-back area. Strain to middle of back</t>
  </si>
  <si>
    <t>I CAME OUT OF THE STORAGE ROOM AND FELL ON THE FLOORCOULD HAVE TRIPPED ON BANANA BOX Lower Back, Left Arm, &amp; Right Knee</t>
  </si>
  <si>
    <t>FDO002Y0</t>
  </si>
  <si>
    <t>EE states work place has had damp sewer smell for the past year. She has headaches, vomiting, changes in taste and runny nose. EE states work place has had damp sewer smell for the past year. She has headach</t>
  </si>
  <si>
    <t>twisted left knee and lower back, squatting, lost balance left knee and low back</t>
  </si>
  <si>
    <t>Picked up vacutainer that fell on floor, poked index finger finger puncture</t>
  </si>
  <si>
    <t>Doing care on resident in bed. Turning resident, he grabbed right hand and bent it back and up R wrist strain</t>
  </si>
  <si>
    <t>Staff punctured themself with needle after administering insulin puncture wound left finger                           N/W</t>
  </si>
  <si>
    <t>I went to pull the sheet to turn the resident and hurt my arm. Right arm strain</t>
  </si>
  <si>
    <t>EE was transfering a patient from bed to the wheelchair and lower back snapped. Sprain/Strain Lumbar</t>
  </si>
  <si>
    <t>Employee was assisting resident with toilet transfers when resident's knees buckled and employee had to sit her back on the toilet. Employee felt a pull on R side of her midback. Lumbar Strain</t>
  </si>
  <si>
    <t>While doing mouth care patient bite left index finger. HUMAN BITE BY PATIENT; EXPOSURE TO HAZARDOUS BODY FLUIDS</t>
  </si>
  <si>
    <t>Employee states she was trying to reposition resident in bed from sitting to lying poistion. Resident resisted help and she felt something pull in her right shoulder. Right Shoulder Pain</t>
  </si>
  <si>
    <t>While doing a two person patient reposition I hurt my back, Something snap TX - Bilateral Lumbar sprain</t>
  </si>
  <si>
    <t>Took resident to the bathroom by myself which I always do, on return from the bathroom patient stood to transfer into the chair then sat down on my right wrist the wrist turned backward Took resident to the bathroom by myself which I always do, on return from the ba</t>
  </si>
  <si>
    <t>Giving insulin with an insulin pen, needle went through patient skin into my left thumb Giving insulin with an insulin pen, needle went through patient skin into my lef</t>
  </si>
  <si>
    <t>Putting the safety device on and gloved finger slipped and got stuck by the needle. NEEDLESTICK</t>
  </si>
  <si>
    <t>Blood Splash to eye while taking blood sugar TX - foreign body to the right eye</t>
  </si>
  <si>
    <t>after pulling resident up in bed, slipped tripped and fell over call bell wire after pulling resident up in bed, slipped tripped and fell over call bell wire</t>
  </si>
  <si>
    <t>Transferring resident from bedside commode to recliner with another STNA, using gait belt and walker, when resident's legs gave out. I was holding her up with my right knee to keep her from falling resulting in strain to my lower back 846.0 Lumbosacral sprain/strain</t>
  </si>
  <si>
    <t>staff was pushing the patient bed in the elevator and wheels got stuck, she liftef the bed and push the bed 4-6x to get the wheels out between the hole in the elevator. LOW BACK STRAIN</t>
  </si>
  <si>
    <t>F7O00177</t>
  </si>
  <si>
    <t>WC MGR states according to report ee was feeding a resident who became upset &amp; threw a plate striking her cheekbone\. WC MGR states according to report ee was feeding a resident who became upset &amp; t</t>
  </si>
  <si>
    <t>'was getting a glass of juice out of reach I pulled something in my left elbow.' Left elbpw strain                                        N/W</t>
  </si>
  <si>
    <t>Stuck herself on a used needle while cleaning a bedside table with the syringe/needle left on it NEEDLESTICK</t>
  </si>
  <si>
    <t>Employee was re-positioning a reisdent with the assistance of another CNA when the resident became combative. Back pain</t>
  </si>
  <si>
    <t>Pushing a res. w/c in from smoking. W/c jarred on the floor strip causing me to jar L neck &amp; upper L back. Per Interview: Employee was pushing a wheelchair over door lip entrance and jarred L neck &amp; shoulder Left neck/shoulder sprains</t>
  </si>
  <si>
    <t>Pulling patient (room 314 - Bari pt) up in bed.  Pulled right shoulder joint and muscles - felt immediate discomfort. Strain to right shoulder</t>
  </si>
  <si>
    <t>reaching for a sheet to turn the patient and I felt a sharp pain in my back. LOW BACK STRAIN</t>
  </si>
  <si>
    <t>Removing peripheral IV line, blood splashed into left eye. BBP exposure to lt eye</t>
  </si>
  <si>
    <t>Transferring client from wheelchair to bed... and then I heard and felt a popping in the wrist and the pain. right wrist</t>
  </si>
  <si>
    <t>Rosa was throwing out the trash outside. Gate was closed and hard and heavy to open. When she tried to open the gate it hurt her knee. right knee Denied: 06/13/13</t>
  </si>
  <si>
    <t>Slipped in wet floor in resident's room Slipped in wet floor in resident's room</t>
  </si>
  <si>
    <t>Was assisting other nurses with Patient (helping turn)  Patient was obese approx 380-400 lbs next day had pain in shoulder and swelling in rt shoulder. FMC: SHOULDER PAIN RT.</t>
  </si>
  <si>
    <t>Felt pull and pain right shoulder area while lifting and emptying trash out of container RIGHT SHOULDER ROTATOR CUFF TEAR W/ TENDINITIS</t>
  </si>
  <si>
    <t>13323G347001</t>
  </si>
  <si>
    <t>Carrying a box of charts the handle on the left side ripped causing box to fall bending right hand twisting it back MASTER Strain/sprain to rt hand and strain/sprain to back</t>
  </si>
  <si>
    <t>Resident struck at staff scratching the outside corner of her right eye. Corneal abraision rt eye                                N/W</t>
  </si>
  <si>
    <t>Shoulder started aching early in the day, progressively got worse, possibly when helping get Ralph up Shoulder strain</t>
  </si>
  <si>
    <t>EE was walking from the employee lot and tripped on uneven pavement sustaining injury. fell, injuring head, right hip, leg, knee,hand</t>
  </si>
  <si>
    <t>I was pulling the resident's wheelchair from the front, into the room and when I turned to look away to make sure no one was behind me, the resident pushed back with his foot making my right arm jerk. *Master* Right shoulder</t>
  </si>
  <si>
    <t>staff member states she hurt her hand on a resident. No witnesses, no event report filed, no report made to supervisor and reported 4 days after the incident after she was disciplined for another reason. staff member states she hurt her hand on a resident. No witnesses, no event repo</t>
  </si>
  <si>
    <t>GFO0014L</t>
  </si>
  <si>
    <t>EE reporting FNOL injury to her neck from working with computers. CT: neck</t>
  </si>
  <si>
    <t>Was walking resident to room , he squeezed by left hand with my thumb in an akward position and would'nt let go, thumb slightly swollen and painful when trying to bend it . Was walking resident to room , he squeezed by left hand with my thumb in an akwa</t>
  </si>
  <si>
    <t>Bile from patient's drainage splashed on face BODILY FLUID EXP</t>
  </si>
  <si>
    <t>I was walking out of room 14, water on floor and slipped and fell and hurt middle finger on left hand. I was walking out of room 14, water on floor and slipped and fell and hurt midd</t>
  </si>
  <si>
    <t>Employee does not recall specific incident.  Went to private MD for SOB and was advised she had a work related injury. Employee does not recall specific incident.  Went to private MD for SOB and was</t>
  </si>
  <si>
    <t>Employee states she slipped on wet floor from tube feeding Compensable injury involves right knee, right ankle and right wrist--only.</t>
  </si>
  <si>
    <t>employee was changing a resident and felt sharp pull in her lower back lumbar strain</t>
  </si>
  <si>
    <t>walking in hallway, foot caught on linoleun, fell to floor on knees and left hand strain left middle finger 842.13</t>
  </si>
  <si>
    <t>Food cart door came open then the door shut on fingers Rt hand contusion</t>
  </si>
  <si>
    <t>She was lifting a heavy patient and strained her right wrist, right shoulder and lower back. RT SHOULDER/WRIST/LOWER BACK</t>
  </si>
  <si>
    <t>I was helping EMT's put resident on cart. Strain to LB</t>
  </si>
  <si>
    <t>the toilet overflowed in a patients room blankets were used to clean the floor and then put in a bag cna states she bent with her knees to pick up the bag and hurt her back because the bag was too heavy the toilet overflowed in a patients room blankets were used to clean the floor a</t>
  </si>
  <si>
    <t>Running to a Code Blue, fell to avoid hitting an employee who had just stepped out of a doorway. Fell to floor hard. Got back up and kept running to code. rt knee strain</t>
  </si>
  <si>
    <t>States she was not feeling well, sat downin chair and lost consciousness for about 3 minutes. Code called. BG was 108. 18 gauge started by Stan Chambers and she revived while being assesses. Or was 97% whole time weak pulse in 60's POSSIBLY SYNCOPE</t>
  </si>
  <si>
    <t>Employee c/o pain to back after pulling a patient up in the bed with assistance from the CNA. back strain</t>
  </si>
  <si>
    <t>While transferring a resident she buckled in the knees putting all her weight on the employee THORACIC SPRAIN/STRAIN</t>
  </si>
  <si>
    <t>Giving insulin injection and after injection was given, patient's underwear snapped and caused needle to puncture Left finger. needle stick left finger</t>
  </si>
  <si>
    <t>Lifting box out of car trunk L4-5 central disc herniation.</t>
  </si>
  <si>
    <t>'I was transferring the resident, then twisted my right hip lumbar strain lumbar pain</t>
  </si>
  <si>
    <t>Nursing was trying to put shoe on a patient with left hand and heard a pop in upper left arm causing large bruise about 12 mm strain to upper left arm</t>
  </si>
  <si>
    <t>13719D347003</t>
  </si>
  <si>
    <t>bumped knee on table TX - contusion to knee</t>
  </si>
  <si>
    <t>Lifting resident and she wouldn't stand. She just was kind of hanging there. thoracic sprain 847.1, trapezius sprain 840.8, cervical sprain 847.0</t>
  </si>
  <si>
    <t>While walking sudden pain in left foot While walking sudden pain in left foot</t>
  </si>
  <si>
    <t>Turning over a patient and a sharp pain went through my back. Lumbar Strain</t>
  </si>
  <si>
    <t>Injured left mid finger while helping to down size BIg Boy Bed so it is would pass through door way Left middle finger</t>
  </si>
  <si>
    <t>While changing the resident in his bed he was fighting me he wouldn't turn then I hurt my back While changing the resident in his bed he was fighting me he wouldn't turn then</t>
  </si>
  <si>
    <t>13840B347001</t>
  </si>
  <si>
    <t>While assisting patient during home assessment patient's knee buckled, to prevent fall due to narrow space patient was lifted and balanced on left leg mid back strain</t>
  </si>
  <si>
    <t>I'm in the process of moving the patient to her left side for me to be able to change and clean her back... Needed to change also the beddings for the mess. -Employee strained back while helping to move the patient over to one side of the bed. LOW BACK STRAIN</t>
  </si>
  <si>
    <t>After giving Insulin shot to my pt. in Rm 38, I pressed the syringe. I didn't know that it didn't retract, and the needle punctured my right thumb. RT THUMB NEEDLESTICK</t>
  </si>
  <si>
    <t>Transferring resident from bed to wheelchair with help of another CNA, using gait belt, strained lower back LOW BACK</t>
  </si>
  <si>
    <t>attempted to keep 500lb pt from slipping off bed, grabbed legs to assist back to bed. cervical sprain and shoulder sprains only.</t>
  </si>
  <si>
    <t>was repositioning a patient and felt a pain in left shoulder was repositioning a patient and felt a pain in left shoulder</t>
  </si>
  <si>
    <t>Complains her right hand - wrist - and right lower arm have an aching painful feeling when she is using the computer. She was asked to be assessed by the house doctor because she refused to be sent out to occupational center for assessment. Complains her right hand - wrist - and right lower arm</t>
  </si>
  <si>
    <t>During Trach insertion resident cough out bloody secretions through trach into employee eyes During Trach insertion resident cough out bloody secretions through trach into e</t>
  </si>
  <si>
    <t>13928B347001</t>
  </si>
  <si>
    <t>Back hurts when trying to fix patients wheelchair with leg rests. Strain to Mid Back</t>
  </si>
  <si>
    <t>Wrist was sprained during patient transfer activity. RT WRIST SPRAIN/STRAIN</t>
  </si>
  <si>
    <t>13719D347002</t>
  </si>
  <si>
    <t>Walking from bathroom to office.  Slipped in water in front of door.  Left foot slipped and twisted inwards, landed on right knee. TX - leg contusion</t>
  </si>
  <si>
    <t>changing celling tile and debris fell in eye FB to rt eye</t>
  </si>
  <si>
    <t>Was pulling patient up in bed and felt a pulling in my back causing severe back spasms. Strain to LB.</t>
  </si>
  <si>
    <t xml:space="preserve"> LOW BACK STRAIN</t>
  </si>
  <si>
    <t>13518A347001</t>
  </si>
  <si>
    <t>I was pushing a patient in wheelchair through a doorway. I tried to pivot the w/c quickly so as not to set off the alarm when I felt a pull and slight pain to my knee. I just shook it off and continued pushing patient. MASTER-Right knee meniscus tear</t>
  </si>
  <si>
    <t>Providing resident care - changing brief.  Popped wrist rt wrist sprain</t>
  </si>
  <si>
    <t>assisting CNA to transfer resident, felt pull in lower back lower back</t>
  </si>
  <si>
    <t>Upon transferring patient from shower chair to bed with the assistance of another CNA, the patient abruptly grabbed back onto the shower chair as the CNA was twisting to transfer pt to the bed, causing the cna to strain/sprain her back. BACK STRAIN</t>
  </si>
  <si>
    <t>Patient spit in my eyes (accidentally) while taking meds Body Fluid Exposure to bilat eyes</t>
  </si>
  <si>
    <t>Cutting meat for salad, knife slipped when coming down cut right hand middle finger below nail. laceration middle finger</t>
  </si>
  <si>
    <t>reached into residents basket to get soap for shower got cut by a razor Laceration to lt finger</t>
  </si>
  <si>
    <t>Pulled back when turning a resident Pulled back when turning a resident</t>
  </si>
  <si>
    <t>F4O000JM</t>
  </si>
  <si>
    <t>EE states:04-06-13 about 0900 PDT he was transffering patient from bed to gurney when he began having pain in right hip lower right buttocks &amp; lower leg pain</t>
  </si>
  <si>
    <t>IW went to sit down in a chair with wheels, but the chair rolled out from underneath him causing him to fall. Backside/chest</t>
  </si>
  <si>
    <t xml:space="preserve"> I was standing resident up to get into his chair he went to step grab my shoulder and yanked me over Strain/sprian to Left Arm ,Left Shoulder</t>
  </si>
  <si>
    <t>CNA and Nurse were trying to pull pt up in bed and CNA hurt her back OK - upper back s/s</t>
  </si>
  <si>
    <t>tripped over a floor outlet that was sticking up out of the floor.  When she fell she broke her tooth and her glasses chipped tooth 873.63</t>
  </si>
  <si>
    <t>Lifting heavy bags and felt pop in shoulder Lifting heavy bags and felt pop in shoulder</t>
  </si>
  <si>
    <t>EE got right foot caught on toilet riser and tripped landed on left knee and hands Strain to lt knee</t>
  </si>
  <si>
    <t>Assisting an RN by pulling the patient up on their side so the RN could remove a bedpan. strain to lower back</t>
  </si>
  <si>
    <t>Resident grabbed wrist and twisted left wrist sprain 842.00</t>
  </si>
  <si>
    <t>EE fell on ice in the parking lot fell on ice, injurin left knee, right hand</t>
  </si>
  <si>
    <t>cut little finger on slicer TX - left little finger laceration</t>
  </si>
  <si>
    <t>was giving a injection subcutaneous and the nurse was standing on mats that were on the floor.  She lost her footing and stuck herself with the needle after giving the injection was giving a injection subcutaneous and the nurse was standing on mats that were</t>
  </si>
  <si>
    <t>Not work related Not work related</t>
  </si>
  <si>
    <t>Reaching for keys that fell in linen cart.She overstretched and hit the edge of the linen cart with her ribs. RIB STRAIN</t>
  </si>
  <si>
    <t>Needlestick - distracted after giving insulin injection Needlestick - distracted after giving insulin injection</t>
  </si>
  <si>
    <t>Exposure to pt. who has scabies. Employee was not made aware that pt. had scabies. SCABIES</t>
  </si>
  <si>
    <t>CT: Multiple injuries/work related LIENS: CT: hands, knees, neck, back</t>
  </si>
  <si>
    <t>I went into res. room because alarm was going off. I found res. hanging onto bed railing ready to fall into fall so had to grab her from behind to get w/c back underneath her shoulder her shoulder blades are hurting. Strain to shoulders</t>
  </si>
  <si>
    <t>needlestick left thumb while engaging safety shield needlestick</t>
  </si>
  <si>
    <t>Resident grabbed from behind &amp; punched repeatedly in upper back area Contusions upper back area</t>
  </si>
  <si>
    <t>Staff member was walking down hall and fell to floor. LOC approx 3-3.5 min. Staff member was walking down hall and fell to floor. LOC approx 3-3.5 min.</t>
  </si>
  <si>
    <t>Slipped on waxed floor while trying to close the door of patients room. LIENS: Slipped on waxed floor while trying to close the door of patients room.</t>
  </si>
  <si>
    <t>transferring resident when she twisted her left leg and felt a pain in left upper thigh. Left leg strain                                              N/W</t>
  </si>
  <si>
    <t>After mopping the kitchen floor she slipped and fell injuring her left wrist/hand and right lower back. left wrist/hand sprain/strain; low back contusion</t>
  </si>
  <si>
    <t>her and another aid were using a hoyer lift to get pt into a chair. It bounced back and pinned her against door while pt was in wheelchair back contusion 922.31, thigh contusions 924.00</t>
  </si>
  <si>
    <t>Employee stated: Tripped on carpet by 6th floor elevator. Hit shoulder on elevator door. Right shoulder rotator cuff tear</t>
  </si>
  <si>
    <t>Step on ledge of fence to get over fence to unlock gate; Right arm got caught on Iron Gate. FMC: RT ARM LACERATION</t>
  </si>
  <si>
    <t>Feeling right shoulder area locking out restricting normal range of motion from right shoulder to upper arm after normal daily routine Right Arm &amp; Right Shoulder</t>
  </si>
  <si>
    <t>put knee to the floor when standing up could not stand up put knee to the floor when standing up could not stand up</t>
  </si>
  <si>
    <t>Employee stated she was walking in Parking lot and stepped on a rock and fell causing injury to Right knee. right knee contusion with abraision</t>
  </si>
  <si>
    <t>Back strain occured when employee and student were pulling patient up in bed. LOW BACK STRAIN</t>
  </si>
  <si>
    <t>pt falling, holding gaitbelt, wrist jerked TX - left wrist s/s</t>
  </si>
  <si>
    <t>D0003CVU</t>
  </si>
  <si>
    <t>EE calling to report illness from April 13, 2013. States called out due to nausea/vomiting/diarrhea. nausea/vomiting/diarrhea</t>
  </si>
  <si>
    <t>While trying to block a patient's kick to employee's face, the patient kick the employee's hand bending the thumb back causing the thumb to over extend. left thumb sprain</t>
  </si>
  <si>
    <t>13856D347002</t>
  </si>
  <si>
    <t>Employee stated that she slipped when she stepped onto a wet floor. TX - s/s to low back</t>
  </si>
  <si>
    <t xml:space="preserve"> Repositioning and lifting 2 patients- later felt swollen  Repositioning and lifting 2 patients- later felt swollen</t>
  </si>
  <si>
    <t>Was trying to keep one resident from attacking another resident and was pushed aside and backwards violently by a resident. Was trying to keep one resident from attacking another resident and was pushed</t>
  </si>
  <si>
    <t>As I was checking the patient PT/INR level, I used the suction tube to collect the blood sample and I accidentally squeezed the tube and the blood splashed on my chin that has a pimple on it. exposure to blood 994.9</t>
  </si>
  <si>
    <t>Case Manager was waling down hallway and slipped on wet floor, falling and hit knee.  Wet floor signs were visible. Contusion to knees</t>
  </si>
  <si>
    <t>Nurse was working on 2nd floor and could smell fumes from housekeeping waxing and cleaning floors in basement.She states that soon after her face/skin started itching, burning and turned red. On 4/10 the same incident happened. chemical burns</t>
  </si>
  <si>
    <t>Blood noticed on L thumb after removing gloves.  Previous old scratch on hand nearby.  Blood noted in glove after insertion of needle stick glove ripped unknowingly. Blood noticed on L thumb after removing gloves.  Previous old scratch on hand ne</t>
  </si>
  <si>
    <t>Hurt back while performing a team lift of the patient Hurt back while performing a team lift of the patient</t>
  </si>
  <si>
    <t>Was going to Bedford office from Denton office; illegible; slipped in the grass. TX - s/s to right knee</t>
  </si>
  <si>
    <t>While employee was lifting out the container on the bedside commode with one hand, she hit the side of bedside commode and urine/feces splashed into her eyes and on her face While employee was lifting out the container on the bedside commode with one han</t>
  </si>
  <si>
    <t>employee was emptying foley catheter collection bag, and urine splashed in her face employee was emptying foley catheter collection bag, and urine splashed in her f</t>
  </si>
  <si>
    <t>while providing care for the patient and using proper safety precautions urine splash in my face and eye while providing care for the patient and using proper safety precautions urine s</t>
  </si>
  <si>
    <t>I was writing on a shift RN Staffing schedule Board on the wall in my area, stepped off stool and my left foot got caught in the stool as I stepped down. head contusion, back contusion</t>
  </si>
  <si>
    <t>This is an exacerbation of a previous injury.  Right elbow swollen, weak, feels like symptons I had from previous injury.  Repetative motion has exacerbated elbow. Rt elbow strain                                           N/W</t>
  </si>
  <si>
    <t>Employee went into the dirty utility room to throw a box away;she opened the door, put her hand on the right side of the door casing and the door shut on her fingers. Rt hand fingers amputations</t>
  </si>
  <si>
    <t>Straing on right side of the body from shoulder to knee L/S STRAIN</t>
  </si>
  <si>
    <t>giving resident a shower slip and fell on right hip giving resident a shower slip and fell on right hip</t>
  </si>
  <si>
    <t>Spained Left wrst lifting 6' 4 370 lb patient up in bed with assistance Sprain Wrist</t>
  </si>
  <si>
    <t>Knee popped in bathroom while getting client out of bath then when I was in the kitchen fixing client something to drink and cleaning the kitchen, I turned to open the ice box and a sharp pain went through my knee &amp; it started hurting bad. Rt knee s/s</t>
  </si>
  <si>
    <t>13952C347001</t>
  </si>
  <si>
    <t>I was lifting a patient who is max assist to stand up and when I sat her down my elbow was sore and tender to touch on the left side. Strain to lt elbow</t>
  </si>
  <si>
    <t>Transfering resident when he became unstable using transfer pole.  I put my knees together to support him and he dropped his weight onto my left knee. LT KNEE SPRAIN</t>
  </si>
  <si>
    <t>13965A347001</t>
  </si>
  <si>
    <t>Transferring a patient from bed to wheelchair CERVICAL; THORACIC; LUMBAR SPRAINS</t>
  </si>
  <si>
    <t>Doing dishes, overextended left thumb when dish rack fell towards her and she caught it. left thumb contusion 923.3    BWC 13-824874</t>
  </si>
  <si>
    <t>When transferring pt. from w/c to bed with pt. wearing gown &amp; gait belt; pts bare bottom became stuck on board when scooting, requiring maximum assist to get pt. back to bed. Lumbar Strain</t>
  </si>
  <si>
    <t>After drawing blood stuck finger while trying to put it up.*Contaminated sharps slipped out of hand while disposing of it in bio-hazard container. TX - needlestick (no source patient findings)</t>
  </si>
  <si>
    <t>Stuck with Insulin Syringe Stuck with Insulin Syringe</t>
  </si>
  <si>
    <t>closet door was loose in residents room and it fell and hit staff member on the side of the left head. Contusion to head</t>
  </si>
  <si>
    <t>Resident restless and confused, throwing himself forward in w/c. At one point his w/c started to tip forward and cna grabbed onto resident, getting jerked along with w/c. Strain to LB</t>
  </si>
  <si>
    <t>Tried to help the CNA pull and push a pt (108), then heard sound from R shoulder and felt pain. At the end of the shift pain got worst and ignored it. When changing clothes that night saw shoulder was swollen. RT SHOULDER STRAIN</t>
  </si>
  <si>
    <t>While taking insuline needle out from patient's arm, the patient started to shake and bumped my hand into the needle. NEEDLESTICK</t>
  </si>
  <si>
    <t>Removing a drape from her patient she accidently left a needle on the drape an stuck herself in the left thumb. TX- needlestick (source patient negative)</t>
  </si>
  <si>
    <t>I was shaving the patient when I saw blood in the gloves and I checked and noticed that I had a cut through my gloves and left finger. FINGER LACERATION -BODILY FLUID EXP</t>
  </si>
  <si>
    <t>assisting patient with adl's resident was sitting in chair in room aide was in room went to sink to wash hands and change gloves when resident tried to stand aide ran over to patient and steadied her and turned quick pulled muscle in left leg assisting patient with adl's resident was sitting in chair in room aide was in r</t>
  </si>
  <si>
    <t>Transferring resident to bed and resident started hitting and squirming, causing me to strain my back. lumbar strain</t>
  </si>
  <si>
    <t>Trying to calm down resident and provide care rt shoulder strain</t>
  </si>
  <si>
    <t>Prevented a resident from falling and injured my back Prevented a resident from falling and injured my back</t>
  </si>
  <si>
    <t>ADMINISTERED INJECTION, STUCK SELF WITH NEEDLE WHEN PATIENT MOVED Needle stick/BBP Exposure</t>
  </si>
  <si>
    <t>During code blue secretions splashed out of the mouth during defibrillation and went into R eye. RT EYE BODILY FLUID</t>
  </si>
  <si>
    <t>Cut 1/2 inch to right thumb Cut 1/2 inch to right thumb</t>
  </si>
  <si>
    <t>Employee was repositioning 170 lb patient - she pulled patient toward herself and her back hurt. LUMBAR SPRAIN/STRAIN (847.2)</t>
  </si>
  <si>
    <t>Giving a SQ injection, placed the needle back in packaging, needle into cap.  Needle poked through cap into right index finger Needle stick, index finger</t>
  </si>
  <si>
    <t>Pulling out Huber needle, patient jumped and I got needle stick let thumb area.  Site was red, alcholol and antibiotic applied. 883.0 Left Thumb Puncture</t>
  </si>
  <si>
    <t>was walking in residents room and slipped on powder on the floor, knee went out of place and back inside knee strain/sprain</t>
  </si>
  <si>
    <t>EE was helping to reposition a patient and in doing so pulled his arm. arm strain</t>
  </si>
  <si>
    <t>EB001C8D</t>
  </si>
  <si>
    <t>EE states she tripped and fell on her Lt side and has since been having pain to lower abdomen and lower back. \. LEFT LEG; ABDOMEN; LOW BACK</t>
  </si>
  <si>
    <t>While at nurses station filling out paper work, triped over empty boxes and fell. TX - hip contusion</t>
  </si>
  <si>
    <t>Staff reported she bent down to pull bedcord from bed scale legs,so legs can go under bed. On rising up from her position, hit head on frames of bed scale Contusion to head</t>
  </si>
  <si>
    <t>assisting res: when another res next to the res being assisted; moved w/c leg rest and causing the nurse to fall. Strain/sprain to Upper Back,Right Knee,Right Foot,Left Hand,Right Hand</t>
  </si>
  <si>
    <t>Rolling patient on the ground sprained lower back LOW BACK STRAIN</t>
  </si>
  <si>
    <t>running up the stairs, slipped on a step and hit my knee bruised knee</t>
  </si>
  <si>
    <t>'Reached out for door to walk-in and other employee in 'walk-in' refrigerator did not see me and door hit left middle knuckle'. Contusion to lt middle knuckle                       N/W</t>
  </si>
  <si>
    <t>Resident bit employee in arm while doing pm care Resident bit employee in arm while doing pm care</t>
  </si>
  <si>
    <t>EE states right hand and thumb pain after performing repeatives computer work. Strain to rt hand/thumb</t>
  </si>
  <si>
    <t>emp was changing res'd when she rolled him over and felt a pull in lower back. Strain to LB</t>
  </si>
  <si>
    <t>Drew blood on PE upon withdrawling needle slid safety our butterfly needle, safety cover slid back down exposing needle I was unkwowingly stuck in finger through gloves in index finger. 883.0 Needle Stick Right Index Finger</t>
  </si>
  <si>
    <t>13667B347001</t>
  </si>
  <si>
    <t>was amb pt. /standing at walker for self care.Pt. became agitated tried to sit,R to stand. W/C not directly behind him. Pt.had to stand until other caregiver pulled w/c up behind him so he could be lowered safely into w/c. thoracic strain/sprain</t>
  </si>
  <si>
    <t>Rapid Response room 113 in unit 100. Three RCP in small confined room along with RN and Physician. One therapist drew ABG when securing syringe 2nd RCP bagging pt who was thrasing was struck by syringe in the finger. NEEDLESTICK</t>
  </si>
  <si>
    <t>Gabrielle and another CNA were pulling up a resident in her bed when Gabrielle says her back cracked and then a had sharp pain shoot up her back. Strain to upper and middle back</t>
  </si>
  <si>
    <t>Assisting resident to toilet, resident started to sit back down. Eased her over to the whellchair and strained lower back lumbar strain</t>
  </si>
  <si>
    <t>right great toe nail pulled out when bed rolled over toe right great toe nail pulled out when bed rolled over toe</t>
  </si>
  <si>
    <t>13509Y347001</t>
  </si>
  <si>
    <t>Employee tripped over the Hoyer lift hitting the floor with her head. neck strain</t>
  </si>
  <si>
    <t>nurse was drawring blood from patients left arm. Patient was restless moving arm. vacutaner needle slipped out and punctured employee right palm BBP Exposure/Needle stick</t>
  </si>
  <si>
    <t>Staff reported after placing PICC line,removed gown,gloves and face mask.  The elastic loops from face mask and popped her in left eye Contusion/abrasion to lt eye</t>
  </si>
  <si>
    <t>She went into bathroom for rm. 113 to assist resident and did not see that the floor was wet with urine. She slipped and fell onto left side landing on her arm, resident fell on top of her.She was then able to get up and go to nursing station. left wrist fracture and left shoulder sprain/strain</t>
  </si>
  <si>
    <t>Was holding onto a resident to prevent him from falling Lumbar Strain</t>
  </si>
  <si>
    <t>G0O00130</t>
  </si>
  <si>
    <t>Supervisor states the EE bent down to assist a resident , when she twisted her rt knee. Supervisor states the EE bent down to assist a resident , when she twisted her r</t>
  </si>
  <si>
    <t>CNA was assisting to change resident (Huffer) &amp; patient pushed back against employee &amp; she felt a pull all across her back LBP W/RADICULOPATHY</t>
  </si>
  <si>
    <t>CLEANING, PULLED DRIP PAN OUT TO WASH-IT WAS FULL OF HOT WATER forearm burn - left</t>
  </si>
  <si>
    <t>Pain in right wrist and lower forearm. Strain/sprain to rt wrist</t>
  </si>
  <si>
    <t>Was doing care with a other C.N.A. and resident started punching and kicking left hand. Was doing care with a other C.N.A. and resident started punching and kicking le</t>
  </si>
  <si>
    <t>IE was trying to assist patient from falling when her right lower leg was caught in the wheelchair footrest. She sustained a superficial skin tear. RT LOWER LEG CONTUSION</t>
  </si>
  <si>
    <t>Staff reported picking up BSC attempting to exit rm, 2 right legs hit wall and from that impact back rest of BSC hit her in right groin area Contusion to rt groin area</t>
  </si>
  <si>
    <t>EE was lifting a resident from the floor of shower room when she noted pain in her lower back and lowered the resident back to the floor lumbar strain 847.2</t>
  </si>
  <si>
    <t>RESIDENT RAN OVER NURSES RIGHT ANKLE IN ELECTRIC WHEELCHAIR, PINNING HER AGAINST MED CART. Ankle Contusion</t>
  </si>
  <si>
    <t>giving patient care after the nurse gave a shot.Blood was inside the diaper and got all over my open wound. exposure to blood</t>
  </si>
  <si>
    <t>Lincoln cut himself with an unsecured box cutter that he had placed in the side pocket of his scrub pants after breaking down boxes on 4/16/13 RIGHT MEDIAL ARM LACERATION</t>
  </si>
  <si>
    <t>D0003BP4</t>
  </si>
  <si>
    <t>EE states was giving an insulin injection and pt sneezed causing needle to go through pt skin and stick her Needle Stick/BBP Exposure</t>
  </si>
  <si>
    <t>DP005779</t>
  </si>
  <si>
    <t>per WC manager EE she was changing a patient and foley slipped out and splashed her in right eye and cheek *CC* Right eye &amp; cheek</t>
  </si>
  <si>
    <t>resident was attempting to self ambulate and went limp, nurse readily acted to prevent injury to resident and prevent fall. Resident dead weight caused strain to neck and lower back. resident was attempting to self ambulate and went limp, nurse readily acted to p</t>
  </si>
  <si>
    <t>LPN and myself were boosting an obese patient up in bed, had bed elevated and in trendelenberg, However while boosting patient bed moved, on examination bed was unlocked.  lumbar sprain LPN and myself were boosting an obese patient up in bed, had bed elevated and in</t>
  </si>
  <si>
    <t>Routine cleaning ice machine-cut right index finger on inside cover. Laceration to finger-right index</t>
  </si>
  <si>
    <t>Reported that she was pulling on a patient, hurt her neck.Feels nauseated and dizzy. Can not sit or stand up without feeling dizzy. Reported that she was pulling on a patient, hurt her neck.Feels nauseated and d</t>
  </si>
  <si>
    <t>Cut finger when removing leg rest from patient wheel chair. Left thumb laceration.</t>
  </si>
  <si>
    <t>STARTED FEELING SORE DURING SHIFT THEN GOT SHARP PAIN IN BACK AND THROUGH LEGS. low back/leg pains</t>
  </si>
  <si>
    <t>PT PUNCHED JENNIFER IN THE STOMACH AND SAID OBSCENE COMMENT.  JENNIFER IS PREGNANT. PT PUNCHED JENNIFER IN THE STOMACH AND SAID OBSCENE COMMENT.  JENNIFER IS PREGNA</t>
  </si>
  <si>
    <t>transferring  a resident in 62 from wheel chair to bed. Felt a pain in your back Lumbar Strain</t>
  </si>
  <si>
    <t>Dancing in activities and possible groin pull. GROIN STRAIN</t>
  </si>
  <si>
    <t>staff developed rash and felt icthing and burning after wearing blue plastic gown ALLERGIC REACTION TO PLASTIC GOWN</t>
  </si>
  <si>
    <t>GLO000LW</t>
  </si>
  <si>
    <t>Supervisor states that the EE reported that her Right Great Toe was ran over by a Waxing Buffer on 4/17/2013. Companion-Right to- only accepted for DOI</t>
  </si>
  <si>
    <t>It was reported that the employee slipped on a pistachio shell/bottle cap.  We do not know the extent of the injury at this time but the employee was in severe pain. TX - s/s to low back</t>
  </si>
  <si>
    <t>Leaning resident forward to put on gait belt and felt pain in lower back lumbar sprain/strain</t>
  </si>
  <si>
    <t>I reached down to sit, placing my hand on top of the seat, as I sat down I moved my hand the stool flew across the room.  I fell back and hit my head on the counter by the kitchen area of the gym Head contusion</t>
  </si>
  <si>
    <t>Pateint lowered herself to the ground and myself and three other picked her up off of the floor, back popped. lumbar strain</t>
  </si>
  <si>
    <t>I was lifting a resident from chair to bed and felt something I was lifting a resident from chair to bed and felt something</t>
  </si>
  <si>
    <t>Inserting an IV that was a butterfly needle. pulled back to remove needle and it pulled through catheter and puntured  gloved index finger. Patient did not move puncture left index finger 883.0</t>
  </si>
  <si>
    <t>After opening number 10 can, hit finger on lid. Laceration to right ring finger</t>
  </si>
  <si>
    <t>Back started hurting after and during working to put room back together while bending and moving furniture. Lumbar Strain</t>
  </si>
  <si>
    <t>giving insulin to a resident she moved as the needle came out of her arm and went into my left index finger. Needle Stick</t>
  </si>
  <si>
    <t>EE was trying to prevent a resident from falling. The resident had gotten out of his W/C to try and get in bed. EE was holding resident until help came. lumbar strain</t>
  </si>
  <si>
    <t>Pts cat jumped on my leg causing a small puncture wound with claw. puncture wound right thigh 890.0</t>
  </si>
  <si>
    <t>While preparing to change colostomy, employee tripped over phone cord. Employee went to step over the O2 hose and tripped on phone cord falling onto the window sill. While preparing to change colostomy, employee tripped over phone cord. Employee</t>
  </si>
  <si>
    <t>REaching for hard chart on 3E and felt sharp pain in L elbow. Pain throught that day when reaching/ extending elbow. Reaching for hard chart and felt sharp pain in left elbow. Lateral Epicondylitis</t>
  </si>
  <si>
    <t>Putting away weekly food order LT SHOULDER/UPPER ARM STRAIN</t>
  </si>
  <si>
    <t>Pt. has been diagnosed with scabies. Clinicians had exposure prior to knowing pt. had scabies. SCABIES</t>
  </si>
  <si>
    <t>Employee was weighing a pt and smashed his left finger in the sling scale. left finger contusion</t>
  </si>
  <si>
    <t>Ana Anthony climbing out of bed, put her back in, hurt my wrist while rolling her. Ana Anthony climbing out of bed, put her back in, hurt my wrist while rolling h</t>
  </si>
  <si>
    <t>While assiting with bed scale, finger got caught between pt room door and bathroom door. While assiting with bed scale, finger got caught between pt room door and bathro</t>
  </si>
  <si>
    <t>Employee has been cleaning up the patient, water was spilled on the floor. The patient deteriorated and code blue called.  EE reached for the backboard to place it under the patient. EE slipped on the wet floor and hit her lower back. acute back pain</t>
  </si>
  <si>
    <t>was walking down hall way and saw a resident sliding from her chair and she pulled her up by herself and had immediate pain noted in upper back. Thoracic Strain</t>
  </si>
  <si>
    <t>pulled right shoulder rolling resident to dress, then trying to pull up in chair right shoulder s/s 840.9</t>
  </si>
  <si>
    <t>I was Walking in the hall ready to turn the corner to go to the dining room and tripped on the toe of my non-skid shoes Right trapezium fracture with possible scaphoid fracture.</t>
  </si>
  <si>
    <t>Scratched (R) eye with laminated instruction sheet hanging from equipment. Abrasion ro rt eye</t>
  </si>
  <si>
    <t>Cheryl says she was getting the resident out of her room and resident bit her on the arm Bite left arm</t>
  </si>
  <si>
    <t>3 staff working on standing bariatric patient. the patien twanted Joe move to the right side. instead of infront. patient stood half way, pushed herself backwards with arms to sit against the therapists.  Joe feet pull in  and pain in left lower back. lumbar strain/sprain</t>
  </si>
  <si>
    <t>Answered phone at nurses station and chair slipped aways as employee went to sit down.  Fell on buttocks and hit head on the desk. Denied 847.2 Lumbar sprain/strain</t>
  </si>
  <si>
    <t>13680A347001</t>
  </si>
  <si>
    <t>Assisting transfer sit to stand with 2 other helpers.  Proper body mechanics were observed. Assisting transfer sit to stand with 2 other helpers.   Left inguinal strain.</t>
  </si>
  <si>
    <t>13610Z347002</t>
  </si>
  <si>
    <t>Kathy was walking into the department and slipped on cleaning fluid that was sprayed on the floor by housekeeping that was buffing the floor.  No wet floor signs were posted rib contusion</t>
  </si>
  <si>
    <t>Lifting resident with gait belt lower back and left hip</t>
  </si>
  <si>
    <t>Taking out garbage and fell and twisted ankle. LT ANKLE, LUMBAGO/CONTUSION OF BACK</t>
  </si>
  <si>
    <t>Back of wheelchair feel onto R wrist w/resident in chair Right wrist sprain</t>
  </si>
  <si>
    <t>Was transferring a resident and the resident struck her on her back back contusion</t>
  </si>
  <si>
    <t>Getting resident up &amp; he wasn't standing. Went to assist him &amp; heard pop in back. back strain</t>
  </si>
  <si>
    <t>thumb cought between elevator door and jam with food cart thumb cought between elevator door and jam with food cart</t>
  </si>
  <si>
    <t>Transfered patient and the patient put all of body weight when almost falling down on the bed. TX - s/s to lower back</t>
  </si>
  <si>
    <t>LIFTING A PATIENT INTO BED WHEN SHE FELT A POP IN THE LEFT GROIN/ HIP AREA LIFTING A PATIENT INTO BED WHEN SHE FELT A POP IN THE LEFT GROIN/ HIP AREA</t>
  </si>
  <si>
    <t>13800A347001</t>
  </si>
  <si>
    <t>Employee was working with a student at the school district. The student was falling and employee helped break the student's fall and preventing injury of the student. The employee is now complaining of left lower back strain. Strain to LB</t>
  </si>
  <si>
    <t>I was closing the med box in ICU room 1 then the door hit back on me hitting my forehead TX - head laceration</t>
  </si>
  <si>
    <t>while place and IV employee was stuck with needle while place and IV employee was stuck with needle</t>
  </si>
  <si>
    <t>When lifting patient from floor, slipped on water that was on the floor hurting back. When lifting patient from floor, slipped on water that was on the floor hurting</t>
  </si>
  <si>
    <t>Per employee, after giving resident her Copaxone injection she put the cap back on the syringe and the needle went through the side of the cap and poked her little finger on her left hand. Needle stick/BBP Exposure  to left pinkey</t>
  </si>
  <si>
    <t>When putting resident's TED hose on he dropped his foot and my wrist hit the edge of his footboard hard. Contusion to rt wrist</t>
  </si>
  <si>
    <t>Pulling up a resident in the bed my right upper arm feels like an electric current at a certain position of arm Pulling up a resident in the bed my right upper arm feels like an electric curre</t>
  </si>
  <si>
    <t>reaching up to get piled garbage cnas reached above head as day went on bcak hurting Back Strain..615</t>
  </si>
  <si>
    <t>After giving insulin, pt startled and jumped, causing LN to prick her L index finger LT INDEX FINGER NEEDLESTICK</t>
  </si>
  <si>
    <t>Holding resident when he fell, twisted back/hip, was not using a gaitbelt thoracic sprain</t>
  </si>
  <si>
    <t>Pt was combative to CNA. Began hitting CNA to face chest and neck, then grabbed CNA by the neck and pushed her onto the floor Pt was combative to CNA. Began hitting CNA to face chest and neck, then grabbed</t>
  </si>
  <si>
    <t>Repositioned resident at SNF when resident resisted causing back pain back pain</t>
  </si>
  <si>
    <t>Twisted knee followed by pain and instability during a standard transfer bed to w/c. Pt became anxious during transfer and resisted resulting in pt being returned to original position seated on bed. left knee sprain possible meniscus tear</t>
  </si>
  <si>
    <t>I was sitting resident up along side her bed and I pulled something on my right leg Strain to rt leg</t>
  </si>
  <si>
    <t>Fell onto tailbone while walking, slipped on water and humidity tailbone injury</t>
  </si>
  <si>
    <t>Ran over right foot with mobile x-ray unit. Ran over right foot with mobile x-ray unit.</t>
  </si>
  <si>
    <t>Rolling a resident over to change her and hurt wrist Rolling a resident over to change her and hurt wrist</t>
  </si>
  <si>
    <t>entering patient's room and was trying to close closet door and its broken.  Hand got caught between closet door and room door. OK - hand sprain</t>
  </si>
  <si>
    <t>Res ran into my foot with his w/c Contusion to lt foot</t>
  </si>
  <si>
    <t>Slipped on water on floor struck nurse desk with right elbow and right shoulder. right elbow contusion and upper back strain</t>
  </si>
  <si>
    <t>Turned and hit mouth and teeth on edge of office door FRACTURED #9 FRONT TOOTH</t>
  </si>
  <si>
    <t>Patient veered motorized power chair &amp; ran over employee's right foot near great toe, per employee. Patient veered motorized power chair &amp; ran over employee's right foot near great</t>
  </si>
  <si>
    <t>During AM care, r was pushing against me when I trying to care - hurting employees rt shoulder right shoulder strain 840.9</t>
  </si>
  <si>
    <t>Was helping change patient when pt spit in face V15.85 Exposure to Hazardous Body Fluids</t>
  </si>
  <si>
    <t>Carol was helping the pt to stabilize while the pt was attempting to take a step. Strain to Mid back/shoulder</t>
  </si>
  <si>
    <t>Ventilator tubing popped off during transfer of pt and felt something wet splash in Rt eye TX - foreign body to the right eye</t>
  </si>
  <si>
    <t>Resident grabbed her by the right hand strain to rt finger                                          N/W</t>
  </si>
  <si>
    <t>I was repositioning the client in the wheel chair from his back when I pressed my right chest against the cross bar... CHEST CONTUSION</t>
  </si>
  <si>
    <t>Patient twisted staff members arm while giving care ARM CONTUSION</t>
  </si>
  <si>
    <t>was wringing out wash cloth when i got a sharp pain in my left thumb joint. sprained thumb, sprained wrist</t>
  </si>
  <si>
    <t>employee exposed to vapors caused by drains declogger (double duty sulfuric acid) that was poured down the sink at nurse station. Areas of face, ears, eyes, mouth, gums, neck, arms were affected. employee exposed to vapors caused by drains declogger (double duty sulfuric acid</t>
  </si>
  <si>
    <t>D0003C20</t>
  </si>
  <si>
    <t>EE calling to report on Apr 24 2013 was trying to pull a bedridden resident up in bed and had no help close Cervical strain</t>
  </si>
  <si>
    <t>EE fell in hallway due to unsteady gait and face hit the wall. Nose, eye, and concussion</t>
  </si>
  <si>
    <t xml:space="preserve"> I was doing cares on a resident and turned wrong causing shoulder to twist/pop Shoulder strain</t>
  </si>
  <si>
    <t>Was bathing a 500 pound patient when she felt a sharp pain in her low back TX - s/s to low back</t>
  </si>
  <si>
    <t>TURNING RESIDENT &amp; HURT NECK/BACK  CO WORKER &amp; EE WERE TURNING RESIDENT &amp; WHEN EE STOOD UP,  SHE STATED OH MY BACK REALLY HURTS TODAY.  NO PAIN WHILE TURNING RESIDENT BUT AFTER HAD A PAIN IN HER UPPER BACK/NECK strains to neck/back</t>
  </si>
  <si>
    <t>Staff reported while applying fitted sheet to corner of mattress on patient's bed, she heard and felt her right wrist pop. Strain to rt wrist</t>
  </si>
  <si>
    <t>EE was performing care on a resident ,when her Right hand started itching. She took gloves off to wash her hands and discovered she had a bite on top of her Right hand. EE was performing care on a resident ,when her Right hand started itching. She t</t>
  </si>
  <si>
    <t>slip and fall TX - left knee s/s</t>
  </si>
  <si>
    <t>Leo and I were helping a patient transfer from a chair to the bed, pt stiffened up...going to fall....pt...began to panic and grabbing everything and everyone....felt a strain/ripping/burning pain in lower abd/groin. POSSIBLE RECURRENT BILATERAL INGUINAL HERNIAE</t>
  </si>
  <si>
    <t>Pushed Resident to spot where she plays bigno at went to sit down, then got right back up after sitting to take bigno care to resident Strain to LB.</t>
  </si>
  <si>
    <t>Employee report that he experienced low back pain after boosting a pt in w/c Strain to LB</t>
  </si>
  <si>
    <t>Report trip without a fall on April 25, 2013, no injury, treatment for past 10 days. Saw her own PMD at Kaiser on May 3, 2013 with a diagnosis of sprain. She advised her supervisor on 5/3/13 of swelling but did not return to Employee Health. left knee</t>
  </si>
  <si>
    <t>Turned at my knee instead of at waist pushing broda chair. Turned at my knee instead of at waist pushing broda chair.</t>
  </si>
  <si>
    <t>Walked into a patient's room and slipped on the wet floor.  Twisted right ankle and hit left of head on floor. TX - right ankle and head</t>
  </si>
  <si>
    <t>Co-worker hugged her and employee stated experiencing right sideed rib pain. Strain to rt ribs</t>
  </si>
  <si>
    <t>bent over and hurt back bent over and hurt back</t>
  </si>
  <si>
    <t>EMPLOYEE WAS WALKING UP THE STAIRS AND WHEN SHE GOT TO THE TOP SHE TRIPPED AND FELL OVER A RUG FOLDED ON THE STEP. left ankle sprain</t>
  </si>
  <si>
    <t>EMPLOYEE WAS TURNING PATIENT SO THAT NURSE CAN GIVE PATIENT INJECTION. AFTER THE INJECTION WHEN PUSHING PLUNGER TO SECURE NEEDLE, THE NEEDLE STUCK THE EMPLOYEE HOLDING THE PATIENT. needle stick</t>
  </si>
  <si>
    <t>was walking in parking lot and stumbled over a rock and twisted my right ankle Sprained/Strained Right Ankle</t>
  </si>
  <si>
    <t>After administering insulin injection, subcontiously, accidently punctured finger with needle. TX- needlestick (source neg)</t>
  </si>
  <si>
    <t>Employee slipped on a wet floor. Fell on her left hip Employee slipped on a wet floor. Fell on her left hip</t>
  </si>
  <si>
    <t>Assisting Pt in shower, washing patients back. Slip down on floor hit lower back on wall and floor LA - thoracic s/s</t>
  </si>
  <si>
    <t>Giving Insulin injection to resident. After administering medication to resident, moved hand to safety lock the syringe and thumb was punctured by needle. left thumb puncture 883.0</t>
  </si>
  <si>
    <t>The employee was assisting a resident at a toilet when resident's legs gave out and they assisted her to the floor. Lumbar strain.  Fusion Sx 8.28.13</t>
  </si>
  <si>
    <t>Employee states while gathering supplies a box conatining chemicals fell and hit her left hand Contusion to left hand</t>
  </si>
  <si>
    <t>Staff member removed needle cover and punctured his finger with a CLEAN needle accidentally when intending to mix medication Staff member removed needle cover and punctured his finger with a CLEAN needle a</t>
  </si>
  <si>
    <t>cleaning Patient that refused to help pull self up While holding patient up to clean,patient rolled back straining right arm and wrist. Later trying to pull patient up in bed felt pain again in right arm and wrist. TX - s/s to right wrist</t>
  </si>
  <si>
    <t>helping CNAs to pull up residents in subacute and EE felt pain to both elbows. both elbows</t>
  </si>
  <si>
    <t>trying to move angry, combative resident, the resident had my arm &amp; pushed me to the floor trying to move angry, combative resident, the resident had my arm &amp; pushed me to</t>
  </si>
  <si>
    <t>Patient was coding sugar was in the 30's and I was trying to oral agents into mouth and patient bit my finger on right hand and RN helped me. Patient was coding sugar was in the 30's and I was trying to oral agents into mo</t>
  </si>
  <si>
    <t>Patient was hypoglycemic, lethargic, oral agent given. Patient was hypoglycemic, lethargic, oral agent given.</t>
  </si>
  <si>
    <t>Employee was startled at sight of dog, pushed out right leg to stop and immediately felt pain in right leg, then through body, with focal point on right knee. RIGHT KNEE MEDIAL MENISCAL TEAR--- ONE TIME CHANGE UTILIZED!!</t>
  </si>
  <si>
    <t>The employee was transferring resident from w/c to bed using pants as a towel lift when she injured her lower back Lumbar sprain</t>
  </si>
  <si>
    <t>Scraped arm with lancet during blood sugar test on patient Scraped arm with lancet during blood sugar test on patient</t>
  </si>
  <si>
    <t>Ee states I was rolling a pt.over from her back to her side and felt something pull in my back Lumbar Strain</t>
  </si>
  <si>
    <t>EE was assissting combative resident, and pulled muscles in LUE &amp; Left side of neck, Mid-Back. EE was assissting combative resident, and pulled muscles in LUE &amp; Left side of n</t>
  </si>
  <si>
    <t>EE went into room to find a resident sitting at edge of bed trying to push herself up. EE asked resident if she wanted to get into her chair or if she needed anything. Resident clawed, broke skin, &amp; bit EE Resident clawed, broke skin, and bit EE</t>
  </si>
  <si>
    <t>Anna stated she hurt her left wrist while performing care on a resident on 4/28/13 at 5:30am still hurts left wrist sprain 842.00</t>
  </si>
  <si>
    <t>Walked into room, going over to turn light on, and slipped on something on the floor, when I got up and walked around other side of bed, I saw some urine onthe floor. Right hip/lower back/left knee</t>
  </si>
  <si>
    <t>She was moving a box on a upper shelf,when it tipped over and twisted and bent her thumb backwards. Strain to lt thumb/wrist</t>
  </si>
  <si>
    <t>nurse completed drawing blood sample stuck right palm with needle  did not engage needle safety lock system needlestick</t>
  </si>
  <si>
    <t>the employee slipped on a level paved surface when she stepped in a wet area. FX left ankle-surgery</t>
  </si>
  <si>
    <t>WALKING BESIDE MED CART PUSHING IT MED CART HIT THE BACK OF MY LEFT ANKLE/HEEL left ankle s/s 845.09</t>
  </si>
  <si>
    <t>While bathing a patient, the patient was restless and employee felt something pull in her upper right arm and was a little tender. Strain to upper rt arm</t>
  </si>
  <si>
    <t>Helping lift a resident off the floor with  coworkers and pulled a muscle in my back back strain</t>
  </si>
  <si>
    <t>I was bathing a resident's back and holding her to the side with my right hand and she pushed back and I felt my wrist pop right wrist sprain</t>
  </si>
  <si>
    <t>Employee was on the ladder working on AC in shower roon=m, the floor was wet. Employee  lost his footing and quickly reach forsomething to grab on. RT TRAP STRAIN</t>
  </si>
  <si>
    <t>Cervical strain from lifting reams of paper. IW reported: Happened over a period of time-caused by repetitive motion-holding phone up with both shoulders, typing,old chair. NECK STRAIN / MYOFASCIAL PAIN</t>
  </si>
  <si>
    <t>Sarah gave a resident insulin when she went to pull the protective sheath over needle it stuck her in the left hand left finger needle stick</t>
  </si>
  <si>
    <t>Walking in parking lot stepped on unlevel concrete rolling ankle (left) Strain/sprain to lt ankle</t>
  </si>
  <si>
    <t>assisted CNA and nurse lift a patient LOW BACK</t>
  </si>
  <si>
    <t>Turned to walk into Office and felt pop and sharp pain on top of Left foot LIENS: left foot</t>
  </si>
  <si>
    <t>Walking through kitchen hand hit corner of counter causing major contusion RT HAND CONTUSION</t>
  </si>
  <si>
    <t>Resident lost balance stepping off floor mat and bumped into me. He stepped on my foot causing me to lose balance and twist my right ankle and foot. Resident lost balance stepping off floor mat and bumped into me. He stepped on m</t>
  </si>
  <si>
    <t>Desk in same position for approx. 8-9 months with desk being 15 wide. Computer placed to the far right with keyboard to right and arms have been reaching as I was using the computer. cumulative trauma injury due to repetitive motion in using her computer</t>
  </si>
  <si>
    <t>GKO000KR</t>
  </si>
  <si>
    <t>FNOL-EE was in nursing department on 4/30/13 when a foley disloged and urine splashed into his right eye. FOREIGN BODY RT EYE</t>
  </si>
  <si>
    <t>Employee assist of elevating lower extremity of obese patient. Pt moved causing a strain on emp LUE. Emp felt burning but no pain till this AM. left shoulder sprain/strain</t>
  </si>
  <si>
    <t>Assisting the AM cook with meal Steam from the Braiser Burned My right arm. TX - burn to right arm</t>
  </si>
  <si>
    <t>Resident ran over right great toe with wheelchair. Resident ran over right great toe with wheelchair.</t>
  </si>
  <si>
    <t>Picked up portable O2 tank to turn on. O2 sprayed out Burn to R side of abdomen from oxygen tank...615</t>
  </si>
  <si>
    <t>In shower with resident and resident began to fall while drying off and the aide tried to break the fall of resident and slipped and fell Multiple Injuries</t>
  </si>
  <si>
    <t>I was doing dishes at work when I became light headed.  It was hot and steamy back in that corner with no air.  I was sweating really bad. became light headed</t>
  </si>
  <si>
    <t>Banged into swinging door Banged into swinging door</t>
  </si>
  <si>
    <t>rash of unknown origin Scabies</t>
  </si>
  <si>
    <t>HQO0000Z</t>
  </si>
  <si>
    <t>EE states has been stressed for a year and now has anxiety, severe headaches, is not sleeping, has not been evaluated by MD EE states has been stressed for a year and now has anxiety, severe headaches, is</t>
  </si>
  <si>
    <t>FDO0051P</t>
  </si>
  <si>
    <t>CT:Company was ordered to join in a cumulated trauma for the time 5/1/2012/-5/1/2013; with the injury date of 5/1/2013. LIENS: codef on file settling liens &amp; will split with us</t>
  </si>
  <si>
    <t>While repositioning a resident with another C.N.A., felt a pull in her mid back region. While repositioning a resident with another C.N.A., felt a pull in her mid back</t>
  </si>
  <si>
    <t>13644G347001</t>
  </si>
  <si>
    <t>during a transfer patient pulled PTA off balance low back strain</t>
  </si>
  <si>
    <t xml:space="preserve"> Resident grabbed forearm during incontinent care right wrist sprain/strain</t>
  </si>
  <si>
    <t>I was helping pulling resident up (43B) up and felt something pulling tendonitis, left shoulder  surgery to repair rotator cuff 10/1/13</t>
  </si>
  <si>
    <t>She was assisting a resident to move with two other staff members felt a pull. in her back and left leg. Strain/sprain to lt back/leg</t>
  </si>
  <si>
    <t>resident had put herself on toilet and started to get up by herself. she started to fall and iI grabbed for herto keep her from falling and felt a burning pain in my mid back resident had put herself on toilet and started to get up by herself. she started</t>
  </si>
  <si>
    <t>pulling patient up in bed with assist X3 with hoyer and severe back pain in lower back. It has sharp pains shooting up my back. 846.0 Lumbosacral Sprain/Strain</t>
  </si>
  <si>
    <t>Leaving therapy gym Thurs, lg room into smaller gym left ankle rolled and ee fell to ground. Braced fall with left hand, right knee and right elbow. Nxt day therap told her there was sticky tape/mat'r on floor she cleaned up immed. left scaphoid wrist fracture</t>
  </si>
  <si>
    <t>13859D347001</t>
  </si>
  <si>
    <t>Was walking a patient in parallel bars and patients Knees buckled. Waiting to have wheelchair brought in she pulled her shoulder.Did not get real bad until Friday evening left shoulder s/s</t>
  </si>
  <si>
    <t>13703B347001</t>
  </si>
  <si>
    <t>This employee was off the week of 4/29-5/3 when she informed the PD that she will be going to see a doctor to have her thumbs checked due pain from using the i-touch for documenting billng and daily notes. bilateral thumb pain</t>
  </si>
  <si>
    <t>Employee was lifting patient from floor.  Left knee struck bed rail and hyperflexed back. TX - s/s to knee</t>
  </si>
  <si>
    <t>Resident kicked her in the anterior knee Resident kicked her in the anterior knee</t>
  </si>
  <si>
    <t xml:space="preserve"> Left hip - right knee - left toe - groin</t>
  </si>
  <si>
    <t>Resident was in sit-to-stand, EE was performing incontinent care, when resident started to sit. CNA stood behind resident to support her and her Left Knee gave away. L KNEE SPRAIN</t>
  </si>
  <si>
    <t>Staff member claims he assisted an RN to put patient back in bed.  She did not indicate she was placing pt in bed and his back was pulled with the weight of the patient into the bed. Staff member claims he assisted an RN to put patient back in bed.  She did not i</t>
  </si>
  <si>
    <t>the aid and I were transfering a patient back to bed using the titan hoyer lift. I pulled the sling to square pt in the bed amd felt a pull in back and buttock TX - s/s to low back</t>
  </si>
  <si>
    <t>Transfer of a patient to bed with RN when patients legs were pushed into the rehab tech resulting in off-balance of positioning while moving patient. Lower Back, Neck, &amp; Left Shoulder</t>
  </si>
  <si>
    <t>Myrna was walking out of room 212 to answer an emergency light and fell to the floor.  She landed on her left knee and left shoulder. left knee and left shoulder.</t>
  </si>
  <si>
    <t>While removing portable oxygen tank from large tank follow a fill, liquid oxygen splashed into employee's right eye. While removing portable oxygen tank from large tank follow a fill, liquid oxygen</t>
  </si>
  <si>
    <t>was obtaining blood specimen for accucheck and blood squirted into his face &amp; eyes BBP Exposure to Eyes</t>
  </si>
  <si>
    <t>Left hand swollen when arrived at work Allleged Left Wrist injury</t>
  </si>
  <si>
    <t xml:space="preserve"> I was unsoldering pipe in a resident's bathroom;it became loose too quickly/unexpectedly &amp; hit my right forearm! Right forearm burn</t>
  </si>
  <si>
    <t>the OTR who was treating the pt needed help transfering from a wc to a recliner chair. I did the transfer alone. I thought the therapist was going to lift from behind. As I transfered the pt holding the gait belt and the pts pants I turned my wrist. the OTR who was treating the pt needed help transfering from a wc to a recliner</t>
  </si>
  <si>
    <t>Pain, sprain/strain and tenosynovitis on right wrist.  Approximately 1 month ago employee hurt right wrist while pulling a patient. SPRAIN/STRAIN  RT WRIST TENOSYNOVITIS</t>
  </si>
  <si>
    <t>EB001CLS</t>
  </si>
  <si>
    <t>EE states she slipped on a thermometer cover and fell on her Lt knee, shoulder, elbow, and wrist. Complaining of upper back pain. \. EE states she slipped on a thermometer cover and fell on her Lt knee, shoulder,</t>
  </si>
  <si>
    <t>1) Patient grabed my Lt. hip and pulled and pushed me. 2) Patient put me in a head lock. TX - neck s/s</t>
  </si>
  <si>
    <t>Patient was aggresive and angry with the staff. Patient tried to enter 3907, I Blocked the door to 3907, patient held my arms and hands with force. TX - s/s to the left elbow</t>
  </si>
  <si>
    <t>Got dirty water in eye when pulling out matt FOREIGN BODY IN RT EYE</t>
  </si>
  <si>
    <t>Lindsay and Jessica were assisting a patient .     As they were finishing up, they were talking and not watching where she was going.  Jessica shut the bathroom as Lindsay walked into the edge of the door frame hitting her  left eye and upper head. Lindsay and Jessica were assisting a patient .     As they were finishing up, th</t>
  </si>
  <si>
    <t>Eneze was moving the Clintron bed and something flew into her eye. She did not see what the foreign object was, but it immediately caused her eye to turn red and to hurt. Eneze was moving the Clintron bed and something flew into her eye. She did not s</t>
  </si>
  <si>
    <t>I was changing a patient's wound dressing and as I pulled back the dressing, a couple of bloody dreinage splashed into my left eye. Blood din left eye</t>
  </si>
  <si>
    <t>CNA was dressing resident, aide was in squatting position when she stood up her back locked up Strain to LB</t>
  </si>
  <si>
    <t>C.N.A was transfering resident from w/c back into bed. After doing a one assist transfer, she felt some pain to her upper back right shoulder. C.N.A was transfering resident from w/c back into bed. After doing a one assist</t>
  </si>
  <si>
    <t>Helping client through main double doors with his power chair. Client lost control and landed himself and the chair on my left foot it was on my foot 30-45 seconds. left foot contusion 924.20   BWC 13-824222</t>
  </si>
  <si>
    <t>13777G347001</t>
  </si>
  <si>
    <t>Employee described event on 5/4 trying to pull patient up/out of bed, alone. Noted injury/pain to R shoulder. On 5/5, while ambulating a mod assist of 2 patient with help notes pain again. Attributed pain to 5/4 event. Strain/sprain to rt shoulder.</t>
  </si>
  <si>
    <t>finger jammed during patient repositioning in wheelchair finger jammed during patient repositioning in wheelchair</t>
  </si>
  <si>
    <t>E4O0043S</t>
  </si>
  <si>
    <t>Worker's comp Manager calling stating that on 05/04/2013 ee was cleaning a patient and when she turned him over she felt a pull in upper back strain</t>
  </si>
  <si>
    <t>Taking resident to bathroom. Resident leaned against wall and picture frame fell and hit my ankle Contusion to ankle</t>
  </si>
  <si>
    <t>Employee turned away from patient to dispose of syringes and tripped over patient's tubing. Employee turned away from patient to dispose of syringes and tripped over patien</t>
  </si>
  <si>
    <t>Employee was entering resident's room and slipped and fell to her knees.  There was a slippery wet surface on floor. bilateral knee contusion</t>
  </si>
  <si>
    <t>Me (Nila) and Emmy was pulling up patient in 112B as I pull him my left arm started to burn and my back TX - left shoulder, left leg and lower back</t>
  </si>
  <si>
    <t>was getting patient ready to get up in the geri-chair, when I tripped and caught my left foot on a cord. Left Ankle Sprain (845.00)</t>
  </si>
  <si>
    <t>WAS HELPING PT IN BED WITH GAIT BELT WHEN HIS KNEES BUCKLED HURTING MY BACK thoracic s/s 847.1</t>
  </si>
  <si>
    <t>Pushing resident down hallway in a wheelchair,when he twisted his ankle Strain to lt ankle</t>
  </si>
  <si>
    <t>Lifting resident with another staff, hurt right shoulder. Lifting resident with another staff, hurt right shoulder.</t>
  </si>
  <si>
    <t>Moving Linen cart in hallway and twist left ankle . Strain to lt ankle. COMPANION</t>
  </si>
  <si>
    <t>Nurse just reported she was experiencing pain from a pull injury she sustained while doing patient care. neck sprain, lumbar sprain Nurse just reported she was experiencing pain from a pull injury she sustained w</t>
  </si>
  <si>
    <t>was pushing med cart when felt like something pulled in right hand. EE was pushing med cart when felt pull in right hand. Right wrist sprain.</t>
  </si>
  <si>
    <t>Resident grabbed left arm, squeezed and twisted arm Resident grabbed left arm, squeezed and twisted arm</t>
  </si>
  <si>
    <t>Phone cord sticking our from under desk, got foot hung in it walking past. Body contusion</t>
  </si>
  <si>
    <t>Mopping floor slipped on wet spot fell backwards attempted to brace self with left arm hit posterior head Contusion of Face (920) left shoulder</t>
  </si>
  <si>
    <t>Pulling up 256 pound patient.  2-person pull. Pulling up 256 pound patient.  2-person pull.</t>
  </si>
  <si>
    <t>Reached across table to pull UBE out of the way.  Felt a pull in my back lumbar strain</t>
  </si>
  <si>
    <t>After drawing blood from a patient she did not push up the safety glide over the needle before grabbing a gauze pad to cover the injectioin site. Reaching for the gauze the exposed contaminated needle stuck her left thumb. TX - needlestick (no BBP)</t>
  </si>
  <si>
    <t>slipped on wet floor. Went straight up in the air landing on left side L wrist sprain842.00, L elbow/forearm sprain 841.9, L elbow contusion 923.11</t>
  </si>
  <si>
    <t>Showering a bariatric patient.  Wheel broke off of shower chair and CNA supported the weight of the resident in the chair/right shoulder lumbar/cervical and rt shoulder strain/sprains</t>
  </si>
  <si>
    <t>RN was boosting a patient in bed assisting a C.NA, felt a sharp pain in mid/ower back.  This happened in a patients room on nursing unit 5B RN was boosting a patient in bed assisting a C.NA, felt a sharp pain in mid/ower</t>
  </si>
  <si>
    <t>She was walking down the facility hall when she fell face first onto the floor. Left Knee and Right Wrist</t>
  </si>
  <si>
    <t>WENT TO GET RES UP  BECAME VERY AGGRESSIVE &amp; COMBATIVE. STARTED GRABBING, PUSHING &amp; PULLING ON STAFF back strain</t>
  </si>
  <si>
    <t>GETTING RESIDENT OUT OF BED low back strain - CON'T TX DENIED 8/5/13 PER IME</t>
  </si>
  <si>
    <t>Assisting a resident to the toilet Resident lost her balnce staff memmber regained control of the resident LOW BACK STRAIN</t>
  </si>
  <si>
    <t>13741A347001</t>
  </si>
  <si>
    <t>Devada slipped on floor and fell. Reported pain in left wrist - 4/5 pain.  Able to move wrist and nursing supervisor did assessment. L WRIST SPRAIN</t>
  </si>
  <si>
    <t>Was spraying blade of food processor with sprayer and holding blade with other hand and hand hit blade Was spraying blade of food processor with sprayer and holding blade with other h</t>
  </si>
  <si>
    <t>Entered a resident's bathroom to get gloves for patient care. Floor had urine and I slipped, caught myself on sink but twisted my left knee. Entered a resident's bathroom to get gloves for patient care. Floor had urine an</t>
  </si>
  <si>
    <t>Repositioning tray cart to allow another person to enter elevator.  Felt burning sensation in right shoulder right bicep tear</t>
  </si>
  <si>
    <t>Administering an insulin shot and stuck left thumb with needle BBP Exposure/Needle stick to lt thumb</t>
  </si>
  <si>
    <t>when opening med cabinet with key the cabinet fell off the wall. Lumbar Strain (847.2), Thoracic Strain (847.1), Contusion of Bi-Forearm (923.10)</t>
  </si>
  <si>
    <t>Sputum with blood flew into EE's left eye during pt resuscitation efforts. BODILY FLUID INTO LT EYE</t>
  </si>
  <si>
    <t>EE was helping resident out of the bathroom and had her hand on the door facing and resident pulled the door to and hit her  Right Wrist. RIGHT WRIST CONTUSION</t>
  </si>
  <si>
    <t>Attemting to lift resident from floor post fall with assist of one other LNA Mid/low back and left leg</t>
  </si>
  <si>
    <t>Woke up in am with severe lower back pain Strain to LB</t>
  </si>
  <si>
    <t>Removing boxes of briefs to pass out to residents. NECK STRAIN</t>
  </si>
  <si>
    <t>Employee walking toward the back entrance , passing by delivery truck, the truck loading desk fall down and hit employee right side of head HEAD CONTUSION</t>
  </si>
  <si>
    <t>I was attempting to move paitnet in bed and i strained my arm when it twisted. I was attempting to move paitnet in bed and i strained my arm when it twisted.</t>
  </si>
  <si>
    <t>While filling portable oxygen tanks used in rehab, large gas cylinder reservoir emitted frozen gas. Angela burned her hand when she removed the portable tank from the reservoir tank. A blister developed on her right little finger middle phalanx. While filling portable oxygen tanks used in rehab, large gas cylinder reservoir</t>
  </si>
  <si>
    <t>was helping another C.N.A put a resident on toilet. The resident could not bear weight and started to fall. C.N.A went to catch him and pulled her right shoulder was helping another C.N.A put a resident on toilet. The resident could not bear</t>
  </si>
  <si>
    <t>Employee stated he was struck on the back and neck with the dock plate Employee was struck on the back and neck with the dock plate. Dx: Contusion.</t>
  </si>
  <si>
    <t>Turning a bariactric patient in bed with the assistance of another CNA and sprained my ankle. sprain to left ankle</t>
  </si>
  <si>
    <t>Stephanie called me on 5/9. She states her back was hurting so badly she could barely breathe. She states it began hurting after turning her first round of patients. THORACIC SPRAIN</t>
  </si>
  <si>
    <t>Nurse was cleaning up after Cental line insertion and punctured right ring finger with dirty scalpula. RT RING FINGER PUNCTURE</t>
  </si>
  <si>
    <t>EE was bending forward over bed to feed resident and her Left knee gave away with her. L KNEE SPRAIN</t>
  </si>
  <si>
    <t>Employee was bagging up a patient belongings when he accidently hit his head on the bedside table. Laceration to head</t>
  </si>
  <si>
    <t>While trying to assist resident with another CNA-put my hand behind her back to help sit up-felt a pull in right lower back While trying to assist resident with another CNA-put my hand behind her back to</t>
  </si>
  <si>
    <t>While helping resident from the floor to bed I strained my middle, lower back middle, lower back Denied: 05/29/13</t>
  </si>
  <si>
    <t>CL00257I</t>
  </si>
  <si>
    <t>Was rolling a bariatric pt over that weighedabout 400 pounds to clean her up. The patient rolled back on her left Withdrawn claim 923.3 contusion fingers</t>
  </si>
  <si>
    <t>Employee reports electrical cord under desk got wrapped around her foot and when she got up she went flying toward the desk and cord pulled against her foot. heel fracture</t>
  </si>
  <si>
    <t>resident had spilled juice on the floor, did not see it, slipped and twisted on juice, landing on right knee 844.9 Knee Sprain-Right SEE ALERT</t>
  </si>
  <si>
    <t>States she hurt her back while lifting materials and stocking supplies Back Strain</t>
  </si>
  <si>
    <t>Moving pt from bed to wheelchair, patient's leg buckled and dead weight in employee's arms, approximately 145#, employee completed patient transfer without dropping patient to the floor. TX - groin strain</t>
  </si>
  <si>
    <t>employee gave pt a hepain injectin in the abdomen and after pulling out needle pt ht her hand and the needle went into empoyee R upper arm open wound of forearm without mention of complication</t>
  </si>
  <si>
    <t>Stuck self with a huber needle after pulling it out of pulling it out of porta cath Stuck self with a huber needle after pulling it out of pulling it out of porta c</t>
  </si>
  <si>
    <t>While pulling up a Patient in bed the bed moved and hit my left knee TX - left knee contusion</t>
  </si>
  <si>
    <t>Walking into 308 and felt sharp pain to Rt. knee down Rt.leg. Walking into 308 and felt sharp pain to Rt. knee down Rt.leg.</t>
  </si>
  <si>
    <t>Staff and other staff were assisting resident on hygiene then resident scratched eyeball left eye. left corneal abrasion 918.1</t>
  </si>
  <si>
    <t>staff drawing ABG, patient moved and punctured left forearm with the needle that had been used to the patient LT FOREARM NEEDLESTICK</t>
  </si>
  <si>
    <t>While weighing patient, had a hard time pulling patient on scale due to clinitron bed. RT shoulder, Right hip, and Lower back rt shoulder rotator cuff muscle tear, rt hip pain radiculopathy</t>
  </si>
  <si>
    <t>Resident ran over employee's foot with power chair Ran over foot</t>
  </si>
  <si>
    <t>Employee putting on residents hows and he kicked her in the stomach. Employee putting on residents hows and he kicked her in the stomach.</t>
  </si>
  <si>
    <t>13859D347002</t>
  </si>
  <si>
    <t>Assisting another therapist to keep patient from falling and pulled Right shoulder TX - right shoulder</t>
  </si>
  <si>
    <t>Pt on floor, too weak to get up - another nurse trying to get pt up by herself and asked CNA to help. Pulled muscle to mid / left back. back and left shoulder sprain</t>
  </si>
  <si>
    <t>i went to roll the residentin bedand he didnot let go of railing and i pulled and jerked my back. Lumbar strain</t>
  </si>
  <si>
    <t>Pt had fallen across bed and began to slide off, Sandra put arms around patient and helped her to transition from bed on to the floor.  Sandra used rt knee to keep patient from hitting floor.  Pt landed on right knee and stayed there until help arrived. Rt knee and lumbar strain</t>
  </si>
  <si>
    <t>Was helping pt transfer from BSC to bed and pt's knees buckled and pt ended up on her knees. She was behind pt trying to maintain her balance when pt went down Was helping pt transfer from BSC to bed and pt's knees buckled and pt ended up o</t>
  </si>
  <si>
    <t>13748B347002</t>
  </si>
  <si>
    <t>Had been ambulating with patient MIN to CGA and his feet got tangled, WW went out in front of him unexpectedly and pt lost control, in preventing him from falling I experienced strain in low back. Low back and right hip strain. DENIED IME 11/12/2013</t>
  </si>
  <si>
    <t>Assisting in dietary dept. slipped in area of dishwasher. fell to floor landing on left side Left hand dequervains release</t>
  </si>
  <si>
    <t>CNA was in resident room.  Said she felt funny, faint, &amp; hot then crumpled to floor.  911 called EE felt funny, faint, &amp; hot then crumpled to floor</t>
  </si>
  <si>
    <t>While giving TB injection to patient, he withdrew Left arm abruptly causing needle to pierce left finger LT FINGER NEEDLESTICK</t>
  </si>
  <si>
    <t>Administered shot. Needle did not retract and it poked left finger. NEEDLESTICK LT FINGER</t>
  </si>
  <si>
    <t>Repositioning a resident and injured left shoulder Left shoulder Rot Cuff Tear</t>
  </si>
  <si>
    <t>Assisting RN, CNA with excessively heavy bariatric patient....bed pan removal Strain to rt shoulder</t>
  </si>
  <si>
    <t>D1003AN4</t>
  </si>
  <si>
    <t>EE was transfering a resident to the toilet. When EE stood up from 2 person transfer, lower back started hurting LOW BACK STRAIN</t>
  </si>
  <si>
    <t>Rolling a patient; felt muscles pull in left shoulder &amp; lower back left shoulder &amp; lower back</t>
  </si>
  <si>
    <t>EE and co-worker was rolling resident over and rolled her to far. He was trying to support her and keep her from rolling off on the floor, with his knees and he c/o of having low back pain. EE and co-worker was rolling resident over and rolled her to far. He was trying</t>
  </si>
  <si>
    <t>took backward step and tripped over resident's foot and w/c peda low back strain</t>
  </si>
  <si>
    <t>assisted with transfer of resident and next day felt pain in hip right hip, low back, aggravation of left knee</t>
  </si>
  <si>
    <t>I was changing a patient in a Barton chair and when I went to sit him back up the head of the chair went down and in the process of trying to keep the patient from falling I hurt my back. I was changing a patient in a Barton chair and when I went to sit him back up th</t>
  </si>
  <si>
    <t>Cut finger open while using metal cleaning pad. Laceration to lt finger</t>
  </si>
  <si>
    <t>slipped and fell on her buttocks and lower back slipped and fell on her buttocks and lower back</t>
  </si>
  <si>
    <t>Pulling food cart Strain to LB</t>
  </si>
  <si>
    <t>performing pt care as a CNA low back strain                                          N/W</t>
  </si>
  <si>
    <t>med room door was pushed onto L wrist left wrist</t>
  </si>
  <si>
    <t>while placing needle into 2nd lab vial, needle slipped and punctured skin. TX - needlestick (no source patient exposure)</t>
  </si>
  <si>
    <t>Had hand on resident's door jam; paused to look at child in hallway when door slammed shut onto 3rd digit of R hand crushed finger</t>
  </si>
  <si>
    <t>STRAINED RIGHT KNEE/HIP STRAINED RIGHT KNEE/HIP</t>
  </si>
  <si>
    <t>While lifting resident from chair to bed hurt my back. Lower Back, Middle Back, &amp; Upper Back</t>
  </si>
  <si>
    <t>The EE was doing heavy patient care this day - not typically what the EE does - as a result EE is having back spasms. reports back spasms</t>
  </si>
  <si>
    <t>Was washing a slicer part, picked it up, arm gave out and dropped it. Was washing a slicer part, picked it up, arm gave out and dropped it.</t>
  </si>
  <si>
    <t>I was giving a resident a shower and he asked me to step to his right side and he grabbed my private part Contusion to groin area</t>
  </si>
  <si>
    <t>Needle stick recapping @ DM Visit Needle stick recapping @ DM Visit</t>
  </si>
  <si>
    <t>was assisting a resident who had gotten out of bed without assist. she started to fall and I  was helping her back to bed BACK STRAIN</t>
  </si>
  <si>
    <t>Left shoulder pain with radiation down left arm and left neck.  Inability to assume some posture or remove shirt following pulling up patients LEFT SHOULDER IMPINGEMENT SYNDROME W/ PARTIAL TEAR OF SUPRAPINATUS</t>
  </si>
  <si>
    <t>Transfering pt to stretcher and the foot of stretcher released suddenly and employee was holding patients feet. LUMBAR STRAIN</t>
  </si>
  <si>
    <t>Was giving a patient an insulin injection and accidently stuck herself in her rt. index finger TX - needlestick (no source patient findings)</t>
  </si>
  <si>
    <t>Right wrist was twisted by a combative resident Strain to rt wrist</t>
  </si>
  <si>
    <t>When assisting fallen resident, felt pull in Right lower back muscle spasm 728.85</t>
  </si>
  <si>
    <t>Employee was lifting a box of Copy Paper when it slipped, employee hand hyper extended backwards. Employee later developed pain and minor swelling. Strain to rt hand/wrist.</t>
  </si>
  <si>
    <t>Transferring resident with 2assist to chair, felt lower back muscle pull, pain in legs. Lumbar strain  accepted - Lung Cancer denied, non occupational. - DENIED CLAIM</t>
  </si>
  <si>
    <t>While inserting IV to pt sitting in the chair, with tracheostomy tube, pt started to have bout of cough and moving his hands needed to pull out needle and it was caught in my gloves and accidentally stuck my left thumb TX - needlestick (source negative)</t>
  </si>
  <si>
    <t>Bed dropped on foot when putting resident to bed with hoyer, the bed fell on top of my left foot. 924.20 Left Foot Contusion ONLY</t>
  </si>
  <si>
    <t>EE was pushing the medication cart and in pushing she planted and turned wrong and tweaked her left knee. Left knee meniscal tear</t>
  </si>
  <si>
    <t>FBO0036B</t>
  </si>
  <si>
    <t>EE states on 5/14/2013 she was lifting patients alone when she felt right shoulder pain. Rt shoulder pain</t>
  </si>
  <si>
    <t>While restraining a patient, the patient kneed me in the face, directly on the nose. (caused nose bleed) Strain to neck, chipped tooth and contusion to nose.</t>
  </si>
  <si>
    <t>Was rushing to complete a salad with onions because he had to start the patient's dinner meals. RT RING FINGER LACERATION</t>
  </si>
  <si>
    <t>Repetitive motion of moving the pt in and out of bed in ICU 5. LOW BACK</t>
  </si>
  <si>
    <t>walk in patient bathroom to empty bedpan and fell on wet floor walk in patient bathroom to empty bedpan and fell on wet floor</t>
  </si>
  <si>
    <t>Assisting resident from toilet, resident was weaker than normal and felt pain in low back. Lower Back strain*** DDD denied ***</t>
  </si>
  <si>
    <t>Client said their was pesticides around home so she had all windows closed. Got a minor headache. INHILATION OF PESTICIDE</t>
  </si>
  <si>
    <t>needle stick to right finger rt finger needlestick</t>
  </si>
  <si>
    <t>Employee attemted to stop elevator door. Door struck her arm. Employee attemted to stop elevator door. Door struck her arm.</t>
  </si>
  <si>
    <t>Nurse reported that she was turning the bed by herself and the wheels loked up and when she tried to turn it manually, her hand got caught in between the bed and the wall. Nurse reported that she was turning the bed by herself and the wheels loked up a</t>
  </si>
  <si>
    <t>In patient's room helping with admission.  Tripped over phone cord and fell. L knee contusion 924.11</t>
  </si>
  <si>
    <t>Employee was checking vital signs on a patient when the patient became combative and agressive and waived his hand elbowing employee's left hand against the side rail of the bed left hand</t>
  </si>
  <si>
    <t>Assisting another staff member to turn resident and strained back Strain to LB/Mid Back</t>
  </si>
  <si>
    <t>A patient that is a fall risk was attempting to get out of bed.  so when I was helping him to get back into pain, I felt a pop and pain radiated down from my neck down my leg: on my left side A patient that is a fall risk was attempting to get out of bed.  so when I was h</t>
  </si>
  <si>
    <t>13644G347002</t>
  </si>
  <si>
    <t>while walking a patient who has stand by assist (not following work restrictions) patient became weak.  Employee lowered patient to the ground back strain</t>
  </si>
  <si>
    <t>walking in hall looking backwards not ahead, struck chest against open wall mounted charting station. walking in hall looking backwards not ahead, struck chest against open wall moun</t>
  </si>
  <si>
    <t>Resident was unable to get out of bed due to elevated blood sugar. Mainteneance was unable to fix bed at time due to above.Resident rolled to far in bed. I lunged to keep him safe. Resident was unable to get out of bed due to elevated blood sugar. Mainteneance</t>
  </si>
  <si>
    <t>Attempting to apply cover on scapel when patient bumped my arm and scapel punctured my glove into left thumb. Laceration/abrasion to left thumb</t>
  </si>
  <si>
    <t>I was pulling a patient up in her bed and I pulled out my back. lumbar/thoracic strain 847.1, 847.2</t>
  </si>
  <si>
    <t>Transfering resident from bed to w/c, his feet slipped forward, and I lowered him back to the bed, felt my back tighten up Low Back Pain; Lumbar Sprain/Strain</t>
  </si>
  <si>
    <t>Employee went to clean utility room to microwave snack, states she added water to mix put timer on 3mins and 30 seconds went out of room, reentered and smoke was pouring from the microwave.  Suffered inhalation injury transferred to hospital. Employee went to clean utility room to microwave snack, states she added water t</t>
  </si>
  <si>
    <t>tripped Left Foot,Left Ankle</t>
  </si>
  <si>
    <t>'I burned my left foot when I was carrying a pan of hot water from the stove and the water spilled out and ran down the top part of the crease of my foot and onto the top of the foot under the sock and shoe.' burn to left foot</t>
  </si>
  <si>
    <t>Assisted Hospice CNA in pulling up a resident Assisted Hospice CNA in pulling up a resident</t>
  </si>
  <si>
    <t>He was providing care to a resident the resident became combattive and scrached his forearms Abrasion to bilateral  forearms</t>
  </si>
  <si>
    <t>In a hurried momentfelt a Snap (muscle?) from (L) leg from about mid thigh to lower calf. LEFT LOWER LEG STRAIN</t>
  </si>
  <si>
    <t>Staff was giving a medication and used the oral sponge, the patient bit the swab and portion of the sponge was left inside patient mouth, staff tried to retrieve the sponge and patient bit her RIGHT FINGER BITE/PUNCTURE</t>
  </si>
  <si>
    <t>patient was falling out of bed, I was helping get her legs back in the bed TX - s/s to the low back</t>
  </si>
  <si>
    <t>While attemping to roll a patient, the patient stiffened causing the employee to feel a pain in his lower back lumbar strain/sprain-herniated disc</t>
  </si>
  <si>
    <t>Resident was being hoyer lifted to have a shower  when resident bit staff leaving teeth marks and broke the skin- no bleeding Left Elbow - Contusion</t>
  </si>
  <si>
    <t>While transfering resident out of bed employee's left shopulder popped while pusing resident into seated position Left Shoulder Strain</t>
  </si>
  <si>
    <t>STAFF WAS INSERTING AN IV AND SHE STUCK HERSELF WHEN WITHDRAWING THE NEEDLE NEEDLESTICK</t>
  </si>
  <si>
    <t>I worked Thursday &amp; Friday night shift, went home @ 7am and went to bed.  When I woke up, I could barely get up (stiff &amp; sore) Thoracic Strain</t>
  </si>
  <si>
    <t>Turning a patient and heard a pop in shoulder Strain to lt shoulder</t>
  </si>
  <si>
    <t>was turning resident to change her was turning resident to change her</t>
  </si>
  <si>
    <t>Pushing fitted sheet on patient bed. right finger Pushing fitted sheet on patient bed</t>
  </si>
  <si>
    <t>R shoulder pain while doing patient care. While CNA was fixing patient's hair, patient turned and arm got stuck pulling the arm. RT SHOULDER SPRAIN</t>
  </si>
  <si>
    <t>Pulling patient over in bed with draw sheet LIENS: LOW BACK STRAIN</t>
  </si>
  <si>
    <t>Taking resident to bathroom, bent over, could not get up strain to lower back</t>
  </si>
  <si>
    <t>I WAS TURNING A RESIDENT HE JERKED BACK. I DIDN'T FEEL ANYTHING AT FIRST. TX - shoulder s/s</t>
  </si>
  <si>
    <t>walking into residents room and slipped on floor Strain to lt arm/shoulder</t>
  </si>
  <si>
    <t>Pt falling to floor head firt from w/c reaching for something. Employee caught pt before fall and slid back in chair and felt as  strong pull in abdominal area. Hernia</t>
  </si>
  <si>
    <t>Employee alleges that on 5/18 she experienced lower back pain through out her shift  from 7:30am to 2:30 pm when bending over. This is per her statement on VT dept of labor-  Notice of Injury and Claim for Compensation. Low back pain</t>
  </si>
  <si>
    <t>F1O00192</t>
  </si>
  <si>
    <t>fainted and struck head on floor fainted and struck head on floor</t>
  </si>
  <si>
    <t>Turning body while providing are, foot twisted to side and popped. Acute sprain of the right ankle</t>
  </si>
  <si>
    <t>Employee states that their arm started swelling up, itching, welting. insect bite to the arm</t>
  </si>
  <si>
    <t>Walking past milk cooler slipped on wet floor falling Walking past milk cooler slipped on wet floor falling</t>
  </si>
  <si>
    <t>Employee was assisting pt OOB to stand on nearby stanging wgt. scale. Pt lost his balance, started to fall down , and employee tried to staedy pt. oth pt and staff fell to ground. Multiple Injuries</t>
  </si>
  <si>
    <t>Slipped on water in room 410. Slipped on water in room 410.</t>
  </si>
  <si>
    <t>Was attempting to calm resident and stopping from impulsicely getting out of bed and falling. Neck Strain</t>
  </si>
  <si>
    <t>Opened Steamer and steam exited it. It was off. 1st and 2nd degree burns to face 949.0                 BWC 13-823659</t>
  </si>
  <si>
    <t>I was lifting my client up from bed to transfer her to her wheelchair then felt a really sharp pain LOW BACK STRAIN</t>
  </si>
  <si>
    <t>LPN was splashed in the face &amp; mouth with urine while irrigating foley catheter LPN was splashed in the face &amp; mouth with urine while irrigating foley catheter</t>
  </si>
  <si>
    <t>slowly walked across floor (didn't look wet) and slipped and fell THORACIC SPRAIN/STRAIN</t>
  </si>
  <si>
    <t>EE stated her back began hurting around 10 pm while she was turning, repositing and bathing patient. LOW BACK SPRAIN</t>
  </si>
  <si>
    <t>Per employee, was changing a resident who was disturbed.  Per employee, he hit her in the face and twisted her arm. left arm strain</t>
  </si>
  <si>
    <t>GKO00233</t>
  </si>
  <si>
    <t>Reporting rep states on 5/19/13 EE fell in parking lot on way into work and injured her left knee.  EE sought medical treatment. Reporting rep states on 5/19/13 EE fell in parking lot on way into work and inju</t>
  </si>
  <si>
    <t>Poked finger with needle after administering insulin. was wearing gloves. TX - needlestick (no source patient findings)</t>
  </si>
  <si>
    <t>EE's right wrist and hand were twisted by patient. EE's right wrist and hand were twisted by patient.</t>
  </si>
  <si>
    <t>Needle stick with a contaminated butterfly needle in the right hand top of the lower back of her thumb. TX - needlestick (source neg)</t>
  </si>
  <si>
    <t>insect bite to right upper arm insect bite to right upper arm</t>
  </si>
  <si>
    <t>Was walking out of a pt room and tripped over a power cord. OK - s/s to low back</t>
  </si>
  <si>
    <t>While performing peri care for resident, CNA felt a pull in her back. Back Strain</t>
  </si>
  <si>
    <t>progressive back pain / strain in back while lifting a patient Back - Strain</t>
  </si>
  <si>
    <t>wrist soreness from data entry RT. WRIST SPRAIN</t>
  </si>
  <si>
    <t>Patient in 602 was being transfered to the hospital, went in to help EMT move concentrator out of the way, stepped on mat and fell on my knees. TX bilateral knees and groin strain</t>
  </si>
  <si>
    <t>LPN had patient on left side when patient pushed back during application of wound vac. lumbosacral sprain 846.0</t>
  </si>
  <si>
    <t>I went to dispose of a lancet in the sharps container on my med cart and my right pointer finger was punctured by a needle. I went to dispose of a lancet in the sharps container on my med cart and my righ</t>
  </si>
  <si>
    <t>Tripped on lobby rug; fell over walker face first. EMT called/responded. Tripped on lobby rug; fell over walker face first. Multiple contusions/laceratio</t>
  </si>
  <si>
    <t>Needle Stick NEEDLESTICK TO WRIST</t>
  </si>
  <si>
    <t>I nic my finger on the glucose meter then wash my hands and use alcohol. I nic my finger on the glucose meter then wash my hands and use alcohol.</t>
  </si>
  <si>
    <t>Nurse sustained needlestick after injecting resident with insulin Nurse sustained needlestick after injecting resident with insulin</t>
  </si>
  <si>
    <t>Strain to back and neck whe pulling up patient. Thoracic and Right Shoulder Sprain</t>
  </si>
  <si>
    <t>FDO002LP</t>
  </si>
  <si>
    <t>On 05/21/13, super states EE was helping a resident get up and she popped her wrist. COMPANION</t>
  </si>
  <si>
    <t>I was working and the left side of my back started to hurt. I was working and the left side of my back started to hurt.</t>
  </si>
  <si>
    <t>Put a pot on the cart, turn around and something felt like it popped in my knee. Menisus tear, knee pain, MCL sprain/strain, knee/leg sprain/strain, right</t>
  </si>
  <si>
    <t>transfer resident from commode to wheelchair with another staff helping, gait belt used, resident began to sit down before cued. Twisted back guiding the pivot towards the wheel chair lumbar strain 847.2, thoracic 847.1, cervical 847.0, R shoulder 840.9</t>
  </si>
  <si>
    <t>Bad allergies/wheezing, shortness of breath @ clients home. ALLERGIC REACTION</t>
  </si>
  <si>
    <t>Helped client up from bed; stood client up holding client by pant waist then my wrist (right wrist) popped. *CC* Right wrist</t>
  </si>
  <si>
    <t>employee claiming mental stress/anxiety / injury Mental Stress/ anxiety</t>
  </si>
  <si>
    <t>FXO000ZA</t>
  </si>
  <si>
    <t>Having back trouble 5-6 weeks. Saw PCP 4 weeks ago, needs to see WC DR. Back Pain</t>
  </si>
  <si>
    <t>EE &amp; another Ee was turning a patient from R to L side and this EE felt a pulling sensation in her lower back. LOW BACK STRAIN</t>
  </si>
  <si>
    <t>13635G347001</t>
  </si>
  <si>
    <t>back strain during transfering patient from bed to W/C Strain to upper back</t>
  </si>
  <si>
    <t>13702G347001</t>
  </si>
  <si>
    <t>Employee walking down hallway on rehab unit and slipped falling on newly waxed floor (waxed yesterday).  Fell on left arm, knee and hip. Employee walking down hallway on rehab unit and slipped falling on newly waxed f</t>
  </si>
  <si>
    <t>While removing Clysis needle obtained a needle stickin my finger. Needle Prick</t>
  </si>
  <si>
    <t xml:space="preserve"> Walking down the hall when my leg popped and buckled  Walking down the hall when my leg popped and buckled</t>
  </si>
  <si>
    <t>Going south on Lex. Ave., stopped in line of traffic at red light, rear ended by car going approx. 35 mph. (On way to client house, happened close to her road) 847.0 Cervical Spr/Str 840.9 Lt. Shoulder Spr/Str See ALERT</t>
  </si>
  <si>
    <t>Patient's bed-electronics didn't work so myself and another employee manually moved the bed away from the wall so we can pull the patient up in bed. Lumbar sprain/strain</t>
  </si>
  <si>
    <t>Staff member was in the clean utility room reviewing a performance issue regarding herself. The employee started crying and flapping her hands in the air She slowly lowered her body to the floor 911 was called. No physical injuries reported.</t>
  </si>
  <si>
    <t>C6004BUR</t>
  </si>
  <si>
    <t>EE states that she slipped on the floor of a cafeteria injuring left knee, hip, right wrist\. EE states that she slipped on the floor of a cafeteria injuring left knee, hip,</t>
  </si>
  <si>
    <t>foot caught in cord, caught self from falling forward   *** IC#14-731763 *** Low back sprain</t>
  </si>
  <si>
    <t>Employee stated she struck her head on the medication cabinet as she was raing up from wiping a spill off of the floor. LEFT FRONTAL CONTUISON WITH SUPERFICIAL ABRASION</t>
  </si>
  <si>
    <t>slipped on floor being waxed and buffed. Fell to floor multiple injuries; R Shoulder, R Hip, R hand/wrist; R leg; Low Back</t>
  </si>
  <si>
    <t>Assisting resident to bathroom using gait belt when lowering resident down to toilet.  I felt a crack in my back followed by pa5/146n. thoracic sprain 847.1 SEE ALERT</t>
  </si>
  <si>
    <t>Employee not wearing appropriate PPD (Face Shield) was splahed in eye with patients respiratory secretions when trac tube popped off. Employee not wearing appropriate PPD (Face Shield)was splahed in eye with patien</t>
  </si>
  <si>
    <t>Noticed her lower back was hurting after bathing/turning a patient LOW BACK SPRAIN/STRAIN</t>
  </si>
  <si>
    <t>right thumb was punctured by used razor while cleaning the drawer LEFT THUMB LACERATION</t>
  </si>
  <si>
    <t>Charting at nurse's station, turned to assist resident, then knee gave out and fell to floor. KNEE CONTUSION</t>
  </si>
  <si>
    <t>F3O0012Z</t>
  </si>
  <si>
    <t>As per supervisor (per incident report) A patient had coughed food into EE's left eye while the patient was eating TX- foreign body left eye</t>
  </si>
  <si>
    <t>FXO0010Z</t>
  </si>
  <si>
    <t>left shoulder-pulling linen cart off of elavator into basement. Strain to lt shoulder</t>
  </si>
  <si>
    <t>I was helping resident with Dining Room when I slipped on a piece of banana I was helping resident with Dining Room when I slipped on a piece of banana</t>
  </si>
  <si>
    <t>I was transferring a resident and felt a pain shoot from my left buttock down my left leg left lower back sciatica</t>
  </si>
  <si>
    <t>Uncooperative patient bed change and pulled my neck, clothing, and stethascope. lumbar strain/sprain</t>
  </si>
  <si>
    <t>States she was walking out of a room, stumbled and twisted ankle. Strain to rt ankle</t>
  </si>
  <si>
    <t>Resident was taking tube feeding off of med. cart , I tried to take it away from him,he grabbed my  right thumb and twisted it back Resident was taking tube feeding off of med. cart , I tried to take it away from</t>
  </si>
  <si>
    <t>Hurt lower back while assisting the CNA to pull up a patient LOW BACK STRAIN</t>
  </si>
  <si>
    <t>Went into rm 357 to assist Nurse w/pt/dressing change.  Push pt to opposite side of herself to turn pt for cleaning,felt very bad pulling in right arm during this activity. Strain to rt arm</t>
  </si>
  <si>
    <t>Employee was emptying the dirty linen cart because it was too heavy to move.  The cart became too top heavy and trapped her right forearm against the corner of the doorway. rt forearm contusion</t>
  </si>
  <si>
    <t>slipped on something on floor and fell Strain to rt knee</t>
  </si>
  <si>
    <t>End of shift left knee became swollen, stiff, painful. By next day was significantly worse. Thought it was a sprain so did not report. Went to Md and it is worse then a sprain, reported to SDC DNS. Left knee sprain</t>
  </si>
  <si>
    <t>Employee sustained Needle Puncture to LT finger attempting to activate Safety Device on syringe. Needle Puncture to LT finger</t>
  </si>
  <si>
    <t>transfering a bariatric patient who got stuck in the bathroom TX - left lumbar s/s</t>
  </si>
  <si>
    <t>Turning resident to pull pants up and hurt my shoulder Shoulder Strain</t>
  </si>
  <si>
    <t>I was walking to a patient's room, as I was walking I slipped on a puddle of water and fell into a wall then bounced off the wall and fell to the floor. left leg, left arm, back</t>
  </si>
  <si>
    <t>This is a 39 year old female who works as a Housekeeper for the employer.  She alleges being struck in the left arm by an object. LEFT ELBOW CONTUSION</t>
  </si>
  <si>
    <t>Was transferring patient with gait belt and he dropped all his weight TX - s/s to low back</t>
  </si>
  <si>
    <t>Turning Resident and foley cath popped apart and splashed me in the face and left eye exposure to bodily fluids</t>
  </si>
  <si>
    <t>taking air matress pump off bed to weigh pt, pulled pump up - latch caught on bed, twisting wrist TX - s/s to left wrist</t>
  </si>
  <si>
    <t>EE was doing patient care on a resident. She went into the restroom of patient room to get water to rinse and fell on a puddle of water. Went up in the air and landed on back. R hip contusion 924.01, R shoulder contusion 923.00  BWC 13-824740</t>
  </si>
  <si>
    <t>EE0014WB</t>
  </si>
  <si>
    <t>Supervisor states employee hurt her back lifting a bag of papers and books.\ LUMBAR SPRAIN</t>
  </si>
  <si>
    <t>in shower room,going to put razor up and fell on slight slope in shower.  Floor wet, hit r knee on floor and side of neck and head on shower wall right knee strain/sprain</t>
  </si>
  <si>
    <t>I was wiping R face, when she  got mad.  She began to hit her head on the table.  I then held her back in her chair so she could not hurt herself, when she leaned down &amp; bit my arm hard enough to break skin &amp; leave a knot on my arm. Did not draw blood. L elbow contusion 923.11, open wound L elbow 881.01</t>
  </si>
  <si>
    <t>stepping on curb to walk into work and fell, abrasion and small cuts. OK - abrasions to right knee and right arm</t>
  </si>
  <si>
    <t>EE claimed that she's giving insulin injection to res. &amp; while pulling up the safety release up, she accidentally punctured herself because the resident moved suddenly. NEEDLESTICK</t>
  </si>
  <si>
    <t>While responding to Code Purple pushed bar on door to open door, bar stuck momentarily, causing left hand to bend back. No redness, or ecchymosis on May 28, 2013. LT HAND SPRAIN</t>
  </si>
  <si>
    <t>While emptying commode, it got stuck and urine splashedon face,into mouth ,arm , neck Splashed in face with urine</t>
  </si>
  <si>
    <t>RESIDENT SCRATCHED LEFT SIDE OF FACE AND EYE. RESIDENT WAS TRYING TO GET OUT OF BED HERSELF AND I PUT HER BACK IN AND SHE THEN SHE SLAPPED ME IN FACE. cornea superficial injury left eye 918.1</t>
  </si>
  <si>
    <t>While performing an EKG, patient's bed was in low position r/t fall risk, I bent over to place leads under patient's breast and wires.  I did not raise the bed. Denied Low back strain</t>
  </si>
  <si>
    <t>13618B347002</t>
  </si>
  <si>
    <t>assisting pt to transfer on to toilet by supporting lower extremity in long leg cast. Felt 2 pops and sharp pain in left elbow as transfer occurred. assisting pt to transfer on to toilet by supporting lower extremity in long leg</t>
  </si>
  <si>
    <t>F0O001PD</t>
  </si>
  <si>
    <t>EE states last week in May he had a patient in a restraint and felt right side of ribs pop. EE sought care 6/7/2013\. EE states last week in May he had a patient in a restraint and felt right side o</t>
  </si>
  <si>
    <t>Trying to reposition patient with 3 other staff members, patient was agitated and flayling.  Pain in middle of back and right arm trying to position patient. 13-825374 847.0 Cervical Spr/Str 847.1 Thoracic Spr/Str            SEE ALERT</t>
  </si>
  <si>
    <t>Heading down to my unit to work when I fell twisted my ankle Heading down to my unit to work when I fell twisted my ankle</t>
  </si>
  <si>
    <t>Employee was lifting heavy chart out of the chart rack and bent Right middle finger awkwardly. right finger sprain/strain</t>
  </si>
  <si>
    <t>COMING ACROSS WET GRASS, FELL FORWARD ON STOMACH. COMING ACROSS WET GRASS, FELL FORWARD ON STOMACH.</t>
  </si>
  <si>
    <t>Went to boost a resident and hurt lower back immediately. Went to boost a resident and hurt lower back immediately.</t>
  </si>
  <si>
    <t>Injured lower back @ some point during night shift while toileting/transferring &amp; dealing with uncooperative resident Lumbosacral strain - aggravation - DENIED 9/24/13 PER IME</t>
  </si>
  <si>
    <t>Katie was guarding a patient who collapsed from a standing to sitting position, pulling her Right arm and resulting in numbness along her arm into her 4th and 5th digits Katie was guarding a patient who collapsed from a standing to sitting position,</t>
  </si>
  <si>
    <t>When bent down to take resident's pants off when resident on the toilet &amp; twisted &amp; back felt like the muscles rolled. Low back strain</t>
  </si>
  <si>
    <t>positioning a patient in bed, pulled patients chux with right hand to place wedge under patient and patient resisted back Strain right shoulder</t>
  </si>
  <si>
    <t>slammed finger on the dishwasher door RT FINGER LACERATION</t>
  </si>
  <si>
    <t>I was walking down first flight of stair. I was walking down first flight of stair.</t>
  </si>
  <si>
    <t>Nurse reports while walking and turning in the nursing station, lost her balance and fell on left wrist and on left ankle. Nurse reports while walking and turning in the nursing station, lost her balance</t>
  </si>
  <si>
    <t>EE tripped over a box on the floor and stumbled while holding a 35# box in her hands, did not fall, left shoulder hurts. TX-  left shoulder s/s</t>
  </si>
  <si>
    <t>Was putting resident to bed using hoyer lift&amp; adjusting it under bed when it started to tip sideways &amp; fell to floor , I tried to ease it to the floor &amp; caught right gt. toe &amp; left knee &amp; leg under the lift Was putting resident to bed using hoyer lift&amp; adjusting it under bed when it sta</t>
  </si>
  <si>
    <t>Employee states that he was collecting resident's clothing protectrors and when he approached the resident he refused to give his up, employee then moved on to another resident and thats when the resident punched him in the face. Employee states that he was collecting resident's clothing protectrors and when</t>
  </si>
  <si>
    <t>AFter lifting file box was walkiking down hall with box and felt sharp pains in Right shoulder and arm AFter lifting file box was walkiking down hall with box and felt sharp pains in</t>
  </si>
  <si>
    <t>Claim Petition filed naming this date of injury. Employee did not report any new injury to employer. MASTER-Strain to lower back</t>
  </si>
  <si>
    <t>E4O002Y7</t>
  </si>
  <si>
    <t>EE states that she was throwing the trash into the dumpster and some liquid came out of the bag and flew into left eye.\. LT EYE FOREIGN BODY</t>
  </si>
  <si>
    <t>F4O000PH</t>
  </si>
  <si>
    <t>EE reporting being treated for multiple complaints of right  hand, wrist, arm, and shoulder pain. right hand/wrist/arm/shoulder</t>
  </si>
  <si>
    <t>While repositioning a patient in bed, employee felt sudden acute pain in left shoulder TX - left shoulder s/s</t>
  </si>
  <si>
    <t>Putting pt back to bed from cardiac chair, chair would not raised up, employee was pulling patient across from cardiac to bed when employee felt a pull on the right side of the leg. RT LOWER LEG SPRAIN</t>
  </si>
  <si>
    <t>Trying to check a residents blood sugar. Resident grabbed arm and bit it. Did not let go Trying to check a residents blood sugar. Resident grabbed arm and bit it. Did no</t>
  </si>
  <si>
    <t>was getting medications from narcotic drawer, drawer suddenly closed on my left thumb causing excruciating pain LT THUMB CONTUSION</t>
  </si>
  <si>
    <t>I was looking for the supervisor to clean her. I could have prevented this by asking for help. Lumbar Strain</t>
  </si>
  <si>
    <t>Cut by something in garbage bag. left handstuck by something. exposure potentially hazardous body fluids  needle stick Cut by something in garbage bag.</t>
  </si>
  <si>
    <t>F0O001K5</t>
  </si>
  <si>
    <t>EE states on 5/29/2013 she was feeling sick and went home early. EE went to doctor and informed she had CDIF on 6/6/2013. C-DIFF</t>
  </si>
  <si>
    <t>Using the hoyer lift to transfer resident (S. Woods) from bed to wheelchair, the leg of the lift hit the wheel of the wheelchair causing the lift to tilt to the side and the bar of the lift to strike the employee in the left temple. contusion to left tempral area</t>
  </si>
  <si>
    <t>Employee was walking across floor and slipped and fell hitting her back on the railing. FMC: low back, buttocks, right upper back</t>
  </si>
  <si>
    <t>While respositioning resident, he jerked his shoulders back to align his body.  He was cursing and hitting staff. EE was repositioning resident and strained her neck and right shoulder.</t>
  </si>
  <si>
    <t>I was trying to stop a resident from falling and fell over her mattress on the floor. bilateral knee sprains 844.9, bilateral knee contusions 924.11</t>
  </si>
  <si>
    <t>Walked into the break room and slipped on floor and felt a twinge in my back on the left side Walked into the break room and slipped on floor and felt a twinge in my back on</t>
  </si>
  <si>
    <t>employee was at end of shift and was leaning on nurse's desk with her elbows up and remarked that her left elbow was sore. L ELBOW STRAIN</t>
  </si>
  <si>
    <t>happened during patient care-while turning the patient on the side LT WRIST STRAIN/SPRAIN</t>
  </si>
  <si>
    <t>While transferring a resident with another employee, the resident leaned on the employee. While transferring a resident with another employee, the resident leaned on the</t>
  </si>
  <si>
    <t>Finger stick from blood draws needle stick to left thumb</t>
  </si>
  <si>
    <t>A rapid response was called and upon responding and pushing the crash cart, I felt a pop on my left knee but was still able to push the cart to the patient room 103.  After about 1-2 hours that's when I felt the pain from the left knee. LT KNEE SPRAIN</t>
  </si>
  <si>
    <t>I was turning a pt. in 403 by myself, because the nurse said she could not help because she (Nurse Anna) had to finish charting on her pt.  I was the only CNA on the floor working.  The pt. was obeast. Strained left shoulder Strained left shoulder</t>
  </si>
  <si>
    <t>was repositoning a heavy patient and started having pain in both hands and wrist. Afterwards her hands started swelling TX - bilateral tenosynovitis of hand and wrist</t>
  </si>
  <si>
    <t>employee reported hit the button to turn on the electric wheelchair to move it, it was in high drive and ran over employee's left foot. LEFT FOOT CONTUSION / ANKLE SPRAIN</t>
  </si>
  <si>
    <t>F3O00130</t>
  </si>
  <si>
    <t>As per supervisor(as stated in incident report) EE was checking  a patient's bloodsugar when some blood squirted in left eye Foreign body, blood, left eye (source not tested)</t>
  </si>
  <si>
    <t>As the employee worked through her shift; her left wrist began to hurt and worsened as time went on. As the employee worked through her shift; her left wrist began to hurt and worse</t>
  </si>
  <si>
    <t>Pt. pull on my arm to try to get up CERVICAL STRAIN</t>
  </si>
  <si>
    <t>started lifting a pot of oil, almost out of breath, sat it down. lumbar sprain</t>
  </si>
  <si>
    <t>Needle stick while blunting needle Needle stick while blunting needle</t>
  </si>
  <si>
    <t>Inhaled smoke while putting out fire Inhaled smoke while putting out fire</t>
  </si>
  <si>
    <t>ET00033Q</t>
  </si>
  <si>
    <t>EE states that at the end of May 2013 she slipped on the wet floor and injured her lower back. TX- lumbar s/s /do not pay anything on this claim.</t>
  </si>
  <si>
    <t>F1O00195</t>
  </si>
  <si>
    <t>injured  knee while vaccuming for client knee strain</t>
  </si>
  <si>
    <t>DQ00549T</t>
  </si>
  <si>
    <t>EE stating while making rounds and emptying trash got stuck to rt palm hand on 05/31/2013.  Was outside the building NEEDLESTICK RT HAND</t>
  </si>
  <si>
    <t>assisting to stand a residens to pull her pants up, when she grabbed and twisted my wrist. Sprain,Left Wrist</t>
  </si>
  <si>
    <t>Slipped on mat layed on wet floor LEFT KNEE CONTUSION</t>
  </si>
  <si>
    <t>Triped over wheel chair rolled ankle. Sprained Ankle</t>
  </si>
  <si>
    <t>slipped on wet floor falling on left hip Strain to left hip</t>
  </si>
  <si>
    <t>Employee on her way into the building for work, tripped on uneven concrete in parking lot and fell forward, struck face on concrete. Lacerations to upper lip and nose, pain to neck head and teeth. TX - face contusion</t>
  </si>
  <si>
    <t>The patient's trach mask was off, I put on my gown and gloves because patient was in contact isolation.  I went to put trach mask on patient, he turned and coughed tracheal secretions.  Went in my face, possible eye, mouth exposure to bodily fluid</t>
  </si>
  <si>
    <t>EXO003HC</t>
  </si>
  <si>
    <t>06/01/2013  1930 hrs. EE was in room 130A and hit her left knee on the side of the bed while moving a stroke patient up in the bed. LT KNEE CONTUSION</t>
  </si>
  <si>
    <t>DROPPED GLASSES ON FLOOR WENT TO PICK-UP GLASSES LIFTED UP AND STRUCK HEAD ON FIRE EXTINGUISHER Scalp contusion</t>
  </si>
  <si>
    <t>Employee pulled patiwent up in bed and placed patient on back bboard independantly. Employee pulled patiwent up in bed and placed patient on back bboard independant</t>
  </si>
  <si>
    <t>Right wrist sprain. RT WRIST/ELBOW SPRAIN</t>
  </si>
  <si>
    <t>Irrigating wound with syringe and was splashed in the eye. Irrigating wound with syringe and was splashed in the eye.</t>
  </si>
  <si>
    <t>Fingertip avulsion Fingertip avulsion right thumb</t>
  </si>
  <si>
    <t>After administring insulin I went to retract the safety sheath over the needle and stuck my left index finger puncture left index finger 883.0</t>
  </si>
  <si>
    <t>Employee stated  I was turning a patient to the right side for pericare. Patient resisted the turn and pushed against me during the turn, and I felt a strain in my right lower back. Employee stated  I was turning a patient to the right side for pericare. Patien</t>
  </si>
  <si>
    <t>Was giving resident insulin, holding arm, let go of arm and needle was not all the way out of skin. Needle came out and back into left thumb. BBP Exposure/Needle stick to lt thumb</t>
  </si>
  <si>
    <t>I was giving shower to a resident that have the iches I know... suspect that resident has scabies. Scabies Exposure</t>
  </si>
  <si>
    <t>Accidental needle stick LT INDEX FINGER NEEDLESTICK</t>
  </si>
  <si>
    <t>CNA(#1) assisted with a 2-assist transfer with another CNA(#2) using a gait belt obtaining resident' weight.  CNA(#1) strained back during transfer.  CNA(#2) is a brand new CNA and unexperienced. Strain to back</t>
  </si>
  <si>
    <t>after drawing labs vacutainer fell &amp; was stuck with used needle while picking it up after drawing labs vacutainer fell &amp; was stuck with used needle while picking it</t>
  </si>
  <si>
    <t>resident started rolling out of geri chair-staff member prevented the fall, catching res. with her left arm. Left arm ,neck and shoulder                          N/W</t>
  </si>
  <si>
    <t>Reaching around the therapist and was accidently scratch with needle (needle with patients blood in it) LA - needlestick (HEP C exposure)</t>
  </si>
  <si>
    <t>Employee was bathing resident washing her back while she was turned away from her. The resident tried to throw herself off the bed. Back Strain</t>
  </si>
  <si>
    <t>While walking down the hallway, there was water on the floor from the meal cart and she slipped and fell on the water and her knee hit the tile left knee - broken knee cap</t>
  </si>
  <si>
    <t>13699G347001</t>
  </si>
  <si>
    <t>Employee turned and fell on wheelchair petal. right upper arm, lower leg, wrist Employee turned and fell on wheelchair petal.</t>
  </si>
  <si>
    <t>I was connecting water hose to water plants, step backwards off curb, twisting rt ankle &amp; straining rt leg &amp; hip  Also twisted Left ankle trying catch myself. 843.9 Rt Hip s/s 845.00 Rt Ankle s/s 845.10 Rt Foot s/s 847.2 Lumbar s/s</t>
  </si>
  <si>
    <t>Employee was pulling a patient up  in bed with another employee. bed was locked an head of bed was down. Employee was pulling a patient up  in bed with another employee. bed was locked</t>
  </si>
  <si>
    <t>Transfer pt back to bedwith 3 assist.  All precautions in place.  Patient felt like she was slipping during transfer but made it safelt to bed but felt something pull in my back. lumbosacral sprain/strain 846.0</t>
  </si>
  <si>
    <t>13712G347001</t>
  </si>
  <si>
    <t>Pushing a 400 pound pt in a wheelchair turning corner and pulled muscle low back strain</t>
  </si>
  <si>
    <t>I closed the hatch of my car &amp; hit my forehead FOREHEAD CONTUSION</t>
  </si>
  <si>
    <t>I have a patient approx 4-500 lbs. Pulling to EOB. Thoracic strain</t>
  </si>
  <si>
    <t>twisted back twice while lifting res'd. 2 assist, res'd bucked and emp states she had most of res'd weight.  emp turned to put res'd in chair and twisted back. Strain to Mid/Lower Back</t>
  </si>
  <si>
    <t>Using a knife to pul apart pork chops-knife slipped and cut my left hand LEFT HAND LACERATION</t>
  </si>
  <si>
    <t>Employee states that she was sitting in an uncomfortable chair for 12 hours during a shift and her neck, shoulder and back stiffened up and she then experienced spasms. Employee states that she was sitting in an uncomfortable chair for 12 hours duri</t>
  </si>
  <si>
    <t>F7O000OV</t>
  </si>
  <si>
    <t>EE states she has had intermittent episodes of stress since she starting working for Kindred\. Anxiety/panic attacks</t>
  </si>
  <si>
    <t>FFO0027Z</t>
  </si>
  <si>
    <t>RMI to right hand. Right hand CTS</t>
  </si>
  <si>
    <t>Resident grabed &amp; twisted R hand - called for help &amp; Prisca responded to assist right hand sprain</t>
  </si>
  <si>
    <t>I was helping a patient to the commode when I felt pain in my righ side of neck and shoulder Right side of neck/shoulder strain</t>
  </si>
  <si>
    <t>Was in a reidents room makig a bed the resident rolled over her foot in her w/c Contusion to lt foot</t>
  </si>
  <si>
    <t>LEFT RESIDENT ROOM TO GO GET A BASIN.RESIDENT WAS IN THE BATHROOM ABOUT TO FALL LOWERED RESIDENT TO THE FLOOR Strain to lower back</t>
  </si>
  <si>
    <t>Moved residents bed over, pulled back &amp; neck muscle. back and neck strains</t>
  </si>
  <si>
    <t>Performing 2 person transfer of resident from bed to wheelchair.  Resident had gait belt on.  After transfer, right wrist started hurting, popping and fingers tingled with pain radiating toward upper arm. Strain to rt wrist</t>
  </si>
  <si>
    <t>repositioning resident in bed.  rolling onto side. Strain to Mid/LB</t>
  </si>
  <si>
    <t>Putting potting soil plant box, bottom fell out striking foot and ankle with boards and soil. left ankle sprain 845.00</t>
  </si>
  <si>
    <t>Employee was assisting a patient in the shower room doing footcare when the patient suddenly attempted to stand up. Employee tried to save him from falling and sustained a lower back pain, right hip and right knee pain . FM: low back</t>
  </si>
  <si>
    <t>Over a period of time, feeling pain,starting from wrists to index fingers.Today is more than usual specificall lt index finger down to palm of hand.More so when using crushing med then using plunger to give via  gtube Strain to lt hand, rt hand/wrists</t>
  </si>
  <si>
    <t>employee was lifting patient TX - low back s/s</t>
  </si>
  <si>
    <t>Felt sharp pain in right shoulder and chest area after giving care to a resident. Felt sharp pain in right shoulder and chest area after giving care to a resident</t>
  </si>
  <si>
    <t>boosting patient in bed the cna advanced quickly and Lee twisted her back. boosting patient in bed the cna advanced quickly and Lee twisted her back.</t>
  </si>
  <si>
    <t>Noticed a resident leaning over in their wheelchair. Employee quickly tried to hold on to her to prevent her from falling from wheelchair. Another employee came to assist me. As I was lifting the resident I felt a sharp pain in my left hip. TX- s/s to the left hip</t>
  </si>
  <si>
    <t>while giving a shower resident attempts to stand on wet floor. resident started to slip so I caught her and placed back in shower chair. Strain to rt hip</t>
  </si>
  <si>
    <t>Tripped over residents walker, then fell to left knee. Contusion/strain to left knee.</t>
  </si>
  <si>
    <t>EXO0045U</t>
  </si>
  <si>
    <t>States was in a MVA on 06/4/2013 in Hammond, IN. and was taken to St. Margaret Mercy Hospital to be seem. States was in a MVA on 06/4/2013 in Hammond, IN. and was taken to St. Margaret M</t>
  </si>
  <si>
    <t>Tripped on the leg of a table while attempting to exit the office. Tripped on the leg of a table while attempting to exit the office.</t>
  </si>
  <si>
    <t>'Trying to assist with transferring a patient from floor to bed'   middle back strain Middle back strain                                   N/W</t>
  </si>
  <si>
    <t>Hoyer battery would not work so David pulled  resident back into her chair by himself   strain to middle back Middle back strain</t>
  </si>
  <si>
    <t>13830G347001</t>
  </si>
  <si>
    <t>Employee slipped on wet floor and twisted left ankle/foot. SPRAIN OF LEG/KNEE (LEFT)</t>
  </si>
  <si>
    <t>I was helping patient in 132 to the toilet with my co-worker and patient put her weight on me. TX - s/s to the low back</t>
  </si>
  <si>
    <t>Opened door to Main Dining area to check crash cart, when I opened the door screws fell out and the door closer fell on the right side of my head. Opened door to Main Dining area to check crash cart, when I opened the door scre</t>
  </si>
  <si>
    <t>while cleaning/turning patient, elbow endured physical injury from pulling/pushing Right Elbow Tenosynovitis (727.09)</t>
  </si>
  <si>
    <t>Back made a popping sound Strain to upper back</t>
  </si>
  <si>
    <t>Employee allegedly was pasing food trays and while bent over felt her back pop. Strain to upper back</t>
  </si>
  <si>
    <t>Tripped (on nothing) outside the back entrance.  Tried to get up and fell again. Severe left ankle pain Severe left ankle pain</t>
  </si>
  <si>
    <t>She was lifitng and moving patients and felt pain in her lower back. She went home after work, took medication and iced it. Her lower back felt better but the pain had come back. FMC: LOW BACK STRAIN</t>
  </si>
  <si>
    <t>was pushing a bariatric bed with resident in it away from wall. the way the bed is long way against the wall and she was trying to pull the end of it out to get to the other side lumbar sprain 847.2, lumbosacral sprain 846.0</t>
  </si>
  <si>
    <t>13764B347001</t>
  </si>
  <si>
    <t>Transferring patient into bed with transfer belt &amp; another staff member.  During transfer heard pop in back with minimal pain in back initially.  Noticed a lateral shift 6/7/2013 with increasing back pain &amp; pain/numbness in right leg Recurrent L4-5 disk herniation</t>
  </si>
  <si>
    <t>Bug Bite TX- spider bite</t>
  </si>
  <si>
    <t>SQUATTED TO ASSIST PATIENT WITH CLOTHING AND WHEN I STOOD UP A SHAPR PAIN WENT THROUGH MY LOWER BACK lumbar s/s 847.2</t>
  </si>
  <si>
    <t>hurt back while lifting patient hurt back while lifting patient</t>
  </si>
  <si>
    <t>Pushing resident wheel chair- fel;t sharp pain on the right wrist/hand. Pushing resident wheel chair- fel;t sharp pain on the right wrist/hand.</t>
  </si>
  <si>
    <t>Was opening a JP drain the fluid inside splashed me in the eye area. Was opening a JP drain the fluid inside splashed me in the eye area.</t>
  </si>
  <si>
    <t xml:space="preserve"> Lifting Resident off the floor to his chair  Lifting Resident off the floor to his chair</t>
  </si>
  <si>
    <t>was grabbing ice cream from the freezer it started to slip I caught it and heard a pop in my shoulder Left shoulder sprain/strain</t>
  </si>
  <si>
    <t>DQ0053W5</t>
  </si>
  <si>
    <t>Contusion, hit left knee on metal stand LT KNEE CONTUSION</t>
  </si>
  <si>
    <t>Patient struck nurse with closed fist into left eye and nose. Contusion to nose and lt eye.</t>
  </si>
  <si>
    <t>stuck stomach with used insulin needle Needle stick/BBP Exposure</t>
  </si>
  <si>
    <t>Steam rushed up and burned right hand when removing pan from steam well. Right hand burn</t>
  </si>
  <si>
    <t>While sitting at my desk, I reached and turned to the right to get a pen out of my desk and something popped in my uppoer back. Neck/Arm/Back</t>
  </si>
  <si>
    <t>Behind cash register getting sweetener for tea began to walk and left foot rolled off mat and almost hit floor. LT ANKLE SPRAIN</t>
  </si>
  <si>
    <t>This Nurse was working on a resident's wound vac and bend down to do a treatment causing a pain in her neck and lower back.  Bed was adjusted as high as it would go. cervical strain, right shoulder strain</t>
  </si>
  <si>
    <t>EE feel in puddle of water outside of restroom door. EE feel in puddle of water outside of restroom door.</t>
  </si>
  <si>
    <t>Employee accidentally droped a case of water while filling the beverage cooler. It hit her Right Shin going down. Contusion to rt ankle</t>
  </si>
  <si>
    <t>Placing x-ray plate under heavy patient injured left arm/elbow LEFT LATERAL EPICONDYLITIS</t>
  </si>
  <si>
    <t>Slipped on the stairs on my back FM: LUMBAR STRAIN</t>
  </si>
  <si>
    <t>WORKING IN DINING ROOM WAS WALKING TOWARDS SINK AND FEET WENT OUT FROM UNDER ME contusion to left lower leg 924.10</t>
  </si>
  <si>
    <t>GAO000MJ</t>
  </si>
  <si>
    <t>EE states on 6/7/13 she was transfering a patient to a wheelchair and all her weight fell on her left shoulder. Left shoulder</t>
  </si>
  <si>
    <t>window fell out of frame, hit EE and pushed her into wall Head,Upper Back,Right Arm,Left Shoulder,Right Shoulder</t>
  </si>
  <si>
    <t>Assiting with moving pt up in bed in 319B and felt pain to left side and left mid back. Lumbar sprain</t>
  </si>
  <si>
    <t>pulling patient up in bed with another nursing staff member TX- s/s to low back</t>
  </si>
  <si>
    <t>Lifting a patient, jammed and pivoted my left knee. FM: left knee</t>
  </si>
  <si>
    <t>Nurse was administering insulin to resident and Christina was trying to deliver supper tray.  When Christina set tray down the nurse turned away from the resident at the same time and the needle of the syringe punctured Christina finger needle stick to finger</t>
  </si>
  <si>
    <t>Needle stick into right  left middle finger when trying to slide cover over used insulin syringe Left middle finger - Needle stick</t>
  </si>
  <si>
    <t>pt in 208 yelling found pt on BSC with O2 and call light tried to assist pt pt would not stand pulled on shoulder r hip and stepped on r foot call for help K. Fulner &amp; P. Alford found us almost on floor Right shoulder and hip</t>
  </si>
  <si>
    <t>Resident was falling, held onto employee with all her weight causing pain in employees middle and lower back. LUMBAR STRAIN</t>
  </si>
  <si>
    <t>EE was helping resident to restroom, resident is independent but about  to fall so EE assited to prevent fall. EE was helping resident to restroom, resident is independent but about  to fall</t>
  </si>
  <si>
    <t>was assaulted by resident was assaulted by resident</t>
  </si>
  <si>
    <t>stuck my finger after doing accucheck on patient.  Employee states she had disabled the lancet safety device which had gotten stuck when opening package. Needle stick right finger</t>
  </si>
  <si>
    <t>helping resident into bed he grabbed my arm and would not let go. helping resident into bed he grabbed my arm and would not let go.</t>
  </si>
  <si>
    <t>While turning res. Rm 204, to her side/ heard a crack in my back Low back strain - INITIAL BILLS ONLY</t>
  </si>
  <si>
    <t>FDO002CJ</t>
  </si>
  <si>
    <t>EE was in a pt room w/ a coworker &amp; they were lifting her feet &amp; when she stood up she felt pain &amp; difficulty standing. low back strain</t>
  </si>
  <si>
    <t>in room to provide care, change dressing and clean pt.  C.N.A. started to take off restraint to remove gown and clean pt and pt hit employee with Right hand fist LEFT CHEEK CONTUSION</t>
  </si>
  <si>
    <t>pulling resident's pants up, resident holding onto curtain making staff member's wrist twist Strain to lt wrist.</t>
  </si>
  <si>
    <t>While doing patient care, I twisted my right foot. Strain to rt foot</t>
  </si>
  <si>
    <t>EE was lowering the position of a bed &amp; the underside of the bed landed on the EE's foot. foot injury</t>
  </si>
  <si>
    <t>Employee tripped in hall. c/o pain to right lower leg/foot TX - s/s to right foot/leg</t>
  </si>
  <si>
    <t>Facility's garden door shut on Right hand and right thumb. Right Hand/Right Thumb Contusion</t>
  </si>
  <si>
    <t>Therapist bent over to retrieve her itouch that she had dropped on the floor and strained a muscle in her back with pain during ambulation following incident. Strain to LB</t>
  </si>
  <si>
    <t>Right lower back and leg pain at end of shift. Right lower back and leg pain at end of shift.</t>
  </si>
  <si>
    <t>DQ005422</t>
  </si>
  <si>
    <t>EE stating while changing wound on patient, tip of syringe got stuck and when gave a forceful push, saline hit wound then splashed EE stating while changing wound on patient, tip of syringe got stuck and when ga</t>
  </si>
  <si>
    <t>Working with pt. w/c level with sit to stand; on third time pt. was asked to hold standing position for few seconds. Pt. flopped quickly into w/c. PT had hands on hips thus causing pain midline to left of lower back. Back Strain</t>
  </si>
  <si>
    <t>fell going Upstairs Right Knee - strain</t>
  </si>
  <si>
    <t>Walked into Dining Room and slid to knees then sat down on floor. Got up stated head was hurting; walked over to CNA Azizah and leaned over to her side, lost consciousness, knees bent to floor then whole body to floor. syncopal episode - diagnosed with migraines</t>
  </si>
  <si>
    <t>Assisted CNA to lower a patient to the floor Lumbar Strain</t>
  </si>
  <si>
    <t>was turning resident in bed and hurt my back Back - sprain</t>
  </si>
  <si>
    <t>HELPING A RESIDENT TO USE THE BATHROOM AND I SLIPPED IN RESIDENTS URNIE THAT WAS ON THE FLOOR AND TWISTED MY ANKLE strain to lt ankle/foot</t>
  </si>
  <si>
    <t>c/o while reviewing chart with charge nurse struck LT Knee against cabinet at the nursing station TX - left knee contusion</t>
  </si>
  <si>
    <t>13671G347001</t>
  </si>
  <si>
    <t>Opened overhead cabinet and the door came crashing down hitting her head and left arm. Left arm contusion</t>
  </si>
  <si>
    <t>helping put resident chair and felt burning  in chest and neck MUSCLE STRAIN, RIGHT NECK</t>
  </si>
  <si>
    <t>Over2 week period, back getting worse. and worse to the point that I could not continue. Was with a resident whofainted when on toilet, I reached to protect her and felt pull in lower back. Over2 week period, back getting worse. and worse to the point that I could not</t>
  </si>
  <si>
    <t>Turned resident over to give care and hurt back Strain to LB</t>
  </si>
  <si>
    <t>I was about to assist the nurse to straight cath resident, suddenly he kicked me in the abdomen! abdomen contusion</t>
  </si>
  <si>
    <t>Lifting a case of pork loins and felt a pulling and popping in groin Right Ingoinal strain</t>
  </si>
  <si>
    <t>DP0054G7</t>
  </si>
  <si>
    <t>Per Margo I have no idea what the injury was: MD rpt: EE injured calf while attempting to lift a heavy patient at work, felt a pop followed by pain in calf. left calf</t>
  </si>
  <si>
    <t>when giving care the resident kicked my lower right abdomen contusion abdomen 922.2</t>
  </si>
  <si>
    <t>foot slipped in shower room BACK SPRAIN</t>
  </si>
  <si>
    <t>removing IV attempt from resident, went to cover residents puncture site with my left hand and IV in my right hand stuck me. removing IV attempt from resident, went to cover residents puncture site with m</t>
  </si>
  <si>
    <t>Tripped over alarm clock wire at side of bed, fell hit both knees on the floor CONTUSION OF BACK, KNEES AND RIGHT HAND</t>
  </si>
  <si>
    <t>Sonya was turning using the draw sheet for Nina Alexander to clean her when she felt the pain on her left wrist Left wrist</t>
  </si>
  <si>
    <t>Employee fell over a box on floor and cut knee Left Knee contusion</t>
  </si>
  <si>
    <t>I came out of my office heading to the elevator and slipped on water leaking from ceiling.  There was no sign and you could hardly see the water. Multiple injured body parts s/p slip fall; L WRIST; R ANKLE; BUTTOCKS; L HIP</t>
  </si>
  <si>
    <t>Employee was ambulating with patient, and the patient fainted.  She fell onto employees leg/knee and was lowered to floor. LUMBAR STRAIN</t>
  </si>
  <si>
    <t>was trying tohelp put resident in his wheelchair for dinner abdominal strain</t>
  </si>
  <si>
    <t>Resident scratched my face causing 2 large abraisions. Resident scratched my face causing 2 large abraisions.</t>
  </si>
  <si>
    <t>BITE, TOP LIP SWOLLEN ON RIGHT SIDE      QUESTIONABLE ALLERGIC REACTION Top lip swelled</t>
  </si>
  <si>
    <t>employee reporting to work and tripped over flat bed dolley. multiple fractures, right arm</t>
  </si>
  <si>
    <t>Was returning to North Hall from Rose room on South Hall slipped on water puddle on floor and fell, trying to catch self with right hand on handrail feeling a pull to right shoulder. Landed on left wrist causing sharp pain. Left wrist strain &amp; Right Shoulder Strain</t>
  </si>
  <si>
    <t>pulled resident up in bed Low back strain                                       N/W</t>
  </si>
  <si>
    <t>GAVE R HEPARIN INJUECTIN THEN STUCK MY FINGER W/SAME NEEDLE. puncture left index finger 883.0</t>
  </si>
  <si>
    <t>EE was attending to a resident with ADLs, resident stood from his wheelchair and struck CNA with an open hand across left side of face / head EE was attending to a resident with ADLs, resident stood from his wheelchair and</t>
  </si>
  <si>
    <t>Resident was waiving his cane at me and resident stepped forward yelling at me, as I raised my right hand to grab the cane I pulled my right scapula. Resident was waiving his cane at me and resident stepped forward yelling at me,</t>
  </si>
  <si>
    <t>Fell in shower room on wet floor, fell on right shoulder, right arm, causing neck strain middle back strain, and upper back strain Fell in shower room on wet floor, fell on right shoulder, right arm, causing nec</t>
  </si>
  <si>
    <t>Bathing patient getting weight in hoyer lift had pain in right lower back and down right leg. Lower back</t>
  </si>
  <si>
    <t>CQ0043IF</t>
  </si>
  <si>
    <t>She states on June 13 she was giving an insulin injection and when she took it out she stuck her right thumb She states on June 13 she was giving an insulin injection and when she took it o</t>
  </si>
  <si>
    <t>finished feeding resident, walked out from behind table, foot got caught on large roll of floor tile that was laying on the floor. Rt ankle strain                                          N/W</t>
  </si>
  <si>
    <t>Patient states that the chair slipped out from under her and flipped over on top of her injuring her neck, left shoulder, upper back and lower back TX - s/s to the neck, left shoulder, upper and lower back</t>
  </si>
  <si>
    <t>OT unlocked patients w/c brake; snapped back and pinched OT's left 3rd PIP between brake and wheel Contusion Left Middle Finger</t>
  </si>
  <si>
    <t>STRAINED LEFT ARM PICKING UP RESIDENT OFF FLOOR Strain to lt arm.</t>
  </si>
  <si>
    <t>Resident was off balance and (I) help up the resident to prevent (him) from falling. Resident was off balance and (I) help up the resident to prevent (him) from fal</t>
  </si>
  <si>
    <t>While standing resident felt sharp pain when stood up. Resident on floor and assist with 2 and gait belt up. Lumbar strain</t>
  </si>
  <si>
    <t>She was picking up boxes and supplies from the dockand back just started hurting. lumbar strain</t>
  </si>
  <si>
    <t>employee was walking in courtyard and tripped over a raised manhole cover. she fell face first into the concrete walkway. she stated it was dark and the motion sensor lights did not come on in time employee was walking in courtyard and tripped over a raised manhole cover. she f</t>
  </si>
  <si>
    <t>Injury to left knee Injury to left knee</t>
  </si>
  <si>
    <t>EE00143O</t>
  </si>
  <si>
    <t>Lifting a patient who fell in the restroom. Lifting a patient who fell in the restroom. R hernia</t>
  </si>
  <si>
    <t>EE was assisting the pt. with ambulation in the parallel bars.  When she turned to the left she lost her balance to the left and as EE was reaching for her over the parallel bar EE felt a sharp pain/burning in my left low back area. low back strain</t>
  </si>
  <si>
    <t>Pulling a resident up in bed with the help of another CNA when she felt pain in her back. Lumbar Strain</t>
  </si>
  <si>
    <t>C.N.A was helping another CNA pull resident up in bed and felt a bad pulling /pain in stomach and back. CNA is 22 weeks pregnant and was afraid something had happened to baby and went to local ER for evaluation Back/Abdominal Strain</t>
  </si>
  <si>
    <t>In attempt to prevent a resident from falling I assisted resident to floor and resident sat on my hand. In attempt to prevent a resident from falling I assisted resident to floor and r</t>
  </si>
  <si>
    <t>lifting heavy patients 460Ibs and 668 pounds ..felt a pain in her lower back llumbar s/s</t>
  </si>
  <si>
    <t>Employee co's of legs ankle hurting Sat am when getting off work. When coming on requsted different assignment. Sat night c/o's ankle swelling and went to ER Employee co's of legs ankle hurting Sat am when getting off work. When coming on</t>
  </si>
  <si>
    <t>Left arm began to get weak and sore after changing residents.  Employee went home and rested arm for 2 days and thought it would be better. It did not improve so she needed to get it checked at clinic LEFT SHOULDER PAIN/ TENDONITIS</t>
  </si>
  <si>
    <t>pt got a hold of thumb and pulled and twisted it Strain to lt thumb</t>
  </si>
  <si>
    <t>employee reports tripped over bed alarm cord in resident's room while changing resident. employee reports tripped over bed alarm cord in resident's room while changing r</t>
  </si>
  <si>
    <t>trying to put resident back in bed from chair as I trying to put her back she pull back on me Injury to back</t>
  </si>
  <si>
    <t xml:space="preserve"> Cut resulting in laceration</t>
  </si>
  <si>
    <t>She was assisting Room 31B to wheelchair so that resident could attend continental breakfast RT KNEE SPRAIN</t>
  </si>
  <si>
    <t>Nurse gave insulin in the pt abdomen abd pulled the safety cap down from the needle.  The cover moved back and the needle stuck her left palm. Nurse gave insulin in the pt abdomen abd pulled the safety cap down from the nee</t>
  </si>
  <si>
    <t>'I cut my finger while slicing onions'. Right Finger laceration                                     N/W</t>
  </si>
  <si>
    <t>Attempting sit to stand.  Patient initiated activity then heavily resisted. low back strain</t>
  </si>
  <si>
    <t>WAS WALKING FROM CARPET(CARPET WAS WET HAD JUST BEEN CLEANED) TO RESIDENT ROOM AND FEEL ON TOP OF MY ELBOWSta Contusion to elbow</t>
  </si>
  <si>
    <t>participating in CNA week activity, bent knee, it popped Left knee sprain/strain. Sx 8.15.13</t>
  </si>
  <si>
    <t>Scabies Rash Scabies Rash</t>
  </si>
  <si>
    <t>Skin infection, scabies Skin infection</t>
  </si>
  <si>
    <t>She slipped on wet floor in resident's room and fell (CNAs had just wheeled resident into room on shower bed) She slipped on wet floor in resident's room and fell (CNAs had just wheeled resi</t>
  </si>
  <si>
    <t>Rain-Threshold to front door wet - slipped on threshold &amp; fall on tailbone on floor lobby. TX - s/s to back and left shoulder</t>
  </si>
  <si>
    <t>DL003A9V</t>
  </si>
  <si>
    <t>During pt. transfer, Lt knee popped and began to hurt and swell Left knee meniscus tear</t>
  </si>
  <si>
    <t>13746G347001</t>
  </si>
  <si>
    <t>Wendy stated that she sprained her wrist trying to open the fourth floor stairway door Sprained wrist</t>
  </si>
  <si>
    <t>FDO002CC</t>
  </si>
  <si>
    <t>EE works in admission and types alot and has since developed a ganglion cyst. Today the pain is 8/10 and sharp. alleged gangliion cyst</t>
  </si>
  <si>
    <t>F7O000JM</t>
  </si>
  <si>
    <t>EE states in attempt to prevent herself from stepping on dog and falling, she injured her right hip RT HIP STRAIN</t>
  </si>
  <si>
    <t>Picking up a heavy box from atop a stack of boxes, and strained her back LUMBAR SPRIAN/STRAIN</t>
  </si>
  <si>
    <t>Attempting transfer client, client lost balance, attempted to catch her, lost my balance, landed on my ankle. RT ANKLE SPRAIN</t>
  </si>
  <si>
    <t>EE drawing vanco lab from a patient when EE reports some blood from the vile splashed into both eyes. BLOOD SPLASH EXPOSURE- BOTH EYES (no needle)</t>
  </si>
  <si>
    <t>13715B347001</t>
  </si>
  <si>
    <t>Patient scratched my bilateral chest &amp; L hand when attempting initial evaluation. Patient scratched my bilateral chest &amp; L hand when attempting initial evaluation</t>
  </si>
  <si>
    <t>EE was caring for a resident along with Nurse Abosede Oyedokum. The resident became weak so ee got behind the resident to lower to the the ground. Upon getting up from placing ee on the ground EE felt muscle pull from left leg and lower back. Resident weighs 293 lbs. TX- lumbar sprain/ strain</t>
  </si>
  <si>
    <t>assisting resident, 2 C.N.A assist, resident was falling to floor and Kim was holding her Strain to left arm/elbow                               N/W</t>
  </si>
  <si>
    <t>Rash Rash on multiple body parts</t>
  </si>
  <si>
    <t>EXO003K1</t>
  </si>
  <si>
    <t>On 06/18/2013 at 0715 hrs. EE was assisting a resident as they fell and EE fell and hit her head. Contusion to head</t>
  </si>
  <si>
    <t>rear-ended at red light Strain to LB, Upper back and lt shoulder</t>
  </si>
  <si>
    <t>Walking down hall and struck toe on cart Contusion to lt toe</t>
  </si>
  <si>
    <t>while cleaning stat lock on PICC line it was pushed under nail. while taking gloves off blood from pt dressing was on finger from hole in glove. this occured in pt room while cleaning stat lock on PICC line it was pushed under nail. while taking glo</t>
  </si>
  <si>
    <t>Patient climbs our of bed and I was sitting with him so I was helping him get back in bed so he kicked me. Contusion to abdomen</t>
  </si>
  <si>
    <t>Employee stated that during transport of a 760 Vent a wheel came off and in order to avoid the machine falling on employees leg he pushed it away from him. Strain to lower back</t>
  </si>
  <si>
    <t>I was assiting the wound care nurse to pull patient toward me so she can apply lotion/medication around her groin area. Lumbar Strain</t>
  </si>
  <si>
    <t>Pt. presented with shingles/chicken pox on day 7 of admission. Employee found to have a 0 titer. Generalized Vaccine as a Complication of Medical Care (999.0)</t>
  </si>
  <si>
    <t>crossing SR 725. Stopped at stop sign. Proceeded across intersection. tried to cross over 4 lanes. She travels pt to pt. on way from home pt house to meeting. contusion to face</t>
  </si>
  <si>
    <t>Was on her way to Boswell - San Ramon.  While at the stop light of Crow Canyon Road, she was rear ended. Was on her way to Boswell - San Ramon.  While at the stop light of Crow Canyon R</t>
  </si>
  <si>
    <t>GAO000K6</t>
  </si>
  <si>
    <t>Right shoulder and arm injury Bilateral shoulders</t>
  </si>
  <si>
    <t>F0O001MS</t>
  </si>
  <si>
    <t>Supervisor states on 6/19/2013 EE's right hand was slammed in door. EE went to ER on 6/24 for a blood blister. Supervisor states on 6/19/2013 EE's right hand was slammed in door. EE went to E</t>
  </si>
  <si>
    <t>EXO003RZ</t>
  </si>
  <si>
    <t>on 06/19/2013 at 1500 hrs. EE was working in the kitchen and slipped on a wet floor and fell hurting both knee. on 06/19/2013 at 1500 hrs. EE was working in the kitchen and slipped on a wet fl</t>
  </si>
  <si>
    <t>I was transferring resident to/from toilet when toilet riser slid causing resident to slide off it; I was blocking her from sliding to floor and shortly after felt pain/ swelling in my left knee. left knee strain</t>
  </si>
  <si>
    <t>Struck head on bench Struck head on bench</t>
  </si>
  <si>
    <t>13906B347001</t>
  </si>
  <si>
    <t>Pushing a chair in a pt's room, shoulder pain began when I was pushing next patient.  Pushing chair to the side. Right Shoulder Strain</t>
  </si>
  <si>
    <t>fell down in elevator TX- fell down in elevator</t>
  </si>
  <si>
    <t>Employee stated he was injured about 1 yr ago from lifting/turning large patient and had this same pain. This pain started again about 3 weeks ago. Pain is sharp R neck to R shoulder tingling and numbness at times sprain/strain neck</t>
  </si>
  <si>
    <t>Getting ready to move patient with another employee. Strain to rt wrist</t>
  </si>
  <si>
    <t>Employee transfering patient to hospital bed. Patient's daughter was helping . Felt a little pull went home took Aleve woke up in morning with burning in shoulder. Thoracic Strain (847.1) LT SHOULDER STRAIN.</t>
  </si>
  <si>
    <t>F0O001NR</t>
  </si>
  <si>
    <t>EE states on 6/20/2013 she was turning patient towards her and hurt her middle back. EE went to seek care\. EE states on 6/20/2013 she was turning patient towards her and hurt her middle b</t>
  </si>
  <si>
    <t>FXO001DN</t>
  </si>
  <si>
    <t>EE accidently hit in mouth by pull bar. EE accidently hit in mouth by pull bar.</t>
  </si>
  <si>
    <t>GHO000XM</t>
  </si>
  <si>
    <t>06/20/13 @ 1015pm helping with pushing hoyer lift, got stuck, strain low back, went to CMC on 06/21/2013 @ 3:47pm lumbar sprain\. 847.2 STRAIN LOW BACK</t>
  </si>
  <si>
    <t>GAO004R9</t>
  </si>
  <si>
    <t>Supervisor states on 6/21/13 EE injured her upper back while transferring a patient from toilet to chair. Upper back strain</t>
  </si>
  <si>
    <t>I was pulling the cleansing wipe from the bottle when it splashed in my eyes BILATERAL CHEMICAL CONJUCTIVITIS</t>
  </si>
  <si>
    <t>Employee was drawing blood. Patient pulled off trach tubing. Employee replaced tubing and sustained a splash to her lip/mouth. Employee was drawing blood. Patient pulled off trach tubing. Employee replaced t</t>
  </si>
  <si>
    <t>I was cooking grilled cheese and the pilot light went out. I used the lighter to re-light the pilot and it exploded.  I was cooking grilled cheese and the pilot light went out. I used the lighter</t>
  </si>
  <si>
    <t>GBO0008V</t>
  </si>
  <si>
    <t>EE states on 6/21, when she moved a resident up in bed, she felt a pain in her back and continues too. TX- lumbar s/s</t>
  </si>
  <si>
    <t>F1O001ED</t>
  </si>
  <si>
    <t>EE states i was doing a physical intervention sprained lumbar spine in my back. Back in july don't remeber date or time. EE states i was doing a physical intervention sprained lumbar spine in my back.</t>
  </si>
  <si>
    <t>F6O000YJ</t>
  </si>
  <si>
    <t>EE states he was stuck to his left thumb by a used insulin needle while trying to put it in a sharps container LT THUMB NEEDLESTICK</t>
  </si>
  <si>
    <t>ES0006BL</t>
  </si>
  <si>
    <t>EE states on 06/21/14 she was doing a 2 person assist lift on 4th floor and injured right lower abdomen and back. abdomen strain</t>
  </si>
  <si>
    <t>While cleaning the Meat slicer she cut two fingers on the left hand. (Index finger and middle finger) Laceration to left Index finger and middle finger</t>
  </si>
  <si>
    <t>We were trying to get resident on and off the toilet-thought he was falling and tried to catch resident We were trying to get resident on and off the toilet-thought he was falling and</t>
  </si>
  <si>
    <t>Tired to hand lower combative resident to floor. Lumbar sprain</t>
  </si>
  <si>
    <t>Stuck by IV needle.  Patient moved arm and nurse could not retract needle and was stuck. NEEDLESTICK FINGER</t>
  </si>
  <si>
    <t>Moving a chair when my back popped--couldn't move Lumbar sprain/strain.</t>
  </si>
  <si>
    <t>Hurt right shoulder trying to get client to the restroom and to prevent her from sliding down off the bed onto the floor. TX-  s/s right shoulder/arm</t>
  </si>
  <si>
    <t>Medication cabinet was being held close by tape. When Mrs. Belgrave released the tape, the cabinet struck her in the forehead between the eye brows. TX- head contusion</t>
  </si>
  <si>
    <t>F1O001CV</t>
  </si>
  <si>
    <t>EE states I was breaking a patients fall and hit my left hand on safety handle. Contusion to lt hand</t>
  </si>
  <si>
    <t>EWO0043Q</t>
  </si>
  <si>
    <t>EE was providing care to resident and the resident kicked ee on left shoulder bruised left shoulder</t>
  </si>
  <si>
    <t>helping resident pull up his pants amd he lost balance a little bit, grabbed my arms and I reacted to catch him. helping resident pull up his pants amd he lost balance a little bit, grabbed my</t>
  </si>
  <si>
    <t>EE was disconnecting tubing from residents leg bag to connect with the foley bag for the night. Urine splashed from end of tubing into her eyes urine in the eyes</t>
  </si>
  <si>
    <t>walking from dish room to cafateria feel and hit head and knee on door jam TX - head and knee contusion</t>
  </si>
  <si>
    <t>Phalanx Fracture- Finger- left thumb. Phalanx Fracture- Finger- left thumb.</t>
  </si>
  <si>
    <t>Wet floor, feet hit with sara lift and fell to floor Back Contusion</t>
  </si>
  <si>
    <t>Employee slipped on a wet floor and landed on her left knee. Her knee locked and she was ot able to stand up without assistance because of the horrible pain in her left knee. Left knee sprain</t>
  </si>
  <si>
    <t>FEO0029T</t>
  </si>
  <si>
    <t>EE states on 06-23-2013 attempting to move a combative resident with a CNA when ee heard a loud pop to mid back, L5 Back Strain</t>
  </si>
  <si>
    <t>Employee was pulling garbase can out to street and to avoid scratching vehicle parked in driveway, she stepped onto curb and lost her balance falling forawrd onto pavement. left ankle sprain 845.00</t>
  </si>
  <si>
    <t>Employee was moving geri chair.  The chair's adjustor was hard to put up. When putting it up, he cut his laeft hand on the chair. hand laceration w/o complication</t>
  </si>
  <si>
    <t>Trying to dress very combative resident. Trying to dress very combative resident. Right forearm and wrist strain.</t>
  </si>
  <si>
    <t>The employee slipped outside because of the rain. The employee slipped and fell on his right knee. RT KNEE SPRAIN</t>
  </si>
  <si>
    <t>EB001BG9</t>
  </si>
  <si>
    <t>EE was next to the nurses' station cleaning around the sharps container when she got stuck by an insulin syringe on her right index finger. needle stick to finger</t>
  </si>
  <si>
    <t>rehab aide assisting with pt repositioning in wheelchair.  Pulled pt back in chair and felt pull on pectoral area and consequent numbness in L arm/shoulder.  R arm/shoulder affected but less severely. TX- left shoulder s/s</t>
  </si>
  <si>
    <t>Pounding fence post in with sledge hammer in right hand elbow popped, sharp pain. right lateral epicondylitis</t>
  </si>
  <si>
    <t>assiting resident to turn in bed, resident resistive, pushed back against IE neck and lumbar strain</t>
  </si>
  <si>
    <t>13714B347001</t>
  </si>
  <si>
    <t>Therapist trying to adjust pt commode and L thumb nail broke Therapist trying to adjust pt commode and L thumb nail broke</t>
  </si>
  <si>
    <t>CT: Carpal Tunnel LIENS: Carpal Tunnel Right Hand</t>
  </si>
  <si>
    <t>MVA: Driving back to Temple, TX from seeing patient in Copperas Cove, light was green started thru and it turned red, hit by oncoming car. Cervical strain</t>
  </si>
  <si>
    <t>Walked on uneven surface and twisted my r ankle TX- right ankle sprain/strain</t>
  </si>
  <si>
    <t>during pivot transfer of pt from bed to wheelchair, pt landed in crack between w/c and bed and employee therefore had to continue to move pt to chair, torquing left shoulder in the process, had to push with left side to get pt into chair LT SHOULDER STRAIN</t>
  </si>
  <si>
    <t>FEO001WJ</t>
  </si>
  <si>
    <t>EE states began feeling pain to back at work continued to work low back</t>
  </si>
  <si>
    <t>putting resident to bed THORACIC SPRAIN/STRAIN</t>
  </si>
  <si>
    <t>Rolling agitated resident over to change bed pad when she resident pushed her self back over quickly causing staff to move quickly feeling a pulling sensation in her back. Middle Back strain                                     N/W</t>
  </si>
  <si>
    <t>Strained lower/middle back when changing a resident thoracic strain 847.1, lumbosacral strain 846.0</t>
  </si>
  <si>
    <t>WAS WALKING W/RESIDENT AND RES LIFTED LEGS UP; AND I CAUGHT WEIGHT, FELT SHARP PAIN IN GROIN AREA. 843.9 Hip Spr/Str-Left, 843.8 Labral Tear-Left Hip</t>
  </si>
  <si>
    <t>she went into a resident room to turn off call light. Resident wanted water. She turned to hand pitcher to resident. . Turned around and lost balance twisting right foot, and landed on right side of foot. right foot sprain 845.10   BWC 13-829423</t>
  </si>
  <si>
    <t>Gave insulin injection to male resident and stuck self, through glove, on left index finger because did not engage the self-shething mechanism. Needle Stick</t>
  </si>
  <si>
    <t>Lifting and injury wirst RT WRIST SPRAIN</t>
  </si>
  <si>
    <t>F0O001J4</t>
  </si>
  <si>
    <t>EE states on 6/26/2013 he noticed a bump to groin area. Went to ER and was admitted and later determined he had MRSA. EE states on 6/26/2013 he noticed a bump to groin area. Diagnosed w/MRSA.</t>
  </si>
  <si>
    <t>F7O000G5</t>
  </si>
  <si>
    <t>prevented patient from falling and injured right lower back Lumbar Strain- right side microdisectomy.  IC # 14-743427</t>
  </si>
  <si>
    <t>F3O001DA</t>
  </si>
  <si>
    <t>EE had attempted an ABG stick took safety guide off and tried it again and stuck opposite hand with the needle(left palm) DX: needlestick (L) hand</t>
  </si>
  <si>
    <t>walking into the utility closet and she slipped while the cleaners were cleaning the floor. walking into the utility closet and she slipped while the cleaners were cleaning</t>
  </si>
  <si>
    <t>EE stood from sitting position during lunch and left ankle gave out, EE fell. left ankle strain</t>
  </si>
  <si>
    <t>My hand got smashed between the bathroom rail and the patient. Strain to rt hand</t>
  </si>
  <si>
    <t>C/O pain to R knee and hip after helping lift a resident off the floor with 2 other staff Right knee/hip strain</t>
  </si>
  <si>
    <t>ET00033D</t>
  </si>
  <si>
    <t>EE states that on 06/27/2013 she slipped and fell injuring her right wrist, elbow and shoulder.  13-870622 R trapezius strain 840.8, R wrist strain 842.00, R elbow contusion 923.11</t>
  </si>
  <si>
    <t>Was putting resident to bed with assistance and resident did not pivot and felt his weight on employee left side immediately felt a pull. back strain</t>
  </si>
  <si>
    <t>E2O002QY</t>
  </si>
  <si>
    <t>EE was straightening resident up in geri chair to feed, and her back was strained. ACUTE BACK STRAIN</t>
  </si>
  <si>
    <t>FEO0022C</t>
  </si>
  <si>
    <t>Supervisor reports on 06-27-2013 ee was pulling up a patient when ee twisted right wrist Supervisor reports on 06-27-2013 ee was pulling up a patient when ee twisted rig</t>
  </si>
  <si>
    <t>FBO003SY</t>
  </si>
  <si>
    <t>FNOL per Managment:  EE states after a new blade was placed on the chopper she went to wash it when it cut her right index finger. FNOL per Managment:  EE states after a new blade was placed on the chopper she w</t>
  </si>
  <si>
    <t>GAO001LA</t>
  </si>
  <si>
    <t>Supervisor states on 06/27/13 EE was sitting on a chair at nurses station when the chair came out from under her. left wrist sprain</t>
  </si>
  <si>
    <t>Employee was giving a shower and the shower head hit emloyee in the left wrist.  After this occurance a resident grabbed her on the same wrist contusion to left wrist.</t>
  </si>
  <si>
    <t>STNA was repositioning a resident and felt a pop in her back followed by burning/tingling. STNA sent to ER for evaluation 846.0 Lumbosacral Spr/Str 846.1 Sacroiliac Spr/Str</t>
  </si>
  <si>
    <t>I bent down to put a resident's foot pedals on and I felt a pain in my lower back. Strain to LB</t>
  </si>
  <si>
    <t>Employee giving care to resident. While turning resident, resident resist the turn and pushed back causing employee wrist hyper flex Hyperextension</t>
  </si>
  <si>
    <t>Slipped on wet incontinent pad at foot of bed and hit my head on wheel chair Head Contusion</t>
  </si>
  <si>
    <t>D80028NI</t>
  </si>
  <si>
    <t>EE states after heavy patient lifting, felt pain to lower back and tingling. Pain 5/10, radiates down right leg.\. Strain to LB</t>
  </si>
  <si>
    <t>CQ0043E8</t>
  </si>
  <si>
    <t>She states she was assisting turning a patient and felt some pain in her right shoulder. Strain to rt shoulder</t>
  </si>
  <si>
    <t>EXO003H7</t>
  </si>
  <si>
    <t>EE was dealing with combative patient throughout her shift on the first floor and hurt her right ankle. sprain ankle</t>
  </si>
  <si>
    <t>FEO001VG</t>
  </si>
  <si>
    <t>EE states entered patient's room when ventilator tubing popped off, patient coughed sputum splattered onto ee's face BODILY FLUID EXPOSURE</t>
  </si>
  <si>
    <t>FBO00364</t>
  </si>
  <si>
    <t>EE states on 6/28/2013 she was placing pancakes in a steamer when her left forearm mad contact with the hot steam water, 4x7 inch EE states on 6/28/2013 she was placing pancakes in a steamer when her left forea</t>
  </si>
  <si>
    <t>D0003B73</t>
  </si>
  <si>
    <t>Arm truss fell while putting away equipment in storage shed and hit her on right side of head Laceration to right side head scalp w/mild concussion</t>
  </si>
  <si>
    <t>D1003A7W</t>
  </si>
  <si>
    <t>EE states she was rolling a resident. EE's right knee was against the bed rail. EE rolled the pt. patient and it popped. Knot the EE states she was rolling a resident. EE's right knee was against the bed rail.</t>
  </si>
  <si>
    <t>FYO000UY</t>
  </si>
  <si>
    <t>Hurt shoulder transferring pt into bed with a gait belt 6/28/13. LT SHOULDER SPRAIN</t>
  </si>
  <si>
    <t>DQ0053X8</t>
  </si>
  <si>
    <t>Back pain. lumbar  transfering patient Back pain</t>
  </si>
  <si>
    <t>Ms. Monestine slipped and fell in the dining room.  Apparently she had caught the fall on her Right knee, which immediately swelled up as she complained of pain.  She was sent out to BMC for evaluation of her knee. Ms. Monestine slipped and fell in the dining room.  Apparently she had caught th</t>
  </si>
  <si>
    <t>ET000339</t>
  </si>
  <si>
    <t>EE states that on 06/29/2013 she was lifting a patient and she felt a pain in her mid back area. TX- thoracic s/s</t>
  </si>
  <si>
    <t>GAO000J4</t>
  </si>
  <si>
    <t>Lower back injury LOW BACK STRAIN</t>
  </si>
  <si>
    <t>FXO000ZK</t>
  </si>
  <si>
    <t>back hurt lifting pt on 06/29/2013. THORACIC SPRAIN STRAIN</t>
  </si>
  <si>
    <t>E3O00333</t>
  </si>
  <si>
    <t>EE states slipped on freshly mopped floor, falling and landing on her back. Pain 7/10 to middle lower back. EE states slipped on freshly mopped floor, falling and landing on her back. Pain</t>
  </si>
  <si>
    <t>E2O002PS</t>
  </si>
  <si>
    <t>After giving insulin injection to a resident, while trying to engage safety, EE poked left index finger. BBP Expsosure/Needle stick</t>
  </si>
  <si>
    <t>FBO0035P</t>
  </si>
  <si>
    <t>EE states last nite she rolled a large patient over tochange a diaper when the patient pushed back when EE felt a snap to lower back left sciatica; lumbago</t>
  </si>
  <si>
    <t>DL003A9K</t>
  </si>
  <si>
    <t>EE fell coming out of resident's room, landing on Rt elbow EE fell coming out of resident's room, landing on Rt elbow</t>
  </si>
  <si>
    <t>DP00543E</t>
  </si>
  <si>
    <t>I was lifting a patient, probably pulled a muscle and pain in the right shoulder down to my right elbow Strain to Upper arm</t>
  </si>
  <si>
    <t>DQ0053Y3</t>
  </si>
  <si>
    <t>TRANSFERRING PATIENT FROM FLOOR TO WHEELCHAIR LOW BACK STRAIN</t>
  </si>
  <si>
    <t>E3O0038F</t>
  </si>
  <si>
    <t>EE states felt a pop to left wrist while doing 2 person lift with draw sheet after bed bath. See in the ER at Sanleandro Hospital. LT WRIST STRAIN</t>
  </si>
  <si>
    <t>CM0054P0</t>
  </si>
  <si>
    <t>EE was  taking care of a patient on 06/30/2013 and patient rolled.back  from her side.EE tried to hold her and strained her lower EE was  taking care of a patient on 06/30/2013 and patient rolled.back  from her</t>
  </si>
  <si>
    <t>F6O000J9</t>
  </si>
  <si>
    <t>Developed low back pain after pushing resident in wheel chair thoracic strain</t>
  </si>
  <si>
    <t>F3O000YO</t>
  </si>
  <si>
    <t>EE states opening two cans and  finger bump one of the lids and EE cut right index finger. EE sustain a small cut.\. EE states opening two cans and  finger bump one of the lids and EE cut right ind</t>
  </si>
  <si>
    <t>DL003A9M</t>
  </si>
  <si>
    <t>While performing wound care, cut finger with scissors. left index finger While performing wound care, cut finger with scissors</t>
  </si>
  <si>
    <t>FEO001V7</t>
  </si>
  <si>
    <t>Bodily fluids splashed into ee's face while performing wound care Body Fluid Exposure to face</t>
  </si>
  <si>
    <t>EE001433</t>
  </si>
  <si>
    <t>Pulled shoulder lifting a patient. Strain Left Shoulder</t>
  </si>
  <si>
    <t>EE001434</t>
  </si>
  <si>
    <t>After caring for her patient employee felt sharp pain in /burning in lower back area. LOW BACK</t>
  </si>
  <si>
    <t>EXO003H8</t>
  </si>
  <si>
    <t>At 1230 hrs. EE was in room 410A and stuck her right little finger with and insulin needle after giving insulin. NEEDLESTICK RT SMALL FINGER</t>
  </si>
  <si>
    <t>FEO001VD</t>
  </si>
  <si>
    <t>EE was about to sit down when client kicked chair and ee fell onto floor, ee c/o pain lower back. lumbar spine contusion,  left wrist contusion</t>
  </si>
  <si>
    <t>FAO002G9</t>
  </si>
  <si>
    <t>needlestick RT FINGER NEEDLESTICK</t>
  </si>
  <si>
    <t>DQ0053VW</t>
  </si>
  <si>
    <t>Slipped and fell inside shower bathing a patient Slipped and fell inside shower bathing a patient</t>
  </si>
  <si>
    <t>F4O000KB</t>
  </si>
  <si>
    <t>Patient lost their grip on trapeze and ee was caught supporting the pt's weight causing injury to her neck\. cervical/rt shoulder s/s</t>
  </si>
  <si>
    <t>F6O000P9</t>
  </si>
  <si>
    <t>EE was bitten on her left hand by a spider. spider bite to hand</t>
  </si>
  <si>
    <t>DQ0054DP</t>
  </si>
  <si>
    <t>Mgr. stating EE was giving insulin to one of her patients, she tried to force insulin needle on a sharp's container that was full. NEEDLESTICK</t>
  </si>
  <si>
    <t>FAO002ZC</t>
  </si>
  <si>
    <t>SDC states EE injured top of left foot on 07/01/13 @ 4pm while in a patient room, dx with contusion of contusion to toe</t>
  </si>
  <si>
    <t>D0003B71</t>
  </si>
  <si>
    <t>was pulling Patient up in bed with co worker was pulling Patient up in bed with co worker</t>
  </si>
  <si>
    <t>DP00543D</t>
  </si>
  <si>
    <t>Slipped and went to brace self, holding onto a table and pulled my left shoulder Slipped and went to brace self, holding onto a table and pulled my left shoulder</t>
  </si>
  <si>
    <t>DP00543G</t>
  </si>
  <si>
    <t>while drawing a patient the patient moved and the needle ended up poking my left thumb LT THUMB NEEDLESTICK</t>
  </si>
  <si>
    <t>F7O000G6</t>
  </si>
  <si>
    <t>hot fluid spilled onto foot hot fluid spilled onto foot</t>
  </si>
  <si>
    <t>F3O000Z7</t>
  </si>
  <si>
    <t>EE states making a bed and her leg got tangled in the telephone cord and she fell and injured both knees and the palm of her hands.\ TX- right hand/wrist s/s and contusion to both knees</t>
  </si>
  <si>
    <t>F6O000JO</t>
  </si>
  <si>
    <t>EE stated she slipped on water in the hall and now has low back pain. EE stated she slipped on water in the hall and now has low back pain\.</t>
  </si>
  <si>
    <t>DP00543K</t>
  </si>
  <si>
    <t>patient moves her hand and instead of pricking her finger I pricked my left index finger LT INDEX FINGER NEEDLESTICK</t>
  </si>
  <si>
    <t>DQ0053WB</t>
  </si>
  <si>
    <t>Needle Stick Needle Stick</t>
  </si>
  <si>
    <t>F3O00110</t>
  </si>
  <si>
    <t>EE states on 07/02/2013 getting a patient out of bed and did something to her back. EE states it feels like a pinch nerve. pain 10 strain to back</t>
  </si>
  <si>
    <t>DL003AA5</t>
  </si>
  <si>
    <t>Splashed in Lt eye when irrigating PICC line Left Eye Irritation</t>
  </si>
  <si>
    <t>D0003B7K</t>
  </si>
  <si>
    <t>EE states was pulling a bariatric pt up on bed before she fell to floor. lumbar sprain 847.2, thoracic sprain 847.1</t>
  </si>
  <si>
    <t>F0O001JT</t>
  </si>
  <si>
    <t>EE states on 7/3/2013 she cut right lower leg approx 2 inches with hard plastic container. Healing properly. TX- leg laceration</t>
  </si>
  <si>
    <t>EK0009AY</t>
  </si>
  <si>
    <t>lower back pain when doing two person transfer of resident Strain to LB</t>
  </si>
  <si>
    <t>EE00144W</t>
  </si>
  <si>
    <t>Employee states she has pain in right hand and wrist. right hand and wrist.</t>
  </si>
  <si>
    <t>DQ0053W9</t>
  </si>
  <si>
    <t>Strained right shoulder doing full ROM on a paralyzed patient RT SHOULDER STRAIN</t>
  </si>
  <si>
    <t>F1O001D5</t>
  </si>
  <si>
    <t>CT: from 9/09/08 to 7/03/2013 EE sustained injuries to head, neck, chest, digestive system, and cumulative damage headache , chest neck cervical spine, thoracic spine. LIENS: head, neck, chest, digestive system, headache , chest neck</t>
  </si>
  <si>
    <t>D80028NS</t>
  </si>
  <si>
    <t>EE was reaching down to assist patient to ambulate, edge of foley scratched right side of eye.1 1/2 inch scratch. No bleeding. EE was reaching down to assist patient to ambulate, edge of foley scratched righ</t>
  </si>
  <si>
    <t>DL003AAF</t>
  </si>
  <si>
    <t>While working with pt, EE exposed to ileostomy drainage Body Fluid Exposure</t>
  </si>
  <si>
    <t>D80028NZ</t>
  </si>
  <si>
    <t>EE states she moved patient to the side,as she turned, felt sharp pain to left rib area and like somethingseparatedPain 8/10. 847.9 thoracic / lumbar strains</t>
  </si>
  <si>
    <t>FAO002GI</t>
  </si>
  <si>
    <t>EE states on 7/04/13 @ 9am while at Faciltiy therapy area tranferring a patient from the wheelchair to mat table EE states on 7/04/13 @ 9am while at Faciltiy therapy area tranferring a patient</t>
  </si>
  <si>
    <t>DP00544F</t>
  </si>
  <si>
    <t>right shoulder rotator cuff injuyr that was aggrevated doing CPR on July 4 2013 right shoulder rotator cuff injuyr that was aggrevated doing CPR on July 4 2013</t>
  </si>
  <si>
    <t>FAO002HY</t>
  </si>
  <si>
    <t>EE states on 7/04/13 @ 9am while in the shower room helping a hospice aid with a hospice patient strain upper back</t>
  </si>
  <si>
    <t>D80028P7</t>
  </si>
  <si>
    <t>EE states on 7/04/13 she was behind the doctor while he was placing gastro tube, EE was hit inside the mouth with contaminated tube. EE was hit inside the mouth with contaminated tube.</t>
  </si>
  <si>
    <t>F7O000JF</t>
  </si>
  <si>
    <t>EE states she injured her back when resident suddenly began to fall from a standing position. low back strain</t>
  </si>
  <si>
    <t>D1003A8B</t>
  </si>
  <si>
    <t>EE states after bedside x-ray, left foot got caught up on monitoring line. EE tripped, fell landing on left knee. Swelling and pain. LEFT KNEE CONTUSION</t>
  </si>
  <si>
    <t>FBO00374</t>
  </si>
  <si>
    <t>EE went to pick up a breakfast tray when she stuck herself to left thumb with a used insulin needle that was on the bedside table Needlestick</t>
  </si>
  <si>
    <t>D90010C3</t>
  </si>
  <si>
    <t>EE states she was getting out of car, walking into facility and stepped into a pot hole, tripped and landed on left knee left knee contusion</t>
  </si>
  <si>
    <t>F0O001JS</t>
  </si>
  <si>
    <t>EE states she got tangled up in telephone cord tripping and injuring left knee and pulling muscle in left neck shoulder area. LEFT KNEE</t>
  </si>
  <si>
    <t>E4O002UG</t>
  </si>
  <si>
    <t>EE states that she withdrew the needle with right hand and covered site using left hand and puncture left  index finger with needle LT INDEX FINGER NEEDLESTICK</t>
  </si>
  <si>
    <t>D0003B7Z</t>
  </si>
  <si>
    <t>pulling patient up in bed pulled back unable to move Strain to LB</t>
  </si>
  <si>
    <t>F7O000GN</t>
  </si>
  <si>
    <t>low back pain low back pain</t>
  </si>
  <si>
    <t>F3O0010C</t>
  </si>
  <si>
    <t>EE states giving a shower and she went to bend down and her leg slid out while washing the patient's feet. EE back pain. strain to back</t>
  </si>
  <si>
    <t>ET00034K</t>
  </si>
  <si>
    <t>EE states that on 07/05/2013 she was lifting a patient and she felt a pain in her neck and back area. Thoracic muscle strain</t>
  </si>
  <si>
    <t>C6004BJR</t>
  </si>
  <si>
    <t>EE states she was injured when the cart she was pulling backed up and struck her left heel and ankle. Contusion to left heel and ankle.</t>
  </si>
  <si>
    <t>FAO002LS</t>
  </si>
  <si>
    <t>EE states on 7/5/13 @11:35am while in a patient room we were trying to calm the patient &amp; clean up, ABDOMEN CONTUSION</t>
  </si>
  <si>
    <t>D0003B82</t>
  </si>
  <si>
    <t>States was putting away keys and cut right hand palm States was putting away keys and cut right hand palm</t>
  </si>
  <si>
    <t>F3O000ZQ</t>
  </si>
  <si>
    <t>EE states she was scrubbing a steamer and her right knuckle rubbed across the top of the sharp part and there is some bleeding. Laceration to hand</t>
  </si>
  <si>
    <t>D1003A8O</t>
  </si>
  <si>
    <t>EE states she caught hand between door jam and wheelchair. The top of the hand is twice its size. Throbbing and tender\. RIGHT HAND CONTUSION</t>
  </si>
  <si>
    <t>E2O002Q4</t>
  </si>
  <si>
    <t>EE was giving a patient shot, and when recapping, stuck left thumb. LT THUMB NEEDLESTICK</t>
  </si>
  <si>
    <t>F3O0010E</t>
  </si>
  <si>
    <t>EE  states the floor had just been mopped and no wet sign went to answer call bell and did not know floor was wet and fell. Fractured Ankle</t>
  </si>
  <si>
    <t>F3O0010G</t>
  </si>
  <si>
    <t>EE states walked in the bathroom to throw something away and she slipped on floor and injure left knee left knee sprain 844.1</t>
  </si>
  <si>
    <t>D1003ADR</t>
  </si>
  <si>
    <t>On July 06, 2013 left thumb started throbbing. He does not where he was injured or exposed. Redness traveling up the arm\. On July 06, 2013 left thumb started throbbing. He does not where he was injured</t>
  </si>
  <si>
    <t>C6004BJG</t>
  </si>
  <si>
    <t>EE states he fell off chair hitting back of his head on chair base, small cut and lump, bleeding profusely Laceration to head</t>
  </si>
  <si>
    <t>GBO00091</t>
  </si>
  <si>
    <t>EE states as she stepped out of her patient's room into the hallway she slipped on the wet floor. Contusion to face, scalp, neck, contusion to thigh</t>
  </si>
  <si>
    <t>FEO001VU</t>
  </si>
  <si>
    <t>EE states assisting a patient to get off toilet when patients legs weakened and ee assisted patient with fall to floor Lumbar Strain</t>
  </si>
  <si>
    <t>GBO00095</t>
  </si>
  <si>
    <t>EE states he reached into the bin and a broken bowl cut his right thumb, and it's still bleeding. Laceration to right thumb</t>
  </si>
  <si>
    <t>CQ0043EQ</t>
  </si>
  <si>
    <t>She states a patient fell onto her foot during a transfer. She states a patient fell onto her foot during a transfer.</t>
  </si>
  <si>
    <t>FDO002AP</t>
  </si>
  <si>
    <t>EE states he was helping a client out of the shower tub and during the tranfer he injured his left lower side close to ribs. LT FLANK MUSCLE</t>
  </si>
  <si>
    <t>C6004BKK</t>
  </si>
  <si>
    <t>EE has strain and abrasions to left index and middle fingers when pulled on by a resident. EE has strain and abrasions to left index and middle fingers when pulled on by a</t>
  </si>
  <si>
    <t>FYO000VR</t>
  </si>
  <si>
    <t>Motor vehicle accident with no other vehicles involved. FNOL 847.0 Cervical Spr/Str 920 Head Contusion, 850 Concussion w/o LOC SEE ALERT</t>
  </si>
  <si>
    <t>F1O00198</t>
  </si>
  <si>
    <t>tripped an fell on gravel cutting finger finger laceration</t>
  </si>
  <si>
    <t>F6O000KT</t>
  </si>
  <si>
    <t>they were transferring a resident from bed to floor and was pulled under a heavy pt and pulled something in left shoulder left shoulder injury 959.2           BWC 13-831494</t>
  </si>
  <si>
    <t>DQ0053X7</t>
  </si>
  <si>
    <t>EE was bending while repositioning a patient. She felt a pain in her back. Back Strain</t>
  </si>
  <si>
    <t>EB001BGW</t>
  </si>
  <si>
    <t>Burned 3 to 4 fingers on Lt hand Burned 3 to 4 fingers on Lt hand</t>
  </si>
  <si>
    <t>FBO0038F</t>
  </si>
  <si>
    <t>EE states last nite when she was in a patients room, she turned to walk out and tripped on the carpet floor Knee Sprain</t>
  </si>
  <si>
    <t>D80028OJ</t>
  </si>
  <si>
    <t>EE states that he  lifted and repositioned 300 lb patient and he felt pain to lower back. Today pain 8/9/10 radiates to abd. LOW BACK STRAIN</t>
  </si>
  <si>
    <t>E8O002A7</t>
  </si>
  <si>
    <t>FNOL 6/8/13 EE stated putting in PICC line and reached for the syringe of Lidocaine and stuck rt index finger on needle on syringe BBP Exposure/Needle Stick to rt index finger.</t>
  </si>
  <si>
    <t>F3O00161</t>
  </si>
  <si>
    <t>EE states working with patient doing exercises reposition her in the chair and injured her back lumbar sprain/strain</t>
  </si>
  <si>
    <t>EXO003MP</t>
  </si>
  <si>
    <t>States on 07/08/2013 at 1000 hrs. was in the kitchen puting away pans and closed the sliding door on her left thumb. Contusion to lt thumb</t>
  </si>
  <si>
    <t>EG001CS5</t>
  </si>
  <si>
    <t>EE states was turning patient, bed not locked, rolled into left knee and hyperextended it. TX- left knee s/s</t>
  </si>
  <si>
    <t>CQ0043EP</t>
  </si>
  <si>
    <t>She states she twisted her right lower back when a patient unexpected threw himself into the wheelchair. lumbar strain/sprain</t>
  </si>
  <si>
    <t>F7O000H4</t>
  </si>
  <si>
    <t>blood from catheter splashed onto EE's left eye BODILY FLUID EXPOSURE</t>
  </si>
  <si>
    <t>FAO002H8</t>
  </si>
  <si>
    <t>EE states ongoing for several years of both leg pain with some of the leg veins swelling, I might need EE states ongoing for several years of both leg pain with some of the leg veins</t>
  </si>
  <si>
    <t>EXO003IT</t>
  </si>
  <si>
    <t>At 1500 hrs. EE was in RM# 212 and she stuck herself with a used blood gas needle in the right index finger. Needle Stick</t>
  </si>
  <si>
    <t>FYO000VU</t>
  </si>
  <si>
    <t>RN charge nurse walking out of room 2351 and bumped forehead on open cabinet door Laceration to forehead</t>
  </si>
  <si>
    <t>F3O00112</t>
  </si>
  <si>
    <t>On 07/09/2013 Ee was taking out the trash and there was a broken plate inside the trash bag and he cut his right middle finger. Laceration to right middle finger</t>
  </si>
  <si>
    <t>D1003A9D</t>
  </si>
  <si>
    <t>EE states he tripped over gym equipment, fell on his knees. Pain, limping, swelling and bruising to knees and hip. RIGHT KNEE, LEFT KNEE, RIGHT HIP PAIN</t>
  </si>
  <si>
    <t>FAO002HQ</t>
  </si>
  <si>
    <t>EE states on 07/09/13 @ 8pm while in a patient room we were repositioning her up the bed when I strain to shoulder rt arm</t>
  </si>
  <si>
    <t>FBO0038W</t>
  </si>
  <si>
    <t>FNOL:  EE states she was in the back of the ambulance with a patient when the driver had to slam on his brakes, EE was thrown TX- contusion to the right arm and cervical and thoracic s/s.</t>
  </si>
  <si>
    <t>DQ0053Y1</t>
  </si>
  <si>
    <t>Knee Strain Left Knee Strain</t>
  </si>
  <si>
    <t>GAO000L7</t>
  </si>
  <si>
    <t>EE states on 7/9/13 there was a dog that ran between her legs and she hit her right knee on the doorway. TX- right knee contusion</t>
  </si>
  <si>
    <t>FEO001ZF</t>
  </si>
  <si>
    <t>EE reported to supervisor that hands were hurting which hindered ee from performing job duties (lifting boxes) Trigger finger</t>
  </si>
  <si>
    <t>DQ0053XG</t>
  </si>
  <si>
    <t>Chest muscle sprain Chest muscle sprain</t>
  </si>
  <si>
    <t>FBO0038R</t>
  </si>
  <si>
    <t>EE states she was walking and when she turned she felt pain the her left heel, not able to bear any weight to heel, pain 8-9/10 LT HEEL STRAIN</t>
  </si>
  <si>
    <t>GDO000HZ</t>
  </si>
  <si>
    <t>chest wall pain after lifting a patient chest wall pain after lifting a patient</t>
  </si>
  <si>
    <t>E2O002QQ</t>
  </si>
  <si>
    <t>EE's left arm was pulled down into wheelchair with resident when he flopped down during transfer, left shoulder popped. left shoulder popped.</t>
  </si>
  <si>
    <t>CL00249J</t>
  </si>
  <si>
    <t>was assisting a patient to bedside commode and the patient's feet gave out on her and she pulled a muscle in left flank area pulled a muscle in left flank area</t>
  </si>
  <si>
    <t>CL0024A6</t>
  </si>
  <si>
    <t>Fell in a patient's room and landed on left side. Happened 3 days. Now has pain to left shoulder, ribs and knee. No medical treatment sought.</t>
  </si>
  <si>
    <t>HBO000BG</t>
  </si>
  <si>
    <t>Supervisor stated a resident attacked EE by pulling her in a head lock, and injured both shoulders and her neck. Shoulders and neck.</t>
  </si>
  <si>
    <t>EK0009BE</t>
  </si>
  <si>
    <t>hurt neck, shoulders, and back after turning a patient. Strain to neck, shoulders, and back</t>
  </si>
  <si>
    <t>F7O000HJ</t>
  </si>
  <si>
    <t>EE was administering injection to patient when they became agitated and punched EE in the face. EE sustained facial contusions, headache and pain to neck Facial Contusions and Neck Pain</t>
  </si>
  <si>
    <t>EG001CSD</t>
  </si>
  <si>
    <t>EE states she cut her self with a cauterizer after it was used on a patient. Cut to right index finger. Bleeding scant. Superficial. Cut to right index finger.</t>
  </si>
  <si>
    <t>FEO001X8</t>
  </si>
  <si>
    <t>EE pushing/pulling a patient to the side using the draw sheet when ee hurt right shoulder right shoulder strain</t>
  </si>
  <si>
    <t>CQ0043FI</t>
  </si>
  <si>
    <t>She was giving a resident insulin and accidentally stuck the tip of her left index finger with it. She was giving a resident insulin and accidentally stuck the tip of her left ind</t>
  </si>
  <si>
    <t>DQ0053Y7</t>
  </si>
  <si>
    <t>Tick bite Tick bite</t>
  </si>
  <si>
    <t>DL003AMU</t>
  </si>
  <si>
    <t>HR calling in this report - EE complaining of low back pain caused by driving. LBP Companion</t>
  </si>
  <si>
    <t>FBO0038X</t>
  </si>
  <si>
    <t>EE states she was assisting in lifting a patient when she turned she felt a strain to the left side of her abdomen. Abdomen strain</t>
  </si>
  <si>
    <t>F6O000LV</t>
  </si>
  <si>
    <t>EE states she was struck in the nose by a laundry cart and has a nosebleed and swelling\. nosebleed</t>
  </si>
  <si>
    <t>FBO00398</t>
  </si>
  <si>
    <t>EE states she was putting linen in storage closet when she closed the door on her right thumb. contusion to right thumb</t>
  </si>
  <si>
    <t>F4O000K8</t>
  </si>
  <si>
    <t>07-12-13, 1255 EDT stuck with contaminated needle in left index finger\. NEEDLE STICK-- LEFT INDEX FINGER</t>
  </si>
  <si>
    <t>D1003A9Q</t>
  </si>
  <si>
    <t>EE states she was pushing a cart. Left index finger was smashed between cart and door frame. It bled. Painful, bruised and numb. EE states she was pushing a cart. Left index finger was smashed between cart and</t>
  </si>
  <si>
    <t>F4O000KJ</t>
  </si>
  <si>
    <t>strained left knee while crossing her legs at nursing station\ LT KNEE STRAIN</t>
  </si>
  <si>
    <t>D80028OW</t>
  </si>
  <si>
    <t>EE states he was assisting patient out of treadmill, as he was trying to prevent patient from falling strained right wrist. EE states he was assisting patient out of treadmill, as he was trying to prevent</t>
  </si>
  <si>
    <t>ET00035X</t>
  </si>
  <si>
    <t>EE already sought care at medical provider location. EE fell off of a chair and landed on her left side. EE already sought care at medical provider location. EE fell off of a chair and</t>
  </si>
  <si>
    <t>E4O003E5</t>
  </si>
  <si>
    <t>EE states that she was was rear ended by another vehicle on 07/12/2013 and injured right leg and left hip. EE states that she was was rear ended by another vehicle on 07/12/2013 and injur</t>
  </si>
  <si>
    <t>DQ0053YB</t>
  </si>
  <si>
    <t>EE stating had needle stick to left index finger after giving patient insulin. needlestick left index finger 883.0</t>
  </si>
  <si>
    <t>FAO002I1</t>
  </si>
  <si>
    <t>EE states works in the lab &amp; got blood splashed on face, cleansed face prior to call, EE kept placing BLOOD SPLASH ON FACE-- NO NEEDLE</t>
  </si>
  <si>
    <t>D0003B8S</t>
  </si>
  <si>
    <t>tripped on own feet when picking up clothes off floor tripped on own feet when picking up clothes off floor</t>
  </si>
  <si>
    <t>FBO003A9</t>
  </si>
  <si>
    <t>EE states on 7/13/2013 he was turning a 2 person lift patient by himself when he felt right lower back pain. LUMBAR (MUSCLE) STRAIN</t>
  </si>
  <si>
    <t>F6O000MV</t>
  </si>
  <si>
    <t>EE states she bend over to pick up lotion off the floor and developed low back pain. Strain to LB</t>
  </si>
  <si>
    <t>GDO000LH</t>
  </si>
  <si>
    <t>EE states she was using a Hoyer lift which tipped over injuring her let shoulder to right hip,  and right knee. right knee contusion 924.11, right low back injury</t>
  </si>
  <si>
    <t>DQ0053YC</t>
  </si>
  <si>
    <t>EE stating slipped and fell on greasy, watery floor twisting back. Denied Low back/ or Left knee injury</t>
  </si>
  <si>
    <t>F7O000I2</t>
  </si>
  <si>
    <t>Turning patient &amp; sputum from trach splashed into left eye Turning patient &amp; sputum from trach splashed into left eye</t>
  </si>
  <si>
    <t>FAO002I4</t>
  </si>
  <si>
    <t>EE states @ 910am while working in the lab after sticking the patient I sliding the safety guard on the NEEDLE SCRATCH</t>
  </si>
  <si>
    <t>F7O000I4</t>
  </si>
  <si>
    <t>patient began to fall back pulling EE's right arm bicipital tendinitis of rt shoulder - 726.12</t>
  </si>
  <si>
    <t>GAO000L9</t>
  </si>
  <si>
    <t>EE states she went to pick up clothes from floor and feet got caught in phone cord. EE landed on all fours, injuring left knee. sprain left knee 844.8, contusion left knee 924.11</t>
  </si>
  <si>
    <t>E3O0035A</t>
  </si>
  <si>
    <t>EE states was going back to nursing station fell landing on left elbow,both hands and knees and right rib area. EE states was going back to nursing station fell landing on left elbow,both hand</t>
  </si>
  <si>
    <t>FBO0039U</t>
  </si>
  <si>
    <t>FNOL per ID Nurse:  EE was working with a vent patient when the vent tubing became disconnected and blood splattered into right eye. FNOL per ID Nurse:  EE was working with a vent patient when the vent tubing beca</t>
  </si>
  <si>
    <t>F7O000IA</t>
  </si>
  <si>
    <t>EE turned &amp; accidentally punctured her left index finger EE turned &amp; accidentally punctured her left index finger</t>
  </si>
  <si>
    <t>D1003AA2</t>
  </si>
  <si>
    <t>EE states she was in the shower room when resident on electric wheelchair ran over left foot. Hurts to walk, sharp pain, limping contusion to left foot</t>
  </si>
  <si>
    <t>FDO002BP</t>
  </si>
  <si>
    <t>EE states she was transferring apt from bed &amp; chair &amp; he reached for walker &amp; knees gave out. His knee was on her left foot. TX- contusion left foot</t>
  </si>
  <si>
    <t>F3O0011Z</t>
  </si>
  <si>
    <t>EE states she was trying to prevent a patient from falling and when she ease him to the floor she felt some abdominal pain strain to abdomen</t>
  </si>
  <si>
    <t>DQ0053YU</t>
  </si>
  <si>
    <t>EE stating while lifting patient on a hoyer lift, it stopped working while patient was suspended up in air.  While attempting to put Alleged upper back injury</t>
  </si>
  <si>
    <t>GAO000LY</t>
  </si>
  <si>
    <t>EE states she was inserting blood into a tube, and the used needle scratched her right middle finger.\. NEEDLESTICK RT MIDDLE FINGER</t>
  </si>
  <si>
    <t>FAO002JB</t>
  </si>
  <si>
    <t>EE states on 07/15/13 @ 4am while in a patient room after drawing a blood sample the EE took it with her out of the room since there was no biohazard container in the room. EE accidentally stuck her left index finger. needle stick</t>
  </si>
  <si>
    <t>EB001BJ9</t>
  </si>
  <si>
    <t>Motor vehicle accident; sustained Rt calcanial fracture and 2 broken ribs Rt calcanial fracture and 2 broken ribs</t>
  </si>
  <si>
    <t>C6004BKT</t>
  </si>
  <si>
    <t>EE states she was in an elevator, a pt in a power wc was wedged in, EE tried to lift the chair.  Developed lower back pain. Denied Back Pain  BWC 13-834377</t>
  </si>
  <si>
    <t>F3O0012X</t>
  </si>
  <si>
    <t>EE states on 7/15/2013, she noticed she was having pain in left wrist. EE states pain is 7/10. Part of EE's job is lifting residents EE states on 7/15/2013, she noticed she was having pain in left wrist. EE states</t>
  </si>
  <si>
    <t>EQ000BKS</t>
  </si>
  <si>
    <t>EE states she hurt lower back lifting pt up in bed with another nurse. TX- back s/s</t>
  </si>
  <si>
    <t>FDO002F1</t>
  </si>
  <si>
    <t>EE states she was exposed to C. Diff from an isolated pt and she was seen in the ER for diarrhea, cramping, vomiting. EE states she was exposed to C. Diff from an isolated pt and she was seen in the</t>
  </si>
  <si>
    <t>DP00545I</t>
  </si>
  <si>
    <t>was taking a resident out of the shower and foot slid in water and felt a pain in the right hip was taking a resident out of the shower and foot slid in water and felt a pain i</t>
  </si>
  <si>
    <t>EE00144Q</t>
  </si>
  <si>
    <t>Employee states she was walking in the dining room slipped and fell.\ Multiple Injuries</t>
  </si>
  <si>
    <t>ET00035K</t>
  </si>
  <si>
    <t>EE states that she was assisting in lifting a patient and she felt a severe pain in her right shoulder. Right shoulder strain. Sx 9.25.13</t>
  </si>
  <si>
    <t>C6004BK6</t>
  </si>
  <si>
    <t>EE states she was walking into the building and tripped over a high curb, fell on her right hand and knee, scrapes and abrasions\. EE states she was walking into the building and tripped over a high curb, fell o</t>
  </si>
  <si>
    <t>ES0004ZY</t>
  </si>
  <si>
    <t>In restroom room 220 getting towel when foot slipped on wet floor pulled middle of lower back. lumbar strain</t>
  </si>
  <si>
    <t>FDO002C8</t>
  </si>
  <si>
    <t>EE states she went to transfer a new admit from WC to bed and tx personnel agreed to help but ultimately didn't injuring her back. TX- back s/s</t>
  </si>
  <si>
    <t>E4O002VM</t>
  </si>
  <si>
    <t>EE states that she was attempting to  transferring Patient from wheelchair to bed and injured lower back.\. LOW BACK STRAIN</t>
  </si>
  <si>
    <t>F3O0012Y</t>
  </si>
  <si>
    <t>EE states 7/16/2013, she was cleaning a patient's bottom from stool and when she went to remove gloves,there was a splash to the eye splash to EE's eye</t>
  </si>
  <si>
    <t>E3O0035X</t>
  </si>
  <si>
    <t>MVA: EE states was enroute to see a patient turned left and was struck to passenger side lost control and car spun. EE taken to Hospital cervical, thoracic, lumbar, hip and face</t>
  </si>
  <si>
    <t>F0O001N2</t>
  </si>
  <si>
    <t>EE states on 7/16/2013 smashed right middle finger with rolling chair when replacing cylinders. Looks infected today\. EE states on 7/16/2013 smashed right middle finger with rolling chair when repla</t>
  </si>
  <si>
    <t>DL003ACD</t>
  </si>
  <si>
    <t>dropped tray and was poked by fork HAND PUNCTURE WITH FORK</t>
  </si>
  <si>
    <t>DQ0054ES</t>
  </si>
  <si>
    <t>EE stating was in a room trying to pull patient up. She was holding the rail and resisting the lift. While pulling up felt pain to TX- R shoulder s/s</t>
  </si>
  <si>
    <t>DL003ACG</t>
  </si>
  <si>
    <t>Wheel chair tire ran over Lt great toe Left big toe injury</t>
  </si>
  <si>
    <t>DP00545T</t>
  </si>
  <si>
    <t>helping to move the patient and the vent disconnected from the trach and was splashed with saliva and blood to the face. helping to move the patient and the vent disconnected from the trach and was spl</t>
  </si>
  <si>
    <t>E3O0035L</t>
  </si>
  <si>
    <t>EE states crushed right pinkie finger between patient door and bathroom door. Finger swollen,bruised and numb. Finger swollen,bruised and numb.</t>
  </si>
  <si>
    <t>FXO0011Z</t>
  </si>
  <si>
    <t>Back strain when doing 2 person transfer Back strain when doing 2 person transfer</t>
  </si>
  <si>
    <t>E3O0035N</t>
  </si>
  <si>
    <t>EE states was stuck in left index finger by insulin needle used to give patient afternoon dose. needle stick left index finger</t>
  </si>
  <si>
    <t>F3O0012N</t>
  </si>
  <si>
    <t>EE states was helping to get a patient on a hoyer lift and pulling on patient to get straps on and she felt something pull in back. Lumbar Strain</t>
  </si>
  <si>
    <t>FBO003AM</t>
  </si>
  <si>
    <t>FNOL:  EE at UC clinic waiting to be seen.  EE states she was using the slicer when she cut her left thumb. lacerated left thumb</t>
  </si>
  <si>
    <t>EE00145B</t>
  </si>
  <si>
    <t>Employee states he twisted his right ankle walking between patient rooms.\ Right ankle sprain</t>
  </si>
  <si>
    <t>CL0024AK</t>
  </si>
  <si>
    <t>Was bitten by patient as she went to assist her with undressing. Was bitten on right upper forearm Bite to rt uppper forearm</t>
  </si>
  <si>
    <t>EQ000BL3</t>
  </si>
  <si>
    <t>EE states she was bit by pt dog on her right leg about 3 inches above her knee cap.  One shallow puncture wound and1 blood blister. Dog bite to upper rt leg</t>
  </si>
  <si>
    <t>D1003AAM</t>
  </si>
  <si>
    <t>EE states she was given a resident shower/bath. EE turned resident over on side and EE's left elbow popped. Sore and unable to EE states she was given a resident shower/bath. EE turned resident over on side</t>
  </si>
  <si>
    <t>EE00145C</t>
  </si>
  <si>
    <t>Employee states she was delivering a tray to the patient, turned to leave and tripped over a chair.\ TX- right knee and left arm contusion</t>
  </si>
  <si>
    <t>EE00145E</t>
  </si>
  <si>
    <t>Employee states she was moving pans in steamer when she twisted her right arm.\ Strain to rt arm</t>
  </si>
  <si>
    <t>CL0024C5</t>
  </si>
  <si>
    <t>Was going out door and right finger accidentally hit door. Happened 7/18/2013 and now complains of pain 4/10 and swelling to finger TX- finger contusion</t>
  </si>
  <si>
    <t>DL003ACP</t>
  </si>
  <si>
    <t>needle stick- ee was administering insulin and was attempting to stick syringe into box when she stuck herself on the left index finger. TX-  needle stick- left index finger (source neg)</t>
  </si>
  <si>
    <t>E3O0035Q</t>
  </si>
  <si>
    <t>EE states slipped on wet floor while giving patient medications,fell hitting right shoulder,buttocks area,has stiff neck and headach MASTER: right shoulder,buttocks area,has stiff neck and headach</t>
  </si>
  <si>
    <t>EE00145H</t>
  </si>
  <si>
    <t>Employee states he was having chest pain, was taken to the ER.\ Employee states he was having chest pain, was taken to the ER.\</t>
  </si>
  <si>
    <t>E2O002RR</t>
  </si>
  <si>
    <t>EE states doing assistive transfer with therapist, trying to get patient onto WC with slide board, had pain in lower back. LOW BACK STRAIN</t>
  </si>
  <si>
    <t>E4O002VS</t>
  </si>
  <si>
    <t>EE states that she was drawing an ABG and patient shook causing the needle to come out. She was stuck on left middle finger.\. TX: needle stick left finger (source neg)</t>
  </si>
  <si>
    <t>DX0007YQ</t>
  </si>
  <si>
    <t>Strain to left wrist Strain to left wrist</t>
  </si>
  <si>
    <t>CQ0043GC</t>
  </si>
  <si>
    <t>She states she has itching and rashes, welts on arms and legs which are spreading since 5 days ago. scabies exposure bilateral arms and legs 133.0</t>
  </si>
  <si>
    <t>D0003BC6</t>
  </si>
  <si>
    <t>EE states was pushing a resident in easy stand and turned her right knee right knee strain</t>
  </si>
  <si>
    <t>GDO000J1</t>
  </si>
  <si>
    <t>She injured her left wrist, her left knee, and left shoulder falling. left wrist, left knee, left shoulder falling. **Now alleging back as of 8/13/13*</t>
  </si>
  <si>
    <t>D7000AQD</t>
  </si>
  <si>
    <t>Hurt back assisting patient from sitting position. Hurt back assisting patient from sitting position.</t>
  </si>
  <si>
    <t>F4O000LL</t>
  </si>
  <si>
    <t>EE went to laundry service at 2601 W. Randol Mill Rd. and slipped on wet surface, fell, injuring her hip\. lumbar s/s, rt hip contusion</t>
  </si>
  <si>
    <t>DP00546B</t>
  </si>
  <si>
    <t>there were two of us lifting a patient up in bed for breakfast and injured the left elbow there were two of us lifting a patient up in bed for breakfast and injured the l</t>
  </si>
  <si>
    <t>E3O0035Z</t>
  </si>
  <si>
    <t>EE was moving fan and cut left ring finger. EE states unable to bend it, cut is under the nail and finger swollen. L finger laceration...615</t>
  </si>
  <si>
    <t>FEO001YX</t>
  </si>
  <si>
    <t>EE states assisting a CNA with pulling a patient up when ee felt pain to left shoulder, ee c/o pain 6/10, swelling Strain to lt shoulder</t>
  </si>
  <si>
    <t>E4O002VY</t>
  </si>
  <si>
    <t>Ee states that she was placing a sample cup of Diadiamer control onto the instrusment and some splash into right eye.\. Foreign object in eye</t>
  </si>
  <si>
    <t>F0O001N8</t>
  </si>
  <si>
    <t>EE states she noticed a rash on her neck that looks suspicious. Ithcing and burning noted. Outbreak of scabies has been noted\. scabies exposure 133.0     BWC 13-833774</t>
  </si>
  <si>
    <t>FEO001YZ</t>
  </si>
  <si>
    <t>EE states redirecting resident back to room when resident punched ee on face to right eye, ee c/o blurred vision, pain 4/10. CONTUSION RT EYE</t>
  </si>
  <si>
    <t>F4O000LQ</t>
  </si>
  <si>
    <t>Strained back while hold/lifting patient in room 21B\. BACK STRAIN</t>
  </si>
  <si>
    <t>CL0024BC</t>
  </si>
  <si>
    <t>Was pulling a patient up in bed using a draw sheet and injured lumbar region of back. LOW BACK STRAIN</t>
  </si>
  <si>
    <t>EQ000BLJ</t>
  </si>
  <si>
    <t>EE states she strained her lower back while ambulating a pt from his his to the bathroom on 7/19/013.  Pain to lower back, 7/10.\. lower back strain</t>
  </si>
  <si>
    <t>F1O0019X</t>
  </si>
  <si>
    <t>strain to lower back strain to lower back</t>
  </si>
  <si>
    <t>FBO003ER</t>
  </si>
  <si>
    <t>FNOL: EE states on 7/19/2013 she was attempting to manually lower the HOB down when she strained her right thumb. RT THUMB STRAIN</t>
  </si>
  <si>
    <t>DP0055KD</t>
  </si>
  <si>
    <t>Per report.  EE has a rash, scabies, broke out in a rash on neck, chest and forearms Per report.  EE has a rash, scabies, broke out in a rash on neck, chest and fore</t>
  </si>
  <si>
    <t>DP0055KF</t>
  </si>
  <si>
    <t>per report caring for a patient with rash. Employee has rash and blisters on arms, chest and vaginal area. per report caring for a patient with rash. Employee has rash and blisters on ar</t>
  </si>
  <si>
    <t>DL003ACX</t>
  </si>
  <si>
    <t>Resident fell onto EE and she fell back and hit her head HEAD CONTUSION</t>
  </si>
  <si>
    <t>E2O002SF</t>
  </si>
  <si>
    <t>EE states a patient on alzheimer's unit hit her right arm with a walker and a golf club. R WRIST SPRAIN</t>
  </si>
  <si>
    <t>E8O0029R</t>
  </si>
  <si>
    <t>EE stated 7/20/13 while giving report in hallway a patient ran over her left foot with his power chair. Foot still hurts,swollen. LT FOOT CRUSH</t>
  </si>
  <si>
    <t>ES00050S</t>
  </si>
  <si>
    <t>EE states tranferring pt bed got stuck on door into narrow hallway the other staff pulled bed caught rt thumb and wrist Strain to left thumb and wrist</t>
  </si>
  <si>
    <t>FFO001BU</t>
  </si>
  <si>
    <t>FNOL HIP STRAIN FROM LIFTING LOW BACK STRAIN</t>
  </si>
  <si>
    <t>DL003ADD</t>
  </si>
  <si>
    <t>EE states she cut her Rt middle finger and nail on resident's dirty razor blade. EE states she cut her Rt middle finger and nail on resident's dirty razor blade.</t>
  </si>
  <si>
    <t>F6O000NL</t>
  </si>
  <si>
    <t>EE states she was stuck by a needle to her left middle finger after given a patient an insulin shot. BBP Exposure/Needle stick to lt middle finger</t>
  </si>
  <si>
    <t>D0003BAO</t>
  </si>
  <si>
    <t>EE states slipped on wet floor in walk in and hitting his left knee EE states slipped on wet floor in walk in and hitting his left knee</t>
  </si>
  <si>
    <t>F1O001AA</t>
  </si>
  <si>
    <t>finger caught in patients door way RT RING FINGER CONTUSION</t>
  </si>
  <si>
    <t>FFO001BZ</t>
  </si>
  <si>
    <t>contusion to RIGHT  foot contusion to RIGHT  foot</t>
  </si>
  <si>
    <t>F0O001ND</t>
  </si>
  <si>
    <t>EE states she was carrying box and reached to open door injuring lower back. Pain 8/10. Hard to sit or walk but is able to\. lower back</t>
  </si>
  <si>
    <t>F7O000J3</t>
  </si>
  <si>
    <t>EE states she was releasing SQ tissue when she accidentally punctured her finger TX- needlestick left finger (source neg)</t>
  </si>
  <si>
    <t>DH0046I6</t>
  </si>
  <si>
    <t>EE states she was bitten by a resident's cat on her R forearm. EE states she was bitten by a resident's cat on her R forearm.</t>
  </si>
  <si>
    <t>FBO003BQ</t>
  </si>
  <si>
    <t>EE states she was administering medication to a patient, punched on the right side of arm and face, partial from mouth broke off. broken tooth right side</t>
  </si>
  <si>
    <t>F7O000J6</t>
  </si>
  <si>
    <t>EE states as she removed cap from bag stool splashed onto left arm Body Fluid Exposure to lt arm</t>
  </si>
  <si>
    <t>D0003BAU</t>
  </si>
  <si>
    <t>EE states was pulling pt up in chair and felt strong pop in right shoulder now unable to move alleged rt shoulder</t>
  </si>
  <si>
    <t>F1O001AL</t>
  </si>
  <si>
    <t>EE states stuck by needle i n left middle finger due to it didn't retrack. EE states stuck by needle i n left middle finger due to it didn't retrack.</t>
  </si>
  <si>
    <t>F0O001NK</t>
  </si>
  <si>
    <t>EE states administering SC injection and punctured left thumb with used needle cleaning blood off patient's abdomen. No bleeding\. Needlestick to left thumb</t>
  </si>
  <si>
    <t>DH0046I8</t>
  </si>
  <si>
    <t>EE states she injured her L wrist as she was pulling on a draw sheet while repositioning a patient. LT WRIST STRAIN</t>
  </si>
  <si>
    <t>EB001BJN</t>
  </si>
  <si>
    <t>Needlestick to Lt hand Left Hand needlestick</t>
  </si>
  <si>
    <t>EB001BJR</t>
  </si>
  <si>
    <t>EE states pain to Lt wrist due to turning and lifting a patient LIENS:  OACR 02/10/15 $20k</t>
  </si>
  <si>
    <t>E0O0027L</t>
  </si>
  <si>
    <t>Back pain NECK/UPPER BACK</t>
  </si>
  <si>
    <t>DP0055KE</t>
  </si>
  <si>
    <t>per report exposed to patient with rash and also coworker with scabies per report exposed to patient with rash and also coworker with scabies</t>
  </si>
  <si>
    <t>DQ0053ZV</t>
  </si>
  <si>
    <t>EE stating in trying to get rid of air from ABG syringe, had blood splahs to both eyes.  Flushed x 10-15 min. blood splah to both eyes</t>
  </si>
  <si>
    <t>F7O000JB</t>
  </si>
  <si>
    <t>EE states he got blood splashed into both of his eyes. BBP Exposure to bilateral eyes</t>
  </si>
  <si>
    <t>FBO003C3</t>
  </si>
  <si>
    <t>EE states she was sitting at a desk and when she stood up she tripped on desk leg and fell forward on her knees, swelling, pain 7/10 knee contusion</t>
  </si>
  <si>
    <t>CQ0043GH</t>
  </si>
  <si>
    <t>She states today she was slicing some ham and cut her left pinkie finger on the tip. Lots of bleeding. Laceration to Left Pinkie Finger</t>
  </si>
  <si>
    <t>FFO001BV</t>
  </si>
  <si>
    <t>needle stick NEEDLESTICK</t>
  </si>
  <si>
    <t>FAO002JY</t>
  </si>
  <si>
    <t>EE states @ 1:30pm while in the patient room, I cleaned him up after taking him off the bedpan. left eye  exposure to bodily fluids EE states @ 1:30pm while in the patient room, I cleaned him up after taking him</t>
  </si>
  <si>
    <t>EG001CSN</t>
  </si>
  <si>
    <t>EE states she was leaving to go see a patient, feet went out from under and fell landing on right side. Knee swollen, sore back. TX- right knee s/s</t>
  </si>
  <si>
    <t>FDO002DU</t>
  </si>
  <si>
    <t>Yesterday, EE states a 300lb pt was combative while trying to turn him w/another co-worker and she injured her lower back. Yesterday, EE states a 300lb pt was combative while trying to turn him w/another</t>
  </si>
  <si>
    <t>EG001CSO</t>
  </si>
  <si>
    <t>EE states she was about to give a subcutaneous injection, trying to remove gown pricked self to right pointer finger with a c NEEDLESTICK RT</t>
  </si>
  <si>
    <t>ES000517</t>
  </si>
  <si>
    <t>EE states on 07/23/13 getting bedside table but stuck and when tried to force twisted left leg (R) Adductor Strain</t>
  </si>
  <si>
    <t>CQ0043H5</t>
  </si>
  <si>
    <t>She states she tripped on some cords in a patient room and the pulse oximeter fell on her right knee. Painful and hurts to bear wgt. FM: right leg, right knee, right thigh, right hip</t>
  </si>
  <si>
    <t>DP0055KG</t>
  </si>
  <si>
    <t>per report Exposed to patient with rash. Employee has rash on stomach and left wrist. per report Exposed to patient with rash. Employee has rash on stomach and left</t>
  </si>
  <si>
    <t>DL003AD4</t>
  </si>
  <si>
    <t>EE states Lt foot run over by bariatric bed with patient in it EE states Lt foot run over by bariatric bed with patient in it</t>
  </si>
  <si>
    <t>D0003BBD</t>
  </si>
  <si>
    <t>EE states stuck left palm with used needle EE states stuck left palm with used needle (source neg)</t>
  </si>
  <si>
    <t>D80028PV</t>
  </si>
  <si>
    <t>EE states she slipped over wet floor, didn't fall, but twisted left ankle. Pain 6/7/10 radiating to lower back, moderate swelling. . left ankle &amp; back sprain/strain</t>
  </si>
  <si>
    <t>FAO002K4</t>
  </si>
  <si>
    <t>EE states @ 1115 while in the kitchen area working at the metal table when she felt an electric shock ELECTRICAL SHOCK.</t>
  </si>
  <si>
    <t>EXO003JH</t>
  </si>
  <si>
    <t>EE states in room 128 and assisting patient off the bedside commode to bed and hurt her lower back. low back strain</t>
  </si>
  <si>
    <t>F6O000O7</t>
  </si>
  <si>
    <t>EE states she developed right shoulder pain after lifting a patient out of bed. 840.9 Rt Shoulder Spr/Str, 726.10 Rt Shoulder Bursitis</t>
  </si>
  <si>
    <t>E0O0027P</t>
  </si>
  <si>
    <t>blood exposure blood exposure</t>
  </si>
  <si>
    <t>F0O001OE</t>
  </si>
  <si>
    <t>EE states yesterday she reached for a piece of paper and felt pain in her right shoulder. Pain 8-9/10 with certain motions\. RT SHOULDER STRAIN</t>
  </si>
  <si>
    <t>F4O000M1</t>
  </si>
  <si>
    <t>EE states:07-24-13  2000 EDT she stuck her right index finger with blood contaminated insulin needle\. EE states:07-24-13  2000 EDT she stuck her right index finger with blood contam</t>
  </si>
  <si>
    <t>FYO000XS</t>
  </si>
  <si>
    <t>EE states 2230 7/24/13 she was in room 2019 taking patient off bedpan when felt pain in rt wrist. pain 8/10.\. 842.0 - wrist sprain</t>
  </si>
  <si>
    <t>D0003BHJ</t>
  </si>
  <si>
    <t>EE states pushing dietary carts down hall has low back pain low back strain</t>
  </si>
  <si>
    <t>CL0024CI</t>
  </si>
  <si>
    <t>EE states she stuck the inside of left thumb with a dirty insulin needle. Happened approx 30 min ago. BBP Exposure/Needle Stick lt thumb</t>
  </si>
  <si>
    <t>DQ00540C</t>
  </si>
  <si>
    <t>EE stating had chemical spill while moving refrigerator.  Bottle that was on top of refrigerator with coil cleaner solution tipped chemical conjunctivitis right eye 940.2</t>
  </si>
  <si>
    <t>E4O002WR</t>
  </si>
  <si>
    <t>EE states that she was assisting a client out of bed and got a sharp shooting pain to left side of back which radiates down left leg thoracic s/s</t>
  </si>
  <si>
    <t>F6O000OJ</t>
  </si>
  <si>
    <t>EE states she was cut by a can lid she was removing to her right ring finger. Right ring finger laceration</t>
  </si>
  <si>
    <t>FXO0013U</t>
  </si>
  <si>
    <t>strain to left knee and ankle from lifting large pt. Strain to left knee and ankle</t>
  </si>
  <si>
    <t>E4O002WU</t>
  </si>
  <si>
    <t>Ee states that she was in room 14 and slipped on water and twisted her left ankle and fell into wall hitting her right shoulder.\. Ee states that she was in room 14 and slipped on water and twisted her left ankl</t>
  </si>
  <si>
    <t>DL003ADZ</t>
  </si>
  <si>
    <t>EE states she was hit on her Rt lower leg by a chair that a Pt throw against her Contusion to right leg</t>
  </si>
  <si>
    <t>E4O002X3</t>
  </si>
  <si>
    <t>Ee states that she was trying to turn patient in bed. She had the patient pulled toward her and twisted her left knee.\. LT KNEE STRAIN</t>
  </si>
  <si>
    <t>GDO000LS</t>
  </si>
  <si>
    <t>EE was walking down stairs, she landed hard injuring her left heel.  She also has left leg pain. left heal</t>
  </si>
  <si>
    <t>EG001CSS</t>
  </si>
  <si>
    <t>EE states when turning a patiet co worker let go of him causing patient to pull back on EE. Has back pain. Has been seen. strain to upper back</t>
  </si>
  <si>
    <t>DQ00540N</t>
  </si>
  <si>
    <t>Mgr stating EE was driving and coming to rehab.  Had stopped on ramp to route 2 and got rearended by another car.  Was sent to Back and Neck Strain/Sprain</t>
  </si>
  <si>
    <t>E0O0027U</t>
  </si>
  <si>
    <t>needlestick-drawing blood from patient in procedure room and grazed her left index finger with the used needle. Area washed prior to call. EE unsure of tetanus status. needlestick- left index finger (source neg)</t>
  </si>
  <si>
    <t>GAO000NN</t>
  </si>
  <si>
    <t>EE states on 7/26/13 he was lifting a heavy patient and hurt his right shoulder. Pain is a 8/10 and radiates down his right arm.\. EE states on 7/26/13 he was lifting a heavy patient and hurt his right shoulder.</t>
  </si>
  <si>
    <t>F0O001OU</t>
  </si>
  <si>
    <t>EE states yesterday she was turning a patient and they pushed against her injuring her back. EE went to seek care today\. EE states yesterday she was turning a patient and they pushed against her injuri</t>
  </si>
  <si>
    <t>FYO000Y3</t>
  </si>
  <si>
    <t>EE states 0130 7/26/13 she was giving combative pt care in room 209A when she felt rt shoulder pain after he pulled her rt arm. pai. Strain to shoulders</t>
  </si>
  <si>
    <t>CQ0043HE</t>
  </si>
  <si>
    <t>She states she was assisting boosting a resident the bed came unlocked and it ran over her left foot. No swelling. Able to bear wgt crushed foot</t>
  </si>
  <si>
    <t>D0003BCE</t>
  </si>
  <si>
    <t>EE states was transferring a resident with co worker and felt pop in low back . lumbar strain 847.2     BWC 13-835782</t>
  </si>
  <si>
    <t>F1O001BO</t>
  </si>
  <si>
    <t>Sup callign stating that EE was possible exposed to scabies. Possible exposure to scabies</t>
  </si>
  <si>
    <t>FEO00213</t>
  </si>
  <si>
    <t>EE states on 7-26-2013 pulling an obese patient up in bed when ee felt a pull to lower back. LIENS: LOW BACK *OACR 03/12/15*</t>
  </si>
  <si>
    <t>D0003BCN</t>
  </si>
  <si>
    <t>EE states was transferring resident from w/c to shower chair and pulled low back. EE states was transferring resident from w/c to shower chair and pulled low back</t>
  </si>
  <si>
    <t>EB001BKY</t>
  </si>
  <si>
    <t>EE states she was running and slipped on puddle of water and fell on her Rt side. EE states she was running and slipped on puddle of water and fell on her Rt side</t>
  </si>
  <si>
    <t>F1O001C0</t>
  </si>
  <si>
    <t>EE states pulled a muscle in neck while moving medical record boxes in her office and it has gotten worse as time has gone by. EE states pulled a muscle in neck while moving medical record boxes in her offic</t>
  </si>
  <si>
    <t>F7O000L0</t>
  </si>
  <si>
    <t>EE states he was dressing patient &amp; then assisted them to chair.  Later began experiencing low back pain\. LOW BACK STRAIN</t>
  </si>
  <si>
    <t>CQ0043IT</t>
  </si>
  <si>
    <t>She states in the past 2 weeks her achilles tendon has been flaring up strain achilles tendon</t>
  </si>
  <si>
    <t>HBO000BH</t>
  </si>
  <si>
    <t>Supervisor stated EE was pulling a resident up in bed, and strained her lower back. Lower back</t>
  </si>
  <si>
    <t>DQ00540S</t>
  </si>
  <si>
    <t>EE stating was while holding and turning patient to place bedpan underneath her, EE tweaked back.  Now stating has cramping and spasms low back</t>
  </si>
  <si>
    <t>FBO003DP</t>
  </si>
  <si>
    <t>EE states she was changing beds when she tripped over a chair leg, fell on right side, pain to head, shoulder and hip, pain 5-6/10, Multiple Contusions</t>
  </si>
  <si>
    <t>D0003BCF</t>
  </si>
  <si>
    <t>EE states was transferring a resident from bed to W/c and he lost his balance causing her to twist L knee twist L knee</t>
  </si>
  <si>
    <t>E8O002A3</t>
  </si>
  <si>
    <t>FNOL EE stated 7/27/13 she smashed her right index finger in the laundry shoot and cut it open\. FNOL EE stated 7/27/13 she smashed her right index finger in the laundry shoot a</t>
  </si>
  <si>
    <t>D0003BCO</t>
  </si>
  <si>
    <t>EE states was cornered in the break room by resident who became aggressive EE states was cornered in the break room by resident who became aggressive</t>
  </si>
  <si>
    <t>DP005484</t>
  </si>
  <si>
    <t>EE stated I was on the second floor going down to lobby and slipped and fell and hit head on stairs and fell on right side, bleedin MULTIPLE BODY PARTS</t>
  </si>
  <si>
    <t>D7000AQV</t>
  </si>
  <si>
    <t>EE states she tripped and fell while getting up to leave the nurses station and hurt her left ankle left ankle sprain 845.00</t>
  </si>
  <si>
    <t>FEO0020W</t>
  </si>
  <si>
    <t>EE states placing a recapped needle into full sharps diposal container when another needle that was in container stuck ee's right EE states placing a recapped needle into full sharps diposal container when anot</t>
  </si>
  <si>
    <t>D7000AQY</t>
  </si>
  <si>
    <t>EE states her right index finger got caught in the bed rail causing pain/swelling and inability to bend. Contusion to right index finger</t>
  </si>
  <si>
    <t>FBO003DZ</t>
  </si>
  <si>
    <t>EE states she was in medication room when she passed out, woke up on the floor with head bleeding, 1 1/2 inch cut,  neck pain. head/neck contusion</t>
  </si>
  <si>
    <t>EB001BKN</t>
  </si>
  <si>
    <t>EE states she fell in the parking lot landing on her Rt knee; broke her fall with Rt hand and arm. EE states she fell in the parking lot landing on her Rt knee; broke her fall wit</t>
  </si>
  <si>
    <t>D0003BC7</t>
  </si>
  <si>
    <t>EE states that during code she was bagging and the pt vomitted dark emesis into her face PATIENT VOMIT SPLASHED IN BILATERAL EYES</t>
  </si>
  <si>
    <t>D7000AR3</t>
  </si>
  <si>
    <t>EE states she hurt her low back while bathing a patient. EE states she hurt her low back while bathing a patient.</t>
  </si>
  <si>
    <t>F0O001R1</t>
  </si>
  <si>
    <t>EE states on 7/28/2013 she injured her lower back when sitting down and stood up quickly in resident room. Felt severe pain\. EE states on 7/28/2013 she injured her lower back when sitting down and stood up</t>
  </si>
  <si>
    <t>F4O000MP</t>
  </si>
  <si>
    <t>07-28-13   1850 EDT ee was in hallway near room 17 when she slipped and fell on wet floor\. 07-28-13  1850 EDT ee was in hallway near room 17 when she slipped and fell on</t>
  </si>
  <si>
    <t>FBO004EF</t>
  </si>
  <si>
    <t>FNOL:  EE states on 7/28/2013 she was slicing a tomato when she cut her left thumb, it would not stop bleeding cut her left thumb</t>
  </si>
  <si>
    <t>E3O0037P</t>
  </si>
  <si>
    <t>EE states slipped and fell on spilled water in the hallway that had been cleaned up, landed on back left side. Pain to Left arm\. left elbow/arm</t>
  </si>
  <si>
    <t>F6O000P6</t>
  </si>
  <si>
    <t>EE has a patient's blood splashed around left eye during a finger stick glucose. BBP Exposure to lt eye</t>
  </si>
  <si>
    <t>F1O001BR</t>
  </si>
  <si>
    <t>EE states hit head of coner of tv as walking to move patient from bed to gurney EE states hit head of coner of tv as walking to move patient from bed to gurney</t>
  </si>
  <si>
    <t>D0003BCR</t>
  </si>
  <si>
    <t>EE states was transferring a resident into another w/c and pulled low back. Back strain..615</t>
  </si>
  <si>
    <t>FEO0021C</t>
  </si>
  <si>
    <t>EE states changing a patient's bed when patient pulled on a drain and the fluid from the drain splatter on ee's chest, face, and mou Body Fluid exposure to chest, face, and mouth</t>
  </si>
  <si>
    <t>FFO001CS</t>
  </si>
  <si>
    <t>Needlestick v15.85 - Needlestick</t>
  </si>
  <si>
    <t>DQ00540U</t>
  </si>
  <si>
    <t>EE stating while drawing blood on patient who was being suctioned, patient moved causing blood collection needle to come out puncture thumb</t>
  </si>
  <si>
    <t>EB001BKT</t>
  </si>
  <si>
    <t>EE states she injured Rt side of lower back while tranferring patient from chair to bed. Applied Ben Gay and took Ibuprofen. \. LOW BACK RT SIDE</t>
  </si>
  <si>
    <t>EE001479</t>
  </si>
  <si>
    <t>Employee states he received an electrical shock from the elevator wall.\ Employee states he received an electrical shock from the elevator wall.\</t>
  </si>
  <si>
    <t>FBO003EX</t>
  </si>
  <si>
    <t>FNOL: EE states after assisting a resident in bed she had back stiffiness 5/10 and went to St Joesph Hospital, was prescribed Rx Strain to back</t>
  </si>
  <si>
    <t>DP005486</t>
  </si>
  <si>
    <t>EE stated I have been treating patients and do a lot of manual manipulation and monday I started to have pain wrist sprain/strain</t>
  </si>
  <si>
    <t>F7O000K9</t>
  </si>
  <si>
    <t>EE states in room 216 he was transferring patient to bed when he injured his right wrist\. RIGHT WRIST SPRAIN/STRAIN</t>
  </si>
  <si>
    <t>GDO0012B</t>
  </si>
  <si>
    <t>EE stated taht a male patient accused EE of touching patient in a sexual manner.  EE was traumatixed by accusation. EE stated taht a male patient accused EE of touching patient in a sexual manner.</t>
  </si>
  <si>
    <t>DL003AEG</t>
  </si>
  <si>
    <t>EE states while working with hep lock, needle did not recoil into safety guard and she stuck herself. Needle stick with hand</t>
  </si>
  <si>
    <t>ET00036X</t>
  </si>
  <si>
    <t>EE states that she slipped on the ramp while walking to the shed and twisted her left ankle. 845.09 - lt ankle strain/sprain</t>
  </si>
  <si>
    <t>GDO000L9</t>
  </si>
  <si>
    <t>EE was putting a gown into a garbage can when an uncapped needle punctured her left index finger. needle punctured her left index finger.</t>
  </si>
  <si>
    <t>EE00147C</t>
  </si>
  <si>
    <t>Employee states she rolled her ankle went to the ER Dx: Fx left foot.\ Employee states she rolled her ankle went to the ER Dx: Fx left foot.\</t>
  </si>
  <si>
    <t>DL003AEQ</t>
  </si>
  <si>
    <t>EE states she tripped on phone cord EE states she tripped on phone cord</t>
  </si>
  <si>
    <t>ET00037E</t>
  </si>
  <si>
    <t>EE states that on 07/30/2013 she was helping a patient to a chair and she injured her left shoulder. EE states that on 07/30/2013 she was helping a patient to a chair and she injure</t>
  </si>
  <si>
    <t>DP00548L</t>
  </si>
  <si>
    <t>EE stated my employer told me to go get Tb testing done and everything was fine, next morning soreness to arm red and swelling, TB test reaction</t>
  </si>
  <si>
    <t>F4O000N7</t>
  </si>
  <si>
    <t>EE states 07-30-13  1800 PDT she experienced mid back pain after repetiticious activity during that day\. mid back</t>
  </si>
  <si>
    <t>C6004BML</t>
  </si>
  <si>
    <t>EE states she was admitting a patient that has known scabies.  Today she awoke with flat red spots both forearms and both sides of y allergic reaction</t>
  </si>
  <si>
    <t>E4O002XZ</t>
  </si>
  <si>
    <t>Ee states that he was on the left side of wheelchair assisting to lift  client from wheelchair and injured lower back.\. LOW BACK STRAIN</t>
  </si>
  <si>
    <t>EE00147Y</t>
  </si>
  <si>
    <t>Employee states he was helping in transferring a patient into the care when he twisted his back.\ LOW BACK STRAIN</t>
  </si>
  <si>
    <t>D8002913</t>
  </si>
  <si>
    <t>EE states since 7/30/13 having numbness and tingling to left hand and fingers, states probably related to repetitive movements. LEFT CARPAL TUNNEL SYNRDROME</t>
  </si>
  <si>
    <t>ET000372</t>
  </si>
  <si>
    <t>EE states while lifting a patient to get them to a chair she felt a severe pain in her lower back. Lumbar Strain</t>
  </si>
  <si>
    <t>FDO002FI</t>
  </si>
  <si>
    <t>EE was in scheduler's office and while leaving she slipped on the floor and she believes possibly it was from them mopping previousl 924.11 Bilateral Knee Contusions SEE ALERT</t>
  </si>
  <si>
    <t>EB001BL4</t>
  </si>
  <si>
    <t>EE states resident grabbed her Lt hand and the thumb got twisted. Applied splint, took Tylenol. Complaining of pain and swelling. . THUMB CONTUSION</t>
  </si>
  <si>
    <t>D0003BDG</t>
  </si>
  <si>
    <t>EE states was pulling pt in bed and strained right neck and shoulder EE states was pulling pt in bed and strained right neck and shoulder</t>
  </si>
  <si>
    <t>F0O001QB</t>
  </si>
  <si>
    <t>EE states yesterday she slipped on floor and hit left shoulder and head on ground. Small not and feeling sleepy today. Pain 6/10\. LT SHOULDER/HEAD CONTUSION</t>
  </si>
  <si>
    <t>CM0054OB</t>
  </si>
  <si>
    <t>EE got bitten by something on her  left index finger yesterday.Also has a bite on right thigh and right knee. bites to finger, thigh, knee</t>
  </si>
  <si>
    <t>F0O001Q2</t>
  </si>
  <si>
    <t>EE states she went to grab something on med cart and was punctured by used insulin pen on right 5th finger. Bleeding controlled\. EE states she went to grab something on med cart and was punctured by used insul</t>
  </si>
  <si>
    <t>DQ005416</t>
  </si>
  <si>
    <t>EE stating slipped and fell when she ran to patient that was trying to get out of bed.  Floor was wet and slippery as housekeeping OK-left ankle fx-ORIF</t>
  </si>
  <si>
    <t>EE00147M</t>
  </si>
  <si>
    <t>Employee states she was helping physical therapy slide a patient into a chair using a slliding borad.\ Contusion to rt index, middle and ring finger</t>
  </si>
  <si>
    <t>F1O001CA</t>
  </si>
  <si>
    <t>EE states blood got on my rights pants leg during helping patient transfer to bathroom. No injury</t>
  </si>
  <si>
    <t>CL0024DJ</t>
  </si>
  <si>
    <t>Stuck left index finger with blood collection needle after drawing a patient's blood. Happened  approx 2 hrs ago LT INDEX FINGER NEEDLESTICK</t>
  </si>
  <si>
    <t>F0O001QH</t>
  </si>
  <si>
    <t>EE states yesterday combination of lifting and boosting people felt like she injured her middle lower back. Pain 4/10 radiating down EE states yesterday combination of lifting and boosting people felt like she inj</t>
  </si>
  <si>
    <t>E2O002SH</t>
  </si>
  <si>
    <t>EE states she stuck left thumb with used needle on 8/1/2013. After recapping needle, it went through cap, stuck her. Needle stick - Left thumb</t>
  </si>
  <si>
    <t>F1O001CG</t>
  </si>
  <si>
    <t>EE states I don't know how I injured my left shoulder it started aching yesterday around 1330. left shoulder pain</t>
  </si>
  <si>
    <t>F3O001G8</t>
  </si>
  <si>
    <t>EE states on 8/01/2013, she was working by herself and had a non-compliant patient that was difficult to move and she hurt her chest THORACIC STRAIN</t>
  </si>
  <si>
    <t>C6004BM4</t>
  </si>
  <si>
    <t>EE states she became diaphoretic, weak, faint, coworkers said she passed out momentarily. Passed out</t>
  </si>
  <si>
    <t>ET00037O</t>
  </si>
  <si>
    <t>EE states that a box fell and struck her on the back of her neck and she feels sleepy and can't focus. neck contusion</t>
  </si>
  <si>
    <t>ET00037P</t>
  </si>
  <si>
    <t>EE states that on 07/27/2013 she was lifting a patient to a wheelchair and she injured her lower back. LOW BACK STRAIN</t>
  </si>
  <si>
    <t>CL0024DR</t>
  </si>
  <si>
    <t>Hit right hand on wall yesteray as she was trying to reach for a cart of dishes. pain 10/10 and moderate swelling. Hit right hand on wall yesteray as she was trying to reach for a cart of dishes.</t>
  </si>
  <si>
    <t>E3O0039D</t>
  </si>
  <si>
    <t>EE states was pulling client up in chair from behind while client pushed. felt rip to rib cage.  Was seen at Valley Medica Thoracic Strain</t>
  </si>
  <si>
    <t>FFO001EC</t>
  </si>
  <si>
    <t>low back strain Lumbosacral Strain</t>
  </si>
  <si>
    <t>EE00149T</t>
  </si>
  <si>
    <t>Employee states she turned around, shoe twisted and she  hurt her right ankle 845.00 Right Ankle Spr/Str</t>
  </si>
  <si>
    <t>D7000ASR</t>
  </si>
  <si>
    <t>went in to see a patient. No assistance in the transfer so asked a CNA to help and moved his legs over to the side of the bed and went to push with arm underneath. CNA was supposed to push from the back but she was just standing there. lumbar strain 847.2</t>
  </si>
  <si>
    <t>EJ0005IG</t>
  </si>
  <si>
    <t>CT: Complaining of numbness on her righ hand and all fingers. FMC: right elbow/hand/wrist/fingers/forearm</t>
  </si>
  <si>
    <t>FBO004D5</t>
  </si>
  <si>
    <t>FNOL:  EE staes on 08/02/2013 she was walking to the parking garage when she stepped into a square hole and injured her left knee Left knee contusion / possible meniscus tear</t>
  </si>
  <si>
    <t>F3O0016W</t>
  </si>
  <si>
    <t>EE stated she hurt her back and could not finish the conversation because she started to experienced blurred vision. Denied Back injury, Blurred Vision</t>
  </si>
  <si>
    <t>E0O0028K</t>
  </si>
  <si>
    <t>stood up after working on patient and had pain. left knee</t>
  </si>
  <si>
    <t>FFO001DM</t>
  </si>
  <si>
    <t>combatative pt. hit EE in head HEAD CONTUSION</t>
  </si>
  <si>
    <t>E2O002SI</t>
  </si>
  <si>
    <t>EE went to restroom with abdominal pain, weakness and dizziness, rolled from toilet to floor. EE went to restroom with abdominal pain, weakness and dizziness, rolled from toi</t>
  </si>
  <si>
    <t>D0003BEA</t>
  </si>
  <si>
    <t>EE states was turning a resident and pulled left shoulder left shoulder strain</t>
  </si>
  <si>
    <t>DL003AFH</t>
  </si>
  <si>
    <t>EE states she burned her middle 3 fingers of her Rt hand. Picked up hot pain BURN RT THREE MIDDLE FINGERS</t>
  </si>
  <si>
    <t>EJ0005I9</t>
  </si>
  <si>
    <t>crack back while standing up from bent position crack back while standing up from bent position</t>
  </si>
  <si>
    <t>F3O00172</t>
  </si>
  <si>
    <t>EE states while cleaning the meat slicer his left pinky and ring finger accidentally hit the blade. There is some bleeding. Open wound of left fingers</t>
  </si>
  <si>
    <t>C6004BMP</t>
  </si>
  <si>
    <t>EE states he was assisting with a patient in the dining room and was bent over a table backwards by the patient and hurt his lowerk EE states he was assisting with a patient in the dining room and was bent over a</t>
  </si>
  <si>
    <t>D0003BDX</t>
  </si>
  <si>
    <t>EE states was administering insulin and before she could retract needle into guard stuck finger TX- needlestick (source neg)</t>
  </si>
  <si>
    <t>E2O002SL</t>
  </si>
  <si>
    <t>EE states she was helping transfer a patient out of chair, hurt right shoulder. thoracic s/s 847.1, cervical strain 847.0</t>
  </si>
  <si>
    <t>CM0054OS</t>
  </si>
  <si>
    <t>EE injected a patient with insulin and as she tried to cap the needle it did not go into the track and nicked her left  index finger NEEDLESTICK-- LEFT INDEX FINGER</t>
  </si>
  <si>
    <t>GAO000OV</t>
  </si>
  <si>
    <t>EE states on 8/4/13 she was lifting a patient and jammed her right middle finger on something hard. Knuckle is bruised and swollen.\ RT MIDDLE FINGER CONTUSION</t>
  </si>
  <si>
    <t>F1O001D4</t>
  </si>
  <si>
    <t>EE states I hurt my lower back while unclogging a patients g-tube. Strain to LB</t>
  </si>
  <si>
    <t>E4O002ZY</t>
  </si>
  <si>
    <t>EE states tht she was doing private duty and woke up dizzy and started vomiting. DIZZINESS AND VOMITING</t>
  </si>
  <si>
    <t>FDO002JM</t>
  </si>
  <si>
    <t>EE states original injury with right shoulder has been reinjured on Aug.4th while taking care of a 500lb pt. Reaggravation of 3/24/13 claim Right shoulder strain</t>
  </si>
  <si>
    <t>CM0054OR</t>
  </si>
  <si>
    <t>Went into a residents room to get the resident up and she strained her back. Went into a residents room to get the resident up and she strained her back.</t>
  </si>
  <si>
    <t>FFO001DT</t>
  </si>
  <si>
    <t>EE was washing dishes in soapy water - EE was holding knife and did not have a good grip on it when she sustained a laceration to her thumb. LACERATION</t>
  </si>
  <si>
    <t>FFO001DY</t>
  </si>
  <si>
    <t>great toe injury crushing LEFT GREAT TOE CONTUSION/AVULSION</t>
  </si>
  <si>
    <t>FXO00155</t>
  </si>
  <si>
    <t>needlestick with dirty needle after insulin injection needlestick with dirty needle after insulin injection</t>
  </si>
  <si>
    <t>ES000527</t>
  </si>
  <si>
    <t>EE states transferring resident in room 331 from standard wheelchair to another standard wheelchair when injured right lower back. low back strain</t>
  </si>
  <si>
    <t>FEO0022X</t>
  </si>
  <si>
    <t>EE states turned around and hit cup of hot coffee, coffee fell onto ee's right ankle, ee c/o pain 3/10, blisters Burn right ankle</t>
  </si>
  <si>
    <t>DL003AF9</t>
  </si>
  <si>
    <t>EE states while assisting Pt. into W/C after bath, strained Rt arm. EE states while assisting Pt. into W/C after bath, strained Rt arm.</t>
  </si>
  <si>
    <t>DL003AFG</t>
  </si>
  <si>
    <t>EE states that while in pt's room, pt coughed and phlegm landed on her lower lip. EE states that while in pt's room, pt coughed and phlegm landed on her lower lip</t>
  </si>
  <si>
    <t>GDO000M0</t>
  </si>
  <si>
    <t>EE was lifting a patient off of the floor.  She felt lower left sided back pain and left leg pain to her knee. LOW BACK STRAIN</t>
  </si>
  <si>
    <t>EB001BOR</t>
  </si>
  <si>
    <t>EE states she has scabies exposure. Skin is red with itching and burning pain. Itching not controlled. Applied calamine lotion. \. SCABIES</t>
  </si>
  <si>
    <t>F7O000YL</t>
  </si>
  <si>
    <t>EE states he noticed a blister like spot near his nose, supervisor said he should be assessed by MD\. EE states he noticed a blister like spot near his nose, supervisor said he shoul</t>
  </si>
  <si>
    <t>GAO000P7</t>
  </si>
  <si>
    <t>EE states her and 2 other employees were lifting a patient and she hurt her lower back. Left neck is also sore. Pain is a 7/10.\ EE states her and 2 other employees were lifting a patient and she hurt her lowe</t>
  </si>
  <si>
    <t>F0O001RB</t>
  </si>
  <si>
    <t>EE states she was pulling a resident to roll and felt lower back pop. Non radiating. Pain 6/10. No numbness or tingling\. EE states she was pulling a resident to roll and felt lower back pop. Non radiat</t>
  </si>
  <si>
    <t>EG001CT3</t>
  </si>
  <si>
    <t>EE states she was transfering pt in bed moving up, he coughed, sputm came out of tach and went onto face and into mouth. Spalshed in face with sputum.</t>
  </si>
  <si>
    <t>GDO000LZ</t>
  </si>
  <si>
    <t>EE states she was squatting, as she stood she felt a pulling behind her navel straight down to her groin area. ABDOMEN STRAIN</t>
  </si>
  <si>
    <t>F1O001DB</t>
  </si>
  <si>
    <t>EE states I was sharpening a pencil and when I finished I went to grab it and some how stabbed the pencil in my right palm. left hand / no injury</t>
  </si>
  <si>
    <t>D0003BEL</t>
  </si>
  <si>
    <t>EE states was cleaning out wound and got splashed in both eyes with dirty solution. TX- foreign body to both eyes (neg source patient)</t>
  </si>
  <si>
    <t>F0O001RU</t>
  </si>
  <si>
    <t>EE states on 8/6/2013 stepped on something sticky and she fell forward onto left knee and left side of ribs. Pain 7/10 to ribs only. Strain/contusion to lt knee and lt ribs</t>
  </si>
  <si>
    <t>F3O0018I</t>
  </si>
  <si>
    <t>EE states on 08/06/2013 working with patient working on parallel bars and she felt a spasm like pain in her back assisting the pt strain to lower back</t>
  </si>
  <si>
    <t>DL003AFJ</t>
  </si>
  <si>
    <t>EE states while lifting pt., she strained low back. EE states while lifting pt., she strained low back.</t>
  </si>
  <si>
    <t>F7O000LJ</t>
  </si>
  <si>
    <t>EE states 350 lb patient was pushing against her as she tried to hold him.  EE reports back pain. LOW BACK PAIN</t>
  </si>
  <si>
    <t>DL003AFO</t>
  </si>
  <si>
    <t>EE states she is experiencing allergic reaction to cleaner - itching, redness, and burning EE states she is experiencing allergic reaction to cleaner - itching, redness, a</t>
  </si>
  <si>
    <t>ET00038B</t>
  </si>
  <si>
    <t>EE states that she has pain to her lower back after helping to move a client. Strain to LB</t>
  </si>
  <si>
    <t>FEO00230</t>
  </si>
  <si>
    <t>EE states pulled back  insulin syringe after administering insulin to a patient, patient moved when ee punctured right thumb RT THUMB NEEDLESTICK</t>
  </si>
  <si>
    <t>GAO000PJ</t>
  </si>
  <si>
    <t>EE states she and another co worker were lifting a patient and the lift tipped over and EE was pinned between geri chair and the bed EE states she and another co worker were lifting a patient and the lift tipped o</t>
  </si>
  <si>
    <t>FXO0015H</t>
  </si>
  <si>
    <t>slip on wet floor slip on wet floor</t>
  </si>
  <si>
    <t>E0O00293</t>
  </si>
  <si>
    <t>Medicine cabinet fell on employee's right hand. contusion to hand Right hand/right index finger contusion</t>
  </si>
  <si>
    <t>E3O003A2</t>
  </si>
  <si>
    <t>EE states was sitting at light coming from client's home to the office when rear ended by dump truck. Pain to neck and back. 847.2 Lumbar sprain/strain 847.0 Cervical sprain/strain</t>
  </si>
  <si>
    <t>D1003AC5</t>
  </si>
  <si>
    <t>EE states she picked up garbage that was a little too heavy and is having intermittent sharp pain to right shoulder. Unable to lift Right Shoulder Strain</t>
  </si>
  <si>
    <t>E3O003B2</t>
  </si>
  <si>
    <t>EE states was hit in the head by the hoyer lift as EE and another aide were prapring to lift a patient. EE went to the ground\. closed head injury 959.01, cervical sprain 847.0</t>
  </si>
  <si>
    <t>E2O0031J</t>
  </si>
  <si>
    <t>EE states she was trying to give a PRN IM med to a combative resident. Left index and middle fingers stuck after sticking resident. NEEDLESTICK TO LEFT INDEX AND MIDDLE FINGERS</t>
  </si>
  <si>
    <t>DP00549M</t>
  </si>
  <si>
    <t>per Betty, EE was cleaning a patient and pulled his back L4-5 laminectomy/disectomy</t>
  </si>
  <si>
    <t>EK0009DD</t>
  </si>
  <si>
    <t>Pain to left lower leg when walking quickly responding to code. Pain 2/10 that increases to 8/10 when standing/flexing toes. Pain to left lower leg when walking quickly responding to code. Pain 2/10 that i</t>
  </si>
  <si>
    <t>F7O000LP</t>
  </si>
  <si>
    <t>MGR states repetitive movements have caused injury and resulted in psychiatric overlay. MGR states repetitive movements have caused injury and resulted in psychiatric o</t>
  </si>
  <si>
    <t>FBO003H4</t>
  </si>
  <si>
    <t>EE states she was assisting a patient get from a sitting position to a lying when the urinary catheter disconnected, urine exposure to bodily fluids</t>
  </si>
  <si>
    <t>D0003BEV</t>
  </si>
  <si>
    <t>EE states was in utility room and turned tripping over a cart and falling hitting right back of head. EE states was in utility room and turned tripping over a cart and falling hittin</t>
  </si>
  <si>
    <t>DP0054A0</t>
  </si>
  <si>
    <t>EE stated I went to give patient sq shot and managed to stick myself on the left thumb EE stated I went to give patient sq shot and managed to stick myself on the lef</t>
  </si>
  <si>
    <t>EB001BMU</t>
  </si>
  <si>
    <t>EE states she was giving patient calcium injection and she got stuck by the needle on the Lt index finger. BBP Exposure/Needle stick</t>
  </si>
  <si>
    <t>D80028QV</t>
  </si>
  <si>
    <t>EE states she was walking and fell over left side, hit head, leg, hip,arm, knees. Mild discomfort. Full ROM. Able to bear weight.\ EE states she was walking and fell over left side, hit head, leg, hip,arm, knees</t>
  </si>
  <si>
    <t>ET00038Y</t>
  </si>
  <si>
    <t>EE states that on 08/08/2013 she noticed lower back pain that has continued for 3 days. EE states that on 08/08/2013 she noticed lower back pain that has continued for</t>
  </si>
  <si>
    <t>EK0009DU</t>
  </si>
  <si>
    <t>blood/body fluid exposure on 08/08/13 during wound care. Seen at ER. EE dx w/ MRSA</t>
  </si>
  <si>
    <t>EE0014AV</t>
  </si>
  <si>
    <t>Employee states she has been cooking daily for two weeks and complains of back pain. LIENS: OACR 06/14/16 $78.5k</t>
  </si>
  <si>
    <t>D1003AB7</t>
  </si>
  <si>
    <t>EE states she was trying to help patient not to fall and the right thumb popped. Swelling to wrist, thumb and index fingers. Painful Right Thumb Injury</t>
  </si>
  <si>
    <t>D0003BF1</t>
  </si>
  <si>
    <t>EE removing cords tangled on bar and when removed telephone cord got wrapped around her ankle contusion to buttocks</t>
  </si>
  <si>
    <t>FFO001EP</t>
  </si>
  <si>
    <t>Ice machine fell on EE's left hand and cut it lacerated hand</t>
  </si>
  <si>
    <t>FEO0023X</t>
  </si>
  <si>
    <t>EE states walking from one part of the office to another when ee's feet caught in chair and ee fell ee c/o left wrist and ankle pain *MAIN* Bi Wrist, Lumbar and L ankle</t>
  </si>
  <si>
    <t>FXO00160</t>
  </si>
  <si>
    <t>EE WAS WALKING WITH PATIENT DOWN HALLWAY AND PT TRIPPED-EE GRABBED GATEBELT AND PULL PT AND HURT HER BACK THORACIC STRAIN</t>
  </si>
  <si>
    <t>FEO0023Z</t>
  </si>
  <si>
    <t>EE states turnung a resident when ee pulled something on right side, ee c/o pain 8/10,painful to bend and turn, take a deep breath sprain chondrosternal joint 848.42</t>
  </si>
  <si>
    <t>D0003BF5</t>
  </si>
  <si>
    <t>EE states slipped on floor mat in room and fell hitting back of head and lower back. LIENS: Head and low back</t>
  </si>
  <si>
    <t>F1O001DH</t>
  </si>
  <si>
    <t>EE states I fell at the nurses station hitting the right side of my head. EE states I fell at the nurses station hitting the right side of my head.</t>
  </si>
  <si>
    <t>DQ005436</t>
  </si>
  <si>
    <t>EE stating passing bkft tray turned around and hit left eye with corner of full cart.  Metal door.  Skin is in contact.  No blurry EE stating passing bkft tray turned around and hit left eye with corner of full</t>
  </si>
  <si>
    <t>EK0009DO</t>
  </si>
  <si>
    <t>blood and body fluid exposure. EE sought care and started on PEP meds. blood and body fluid exposure. EE sought care and started on PEP meds.</t>
  </si>
  <si>
    <t>EXO003KZ</t>
  </si>
  <si>
    <t>On 08/09/2013 at 1200 hrs. was helping another EE put resident on the toilet and EE fell  and hit right shoulder on the wall. contusion to right shoulder</t>
  </si>
  <si>
    <t>FBO003HH</t>
  </si>
  <si>
    <t>EE states he was assisting a patient from wheelchair to take steps, when EE stood up she let go of her weight and EE had to hold her Unknown Injury</t>
  </si>
  <si>
    <t>D0003BFW</t>
  </si>
  <si>
    <t>EE states foot hit drop off on sidewalk and fell hitting left abd, left ankle, left wrist, left knee and twisted back. EE states foot hit drop off on sidewalk and fell hitting left abd, left ankle, l</t>
  </si>
  <si>
    <t>D1003ABU</t>
  </si>
  <si>
    <t>EE states he was lifting off the floor into bed felt a pinch in left shoulder. Pain in left shoulder with abduction\. Strain to left shoulder</t>
  </si>
  <si>
    <t>DP0054AY</t>
  </si>
  <si>
    <t>EE stated we were putting a patient in her wheelchair and hoyer lift hit chair and the lift fell on top of left shoulder,left arm, bruised left shoulder/arm</t>
  </si>
  <si>
    <t>CQ0043JI</t>
  </si>
  <si>
    <t>She states on Aug 10 after drawing blood from a patient she stuck herself on the right middle finger. She states on Aug 10 after drawing blood from a patient she stuck herself on the</t>
  </si>
  <si>
    <t>E4O002ZO</t>
  </si>
  <si>
    <t>EE states that she was lifting resident off the floor and placed him in wheelchair. Afterwards  she could not straighten arm wit RIGHT ARM SPRAIN</t>
  </si>
  <si>
    <t>DP0054AB</t>
  </si>
  <si>
    <t>EE stated was going to start and IV and a patient punched me on the bridge of left side of nose. LT SIDE OF NOSE</t>
  </si>
  <si>
    <t>E0O0029L</t>
  </si>
  <si>
    <t>struck in back of head and neck by resident struck in back of head and neck by resident</t>
  </si>
  <si>
    <t>GDO000MY</t>
  </si>
  <si>
    <t>EE walked into the cafeteria, and slipped on a wet floor.  She injered her left knee. left knee contusion</t>
  </si>
  <si>
    <t>E4O002ZS</t>
  </si>
  <si>
    <t>EE states that she was turning a patient and he pushed back against her chest and now she is having pain in middle of chest.\. EE states that she was turning a patient and he pushed back against her chest an</t>
  </si>
  <si>
    <t>ES00053D</t>
  </si>
  <si>
    <t>EE statse in room 22B and nurse working on 22A inserting gtube and gtube backwashed and splashed pt body fluid into right ear. BODILY FLUID EXPOSURE</t>
  </si>
  <si>
    <t>ET000391</t>
  </si>
  <si>
    <t>EE states that on 08/11/2013 she was lifting a client and she injured her lower back. strain to lower back</t>
  </si>
  <si>
    <t>D80028R7</t>
  </si>
  <si>
    <t>EE states was assisting patient in shower, slipped on soapy water and fell over buttocks. Pain 8/10. LOW BACK STRAIN</t>
  </si>
  <si>
    <t>FEO0024C</t>
  </si>
  <si>
    <t>EE states on 08-10-2013 pulling up patients and in the morning of 08-11-2013 ee felt pain to left shoulder that radiates to hand left shoulder strain/sprain w radiculopathy</t>
  </si>
  <si>
    <t>D0003BGO</t>
  </si>
  <si>
    <t>EE sttes was assisting a resident in and out of wheelchair and pulled back. thoracic strain 847.1</t>
  </si>
  <si>
    <t>E3O003BB</t>
  </si>
  <si>
    <t>Supervisor called that EE had felt a pop to left wrist while repositioning a patient during bath. Sent to CMC per supervisor\. Left Wrist Injury</t>
  </si>
  <si>
    <t>D7000ASB</t>
  </si>
  <si>
    <t>EE states I hurt my right upper arm/shoulder area after helping to turn a patient. EE states I hurt my right upper arm/shoulder after helping to turn a patient</t>
  </si>
  <si>
    <t>CQ0043KI</t>
  </si>
  <si>
    <t>She states she was lifting a patient's legs into the bed and she strained her mid back. Now pain in shoulder and arms also. She states she was lifting a patient's legs into the bed and she strained her mi</t>
  </si>
  <si>
    <t>FBO003HX</t>
  </si>
  <si>
    <t>EE states she was walking to the elevators when she slipped on a wet floor and fell on her left knee, 2 lumps, pain 9/10, swelling, strain both knees</t>
  </si>
  <si>
    <t>FAO002N4</t>
  </si>
  <si>
    <t>EE states @ 10:15 am while in the client room I was turning her by myself &amp; afterward felt lower back LOW BACK STRAIN</t>
  </si>
  <si>
    <t>GDO000N4</t>
  </si>
  <si>
    <t>EE states she was recapping a dirty needle after an injection.  She stuck her left index finger. NEEDLESTICK LT INDEX FINGER</t>
  </si>
  <si>
    <t>FBO003IC</t>
  </si>
  <si>
    <t>EE states she was at nurses station when she answered a ringing phone the receiver fell and she went to catch it twisting her wrist alleged wrist strain</t>
  </si>
  <si>
    <t>GAO000QR</t>
  </si>
  <si>
    <t>EE states on 8/12/13 she was doing patient care when the patient squeezed her legs injuring EE's left wrist.\. left wrist sprain 842.00</t>
  </si>
  <si>
    <t>DP0054BA</t>
  </si>
  <si>
    <t>EE statedI was trying to undress patient and she twisted my arm and was using other arm to try to break loose, shoulder strain</t>
  </si>
  <si>
    <t>E4O00303</t>
  </si>
  <si>
    <t>EE states that she was bitten on right lower leg by what she believes to be a spider.\.  Pain 0/10. EE states that she was bitten on right lower leg by what she believes to be a sp</t>
  </si>
  <si>
    <t>E2O002V7</t>
  </si>
  <si>
    <t>EE states on 8/12/13, a resident punched her in the stomach twice. Stomach Contusion</t>
  </si>
  <si>
    <t>D1003AC7</t>
  </si>
  <si>
    <t>EE states he checked patient's blood sugar and poked left pinky finger with lancet after using on patient\. EE states he checked patient's blood sugar and poked left pinky finger with lanc</t>
  </si>
  <si>
    <t>D0003BGW</t>
  </si>
  <si>
    <t>EE states was reconnecting tube feeding to port and when opened port splashed fluid from port in left eye and face. EE states was reconnecting tube feeding to port and when opened port splashed fl</t>
  </si>
  <si>
    <t>E2O002TU</t>
  </si>
  <si>
    <t>EE states she was trying to help a resident with glucogon, stuck right ring finger on the needle while trying to clean up. EE states she was trying to help a resident with glucogon, stuck right ring fing</t>
  </si>
  <si>
    <t>FEO0024R</t>
  </si>
  <si>
    <t>EE states changing a resident when resident pushed against the side rail ee felt pop to lower back, ee c/o pain 9/10\. EE stateschanging a resident when resident pushed against the side rail ee felt</t>
  </si>
  <si>
    <t>D1003ACN</t>
  </si>
  <si>
    <t>EE states she was assisting an over 400 lb patient get back into bed. EE was left holding the leg. Left ring and pinky fingers are left ring and pinky fingers and shoulder</t>
  </si>
  <si>
    <t>EE0014AF</t>
  </si>
  <si>
    <t>Employee states she was lifting a patient and hurt her right knee.\ Tx- R knee s/s</t>
  </si>
  <si>
    <t>GAO000R7</t>
  </si>
  <si>
    <t>EE states on 8/13/13 she was pulling a sling from underneath a  patient and felt a pop in lower back. Pain was a 8/10.\. Alleged 847.2 Lumbar Strain</t>
  </si>
  <si>
    <t>CM0054QB</t>
  </si>
  <si>
    <t>On 08/13/2013  she was with a resident  going  to a Drs appointment in an ambulance.A car hit the ambulance in the back and she inj. On 08/13/2013  she was with a resident  going  to a Drs appointment in an ambula</t>
  </si>
  <si>
    <t>FEO0024X</t>
  </si>
  <si>
    <t>EE states performing a bed bath when rolling patient, patient grab ee's  right arm and scratch/scraped area with nails, ee c/o pain right arm laceration 883.0</t>
  </si>
  <si>
    <t>FFO001FC</t>
  </si>
  <si>
    <t>EE stated was lifting resident off floor of bathroom with 2 other employees and strained upper left back/shoulderblade area.\.. strain left upper back, shoulder area</t>
  </si>
  <si>
    <t>E4O002ZZ</t>
  </si>
  <si>
    <t>EE states that she was doing a fingerstick and upon removing her glove the tip of lancet poked her right thumb.\. EE states that she was doing a fingerstick and upon removing her glove the tip o</t>
  </si>
  <si>
    <t>EB001BNE</t>
  </si>
  <si>
    <t>EE states she injured the Lt side of her lower back while standing a patient. No first aid done. \. Recommended sefl-care. LOW BACK STRAIN</t>
  </si>
  <si>
    <t>GAO000QV</t>
  </si>
  <si>
    <t>EE states she was running to get a crash cart and she stumbled and hurt the back of her left foot. Pain is a 5/10. Left Achilles sprain/strain. Sx 1.15.13</t>
  </si>
  <si>
    <t>EG001CTC</t>
  </si>
  <si>
    <t>EE states doing an ABG on a patient and stuck self to left pointer finger. Puncture wound X1. EE states doing an ABG on a patient and stuck self to left pointer finger. Punct</t>
  </si>
  <si>
    <t>CM0054QJ</t>
  </si>
  <si>
    <t>EE went to push a double door open between two units on last Wednesday and as she tried to open the door  with  her hand ,she felt p right shoulder contusion</t>
  </si>
  <si>
    <t>FFO001FJ</t>
  </si>
  <si>
    <t>EE stated fell off stool in pt room and fell on her tailbone after back of head struck bathroom door.\.. EE stated fell off stool in pt room and fell on her tailbone after back of head</t>
  </si>
  <si>
    <t>CM0054QR</t>
  </si>
  <si>
    <t>EE was transferring a patient from the lift to a chair  and wrenched  her right shoulder on 08/14 right shoulder</t>
  </si>
  <si>
    <t>GGO000V2</t>
  </si>
  <si>
    <t>EE states 8/14/2013 dementia patio unit, a resident started falling over and EE grabbed residents shirt to prevent a fall, right kne right knee strain</t>
  </si>
  <si>
    <t>GAO000R3</t>
  </si>
  <si>
    <t>EE states she was pulling out a needle from a patient and while trying to put the protective cover on, it scraped her left hand.\. Needlestick/ scrape in left hand.</t>
  </si>
  <si>
    <t>E3O003B0</t>
  </si>
  <si>
    <t>EE states was moving melted butter from one eye to another when it splashed onto right hand,then skin peeled off. Pain 7/10. Burn to right hand</t>
  </si>
  <si>
    <t>ET00039Q</t>
  </si>
  <si>
    <t>EE states while attempting to roll a patient over in bed she felt a severe pain in her lower back. low back strain - 12/13/13 Denied per IME</t>
  </si>
  <si>
    <t>F0O001TL</t>
  </si>
  <si>
    <t>EE states yesterday transferring patient from toilet chair to recliner and injured lower back when patient's knees buckled\. low back strain</t>
  </si>
  <si>
    <t>F0O001TM</t>
  </si>
  <si>
    <t>EE states she was giving care to combative resident who kicked right knee. Moderate swelling and walk with limp\. rt knee contusion</t>
  </si>
  <si>
    <t>E4O00308</t>
  </si>
  <si>
    <t>EE states that she went to move the lift that was in patients room. She didn't realized that it was locked and got left leg caught . Meniscus tear to left leg knee</t>
  </si>
  <si>
    <t>FEO00252</t>
  </si>
  <si>
    <t>Supervisor reports ee sitting on stool when ee stood up and reports reinjured ankle on 08-15-2013. Supervisor reports ee sitting on stool when ee stood up and reports reinjured an</t>
  </si>
  <si>
    <t>F1O001EB</t>
  </si>
  <si>
    <t>ee states during a slide board transfer from bed to wheel chair assisting patient I ended up having back pain that developed in lowr LOW BACK PAIN</t>
  </si>
  <si>
    <t>FEO00256</t>
  </si>
  <si>
    <t>EE assisting with drawing up heparin 1000 units when when heparin squirted into ee's left eye, ee c/o irritation, denies pain heparin squirted into ee's left eye</t>
  </si>
  <si>
    <t>EK0009E3</t>
  </si>
  <si>
    <t>laceration to left index finger. Minimal pain, no bleeding. Needs tetanus shot. LT INDEX FINGER LACERATION</t>
  </si>
  <si>
    <t>ES00053R</t>
  </si>
  <si>
    <t>EE states transferring 490 lbs approx bariatric pt into bed room 5005 with 3 other staff when she pulled her right shoulder popped. DENIED 847.1 Thoracic Strain, 840.9 Shoulder Strain-Rt 736.89 Winged Scapula</t>
  </si>
  <si>
    <t>D1003AD3</t>
  </si>
  <si>
    <t>EE states right lower back was injured when she turned resident's wheelchair. Difficulty getting up and pain\. EE states right lower back was injured when she turned resident's wheelchair. Di</t>
  </si>
  <si>
    <t>F1O001EJ</t>
  </si>
  <si>
    <t>EE states I was turning a resident with another CNA, felt a strain in middle back. EE states I was turning a resident with another CNA, felt a strain in middle bac</t>
  </si>
  <si>
    <t>E3O003BD</t>
  </si>
  <si>
    <t>EE states while transferring a patient from wheelchair to bed felt pain to lower back that goes to mid calf of left leg since injury TX- back strain</t>
  </si>
  <si>
    <t>FDO002I5</t>
  </si>
  <si>
    <t>On 8/15, EE states while going to get his gait belt he tripped on the base of the paddle bars &amp; a co-worker striking his head. contusion to head</t>
  </si>
  <si>
    <t>GAO000SG</t>
  </si>
  <si>
    <t>13-843208                                                 EE states on 8/15/13 she hurt her right elbow when it got caught between the hand railing and the wall while coming down from attic\. right elbow contusion 923.11, lateral epicondylitis right elbow 726.32</t>
  </si>
  <si>
    <t>DQ005449</t>
  </si>
  <si>
    <t>EE stating while taking care of stroke client, client's full weight collapsed on EE while transferring from wheelchair to bed. Lumbar strain</t>
  </si>
  <si>
    <t>F0O001TS</t>
  </si>
  <si>
    <t>EE was holding arms of resident during an episode and injured left wrist, shoulder, and back from being in position for 1 1/2 hrs\. EE was holding arms of resident during an episode and injured left wrist, should</t>
  </si>
  <si>
    <t>FAO002NX</t>
  </si>
  <si>
    <t>EE states @ 0745 while in the patient bathroom helping the patient he attached from the back , EE states @ 0745 while in the patient bathroom helping the patient he attached f</t>
  </si>
  <si>
    <t>EG001CTB</t>
  </si>
  <si>
    <t>EE calling from MD office, she was struck by a patient to the abdomen and was having abdominal pain. STRUCK IN ABDOMEN BY PATIENT</t>
  </si>
  <si>
    <t>FAO002O0</t>
  </si>
  <si>
    <t>EE states @ 0700 while in the resident room rolling a patient from side to side to apply sling on them back strain</t>
  </si>
  <si>
    <t>F4O000P0</t>
  </si>
  <si>
    <t>EE states:08-16-13  1388 EDT she was attempting to keep a resident safe in his wheel chair and the resident slammed her forearm on\ EE states:08-16-13  1388 EDT she was attempting to keep a resident safe in his</t>
  </si>
  <si>
    <t>GAO000RN</t>
  </si>
  <si>
    <t>EE states she was helping transfer a patient to the BSC and EE hurt her mid to lower back when trying to prevent a fall.\. EE states she was helping transfer a patient to the BSC and EE hurt her mid to l</t>
  </si>
  <si>
    <t>FAO002O4</t>
  </si>
  <si>
    <t>EE states @ 11:55am while in patient's room  while starting an IV, an RN was finishing inserting the IV NEEDLESTICK LT SMALL FINGER</t>
  </si>
  <si>
    <t>CM0054QC</t>
  </si>
  <si>
    <t>On 08/16/2013  EE and a new orientee were changing a resident..EE was supporting resident on the side of the bed. LEFT ARM STRAIN</t>
  </si>
  <si>
    <t>FFO001G9</t>
  </si>
  <si>
    <t>EE stated on 8/16/13 was pulling a falling patient and strained left shoulder LEFT SHOULDER STRAIN; BURSITIS</t>
  </si>
  <si>
    <t>F3O001AN</t>
  </si>
  <si>
    <t>EE states on 3/16/2013, she was adjusting a bed in a patient's room and she tripped on an IV cord and fell, injuring left side LIENS: left hip, left elbow</t>
  </si>
  <si>
    <t>C6004BNM</t>
  </si>
  <si>
    <t>EE states she was assisting to hold a resident during seizure activity and developed right neck and shoulder pain that awakened herp EE states she was assisting to hold a resident during seizure activity and devel</t>
  </si>
  <si>
    <t>CM0054PT</t>
  </si>
  <si>
    <t>EE was walking down the hall and slid in water which the Zamboni had spritzed on the floor. back and left lip EE was walking down the hall and slid in water which the Zamboni had spritzed on</t>
  </si>
  <si>
    <t>FBO003JH</t>
  </si>
  <si>
    <t>EE states she was running from car to building when she felt sharp right knee pain, mild swelling, pain 5/10\ RT KNEE STRAIN</t>
  </si>
  <si>
    <t>GBO000BV</t>
  </si>
  <si>
    <t>Supervisor states EE assisting to restrain a hostile patient, when he fell and twisted his left leg. Left leg comminuted, impacted fracture of the tibial plateau.</t>
  </si>
  <si>
    <t>DX0007ZT</t>
  </si>
  <si>
    <t>Stated was trying to lift patient and hurt lower back. lower back.</t>
  </si>
  <si>
    <t>D7000ASE</t>
  </si>
  <si>
    <t>EE states he burned his hands and face with hot gravy. Burn to face</t>
  </si>
  <si>
    <t>GAO000RU</t>
  </si>
  <si>
    <t>EE states on 8/17/13 she was taking a blood pressure cuff off a patient while he was moving his arms up and down and hurt her back.\ EE states on 8/17/13 she was taking a blood pressure cuff off a patient while he</t>
  </si>
  <si>
    <t>D1003ADK</t>
  </si>
  <si>
    <t>EE states she was helping the resident putting on a brief. Resident hit EE in the back of neck. Stiffness and shooting pain to head\ Cervical sprain/strain</t>
  </si>
  <si>
    <t>FDO002I0</t>
  </si>
  <si>
    <t>EE states while trying to place in resident into a chair, her left foot got caught and was twisted inward causing pain and limping. EE states while trying to place in resident into a chair, her left foot got caug</t>
  </si>
  <si>
    <t>F3O001AB</t>
  </si>
  <si>
    <t>EE states changing and repositioning a patient and the trache cord came loose and sputum went into left eye. BODILY FLUID EXPOSURE LT EYE</t>
  </si>
  <si>
    <t>FXO0017K</t>
  </si>
  <si>
    <t>lower back pain from lifting LOW BACK STRAIN</t>
  </si>
  <si>
    <t>F7O000O4</t>
  </si>
  <si>
    <t>EE states she felt a back in her lower back when she bent down LIENS: *OACR 05/13/15*</t>
  </si>
  <si>
    <t>E2O002UA</t>
  </si>
  <si>
    <t>EE states she was pushing a large linen cart by herself, felt something crack in her left shoulder. She has pain 5/10. LIENS: OACR 08/27/15 $25k</t>
  </si>
  <si>
    <t>FBO003KT</t>
  </si>
  <si>
    <t>EE states on 8/18/2013 she has to assist in lifting 2 patients 25  minutes apart, upper back pain that radiates to neck 847.1 - thoracic sprain/strain</t>
  </si>
  <si>
    <t>F3O001AQ</t>
  </si>
  <si>
    <t>EE states transferring a patient from bed to WC and patient was falling, tried to grab patient and EE injured back. low back</t>
  </si>
  <si>
    <t>FDO002I9</t>
  </si>
  <si>
    <t>EE states while using a folding chair, she went to sit down &amp; something beneath the seat smashed her right middle finger in the seat EE states while using a folding chair, she went to sit down &amp; something beneath</t>
  </si>
  <si>
    <t>F0O001UE</t>
  </si>
  <si>
    <t>EE states about a month to 2 months ago she was kicked under her chin by a resident. Went to ER. Now EE is having migraines\. migraines</t>
  </si>
  <si>
    <t>E3O003BO</t>
  </si>
  <si>
    <t>EE states when stepping up on curb to deliver lunch to MD's office felt pop and pain to knee. RIGHT KNEE PAIN/SPRAIN</t>
  </si>
  <si>
    <t>E4O0030P</t>
  </si>
  <si>
    <t>EE states that she was giving an insulin and when she pulled the needle out the resdents had flew up and she was stuck on left midd EE states that she was giving an insulin and when she pulled the needle out the</t>
  </si>
  <si>
    <t>EJ0005JF</t>
  </si>
  <si>
    <t>slipped on  a wet floor and fell  on buttock hurt both arms BUTTOCKS/BOTH ARMS</t>
  </si>
  <si>
    <t>ES000546</t>
  </si>
  <si>
    <t>EE states in ICU bed 2 lifting pt 3 person from one bed to another put bulk of wt when felt pain middle of right shoulder and arm ae RT SHOULDER ARM STRAIN</t>
  </si>
  <si>
    <t>FXO0017X</t>
  </si>
  <si>
    <t>left elbow injury from fall left elbow fracture  and left wrist sprain/strain</t>
  </si>
  <si>
    <t>FBO003LI</t>
  </si>
  <si>
    <t>FNOL:EE states on 8/21/2013 she was at a clients home when she was bit in the face.  EE has been seen by per PCP and prescribed ABX. FACIAL BITE</t>
  </si>
  <si>
    <t>EXO003LT</t>
  </si>
  <si>
    <t>EE states she was at a client's home and used a draw sheet to pull the client up and hurt her mid to lower back. Lumbar s/s</t>
  </si>
  <si>
    <t>F3O001AS</t>
  </si>
  <si>
    <t>EE states got out of car walking on uneven ground and her foot rolled and EE fell. EE has contusions to right hand and a sprain. TX: left elbow non displ radial neck fx/left wrist contusion</t>
  </si>
  <si>
    <t>F0O001US</t>
  </si>
  <si>
    <t>Supervisor states EE was sprayed into both eyes with Protonix. Eyes are very red. Inflammation to bilateral eyes</t>
  </si>
  <si>
    <t>CQ0043JR</t>
  </si>
  <si>
    <t>She slipped on the bottom of the stairs and fell and hit her head She slipped on the bottom of the stairs and fell and hit her head</t>
  </si>
  <si>
    <t>FFO001GR</t>
  </si>
  <si>
    <t>FNOL  EE stated was lifting patient and hurt low back on 8/20/13.  EE stated she went to doctor today before calling.\.. LOW BACK STRAIN</t>
  </si>
  <si>
    <t>F3O001BB</t>
  </si>
  <si>
    <t>EE states on 8/20/2013, she was helping a male tech pull a patient up in bed and EE felt pain in back which radiated to left leg. TX- lumbar s/s</t>
  </si>
  <si>
    <t>GDO000OA</t>
  </si>
  <si>
    <t>EE states she was walking towards the printer. She tripped over a mat and injure her upper back, wrists, and left lower leg. L hand, L lower leg, R wrist, Low back post trip/fall</t>
  </si>
  <si>
    <t>HGO002HB</t>
  </si>
  <si>
    <t>WC mgr calling in claim, states EE reports cumulative trama from 1/17/2006-08/26/2013.  Unsure of exact injury. EE sought care. abdomen, low back, legs, hernia</t>
  </si>
  <si>
    <t>FAO002OE</t>
  </si>
  <si>
    <t>EE states @ 11:55 while in the procedure room  assisiting with a Bronchoscopy when the C- arm TX- foot crush</t>
  </si>
  <si>
    <t>D80028S3</t>
  </si>
  <si>
    <t>EE states she was pushing patient on wheelchair, tripped on foot rest and fell on knees. Rt. knee severe swelling pain 10/10. Right Knee Contusion</t>
  </si>
  <si>
    <t>F6O000SB</t>
  </si>
  <si>
    <t>EE states he cut his right middle finger on a butter knife he was pulling from the garbage disposal\. 883.0 - fgr laceration</t>
  </si>
  <si>
    <t>ET0003AX</t>
  </si>
  <si>
    <t>Supervisor states that on 08/21/2013 the EE fainted in the hallway and was taken to ER. Supervisor states that on 08/21/2013 the EE fainted in the hallway and was taken</t>
  </si>
  <si>
    <t>FAO002ON</t>
  </si>
  <si>
    <t>EE states 8/21/13 @ 0900 while in the patients bathroom the urine splashed in my eyes , the patiens have had EE states 8/21/13 @ 0900 while in the patients bathroom the urine splashed in my</t>
  </si>
  <si>
    <t>FXO0018L</t>
  </si>
  <si>
    <t>left shoulder injury TX- L shoulder s/s</t>
  </si>
  <si>
    <t>EQ000BNZ</t>
  </si>
  <si>
    <t>EE states small amount of blood splashed into right eye while he was doing a finger stick for a blood sugar. EE states small amount of blood splashed into right eye while he was doing a fin</t>
  </si>
  <si>
    <t>FDO002KZ</t>
  </si>
  <si>
    <t>On 8/21 EE states they had a combative pt &amp; she later felt pain in the right back &amp; then tingling/numbness into the right hand. On 8/21 EE states they had a combative pt &amp; she later felt pain in the right bac</t>
  </si>
  <si>
    <t>F3O001G0</t>
  </si>
  <si>
    <t>EE  states for about 2 to 3 weeks she has had coughing. wheezing, headcahe and burning eyes. EE states she thinks it is mold. ALLEGED EXPOSURE TO MOLD</t>
  </si>
  <si>
    <t>E4O00317</t>
  </si>
  <si>
    <t>EE states that she was walking to patient in dinning room and there was water on the floor and she slipped and hit left knee. *** only paying for left knee*** left knee pain, 719.46; injury-knee, ankle or leg, 959.7</t>
  </si>
  <si>
    <t>FAO002OS</t>
  </si>
  <si>
    <t>EE states @ 11:30  while behind the laundry room area pulling out a large non functioning pump &amp; cut his right thigh lacerated right leg</t>
  </si>
  <si>
    <t>FXO0018P</t>
  </si>
  <si>
    <t>pt kicked EE in back of neck neck strain</t>
  </si>
  <si>
    <t>FAO002OV</t>
  </si>
  <si>
    <t>Urine splashed into IW's eyes as he was assisting another CNA with changing the cath tubes. Foreign Substance in Eyes</t>
  </si>
  <si>
    <t>FBO003L1</t>
  </si>
  <si>
    <t>EE states she walked on a wet floor and left leg went forward and right knee struck floor and landed on right hip, pain 3/10, OK- right hip</t>
  </si>
  <si>
    <t>F6O000SM</t>
  </si>
  <si>
    <t>EE states she was helping a pt. into bed, he began to fall, and she hurt her low and middle back catching him\. thoracic back strain 847.1</t>
  </si>
  <si>
    <t>FFO001H5</t>
  </si>
  <si>
    <t>EE stated bent over to pick up a rack of mugs from the cart and while lifting her back went out. EE was able to walk then. low back strain</t>
  </si>
  <si>
    <t>DQ00544J</t>
  </si>
  <si>
    <t>Mgr stating EE was in patient's room repositioning patient in bed with assistance from another CNA and pulled back.  Was in agonizin back sprain/strain</t>
  </si>
  <si>
    <t>E2O002V5</t>
  </si>
  <si>
    <t>EE states she fell over the footrest of resident's wheelchair while transferring. Right ankle caught in it and twisted. right ankle sprain 845.00</t>
  </si>
  <si>
    <t>E3O003CL</t>
  </si>
  <si>
    <t>EE states has had pain and swelling to right knee since using knee as support to stop a client from falling while using the walker. RT KNEE STRAIN</t>
  </si>
  <si>
    <t>D7000ASV</t>
  </si>
  <si>
    <t>EE states he was stuck in the left thumb with an insulin needle post injection to patient NEEDLESTICK-- LEFT THUMB</t>
  </si>
  <si>
    <t>E0O002B0</t>
  </si>
  <si>
    <t>She and another worker were transferring a resident and there was a screw sticking out of the bed in the room and cut her right leg left leg contusion 924.10</t>
  </si>
  <si>
    <t>FAO002PA</t>
  </si>
  <si>
    <t>EE states on 8/23/13 @ 3:00pm after finishing the day @ work, felt pain right knee, unable to get an Right knee strain</t>
  </si>
  <si>
    <t>FBO003M5</t>
  </si>
  <si>
    <t>EE states on 8/23/2013 he was taking out trash when he began to have lower back pain, runs accross back, spams, 7/10, hurts to bend low back strain - IME 1/9/2013 support EOH - denied further care</t>
  </si>
  <si>
    <t>FDO002JG</t>
  </si>
  <si>
    <t>EE states she was cleaning the room &amp; clear fluid from the pt went into her gloved hand and she has redness to thumb and pointer. BODILY REACTION TO CLEAR FLUID-- NO BLOOD EXPOSURE</t>
  </si>
  <si>
    <t>F6O000SR</t>
  </si>
  <si>
    <t>EEstates she was walking, turned, felt a popping sensation in her right knee, and it gave away. 844.9 Knee Spr/Str-Rt 836.0 Medial Meniscus Tear-Rt 844.8 ACL Tear-Rt(per IME)</t>
  </si>
  <si>
    <t>CQ0043KN</t>
  </si>
  <si>
    <t>She states today while wiping off the hot plates and got an electric shock on both hands which she felt go through her body. electric shock bilateral hands</t>
  </si>
  <si>
    <t>E0O002AW</t>
  </si>
  <si>
    <t>knee pain RT KNEE PAIN</t>
  </si>
  <si>
    <t>EB001BQM</t>
  </si>
  <si>
    <t>EE states she hurt her upper back when she reached to pull and lift a patient back to the bed. DX: upper back strain</t>
  </si>
  <si>
    <t>F3O001HD</t>
  </si>
  <si>
    <t>Per supervisor's report, EE stated she lifted the patient the wrong way and injured her knee. L/S Strain and B/L Knee Pain - DENIED</t>
  </si>
  <si>
    <t>DP0054S6</t>
  </si>
  <si>
    <t>Nick Shook called in report- she was attacked by another employee and the employee pushed at her glasses and they cut lacerations to face</t>
  </si>
  <si>
    <t>ET0003BE</t>
  </si>
  <si>
    <t>EE states that on 08/23/2013 he was struck by  dumpster on right upper leg area EE states that on 08/23/2013 he was struck by a dumpster on his right upper leg</t>
  </si>
  <si>
    <t>F7O000P4</t>
  </si>
  <si>
    <t>EE states patient ran over her toe with wheelchair\. Contusion to rt toe</t>
  </si>
  <si>
    <t>F0O001VH</t>
  </si>
  <si>
    <t>EE was bent down vacuuming and twisted wrong when she stood injuring lower back. EE went to seek care at CMC\. EE was bent down vacuuming and twisted wrong when she stood injuring lower back.</t>
  </si>
  <si>
    <t>E0O002B2</t>
  </si>
  <si>
    <t>fell on right shoulder 831.01 Acute Dislocation Shoulder-Rt</t>
  </si>
  <si>
    <t>EQ000BOD</t>
  </si>
  <si>
    <t>EE states she injured her left shoulder mopping the carpet on 8/24/2013.  Very minimal movement to arm. Left shoulder strain</t>
  </si>
  <si>
    <t>DP0054N5</t>
  </si>
  <si>
    <t>per David on 8/24/2013 she was sitting on a desk and the glass from the showcase fell out behind her and hit her in the head head contusion</t>
  </si>
  <si>
    <t>F0O001VX</t>
  </si>
  <si>
    <t>EE states she was walking and her feet got tangled up with another EE and she fell onto left knee and right elbow. Knot present\. EE states she was walking and her feet got tangled up with another EE and she fe</t>
  </si>
  <si>
    <t>F0O001W6</t>
  </si>
  <si>
    <t>EE states she was lifting a resident and felt sharp pain from her right hand to her elbow. EE went to ER to have it looked at\. EE states she was lifting a resident and felt sharp pain from her right hand to</t>
  </si>
  <si>
    <t>FBO003LY</t>
  </si>
  <si>
    <t>EE states she was rolling a charting computer that is on rolling wheels cart when the wheel got stuck it caused the comuter to fall CONTUSION LOWER LEG</t>
  </si>
  <si>
    <t>ET0003B7</t>
  </si>
  <si>
    <t>EE states that she was stuck by a contaminated needle when drawing blood out of the patient's PICC line. LEFT THUMB, POINTER FINGER EE states that she was stuck by a contaminated needle when drawing blood out of</t>
  </si>
  <si>
    <t>EQ000BOA</t>
  </si>
  <si>
    <t>EE states her left thumb snapped while lifting a patient in bed yesterday.  Had pain and unable to move thumb.\. left thumb</t>
  </si>
  <si>
    <t>F3O001BV</t>
  </si>
  <si>
    <t>EE states on 8/25/2013,she was assisting in bathing a resident and the resident  was hitting her and EE was bitten to left lower arm EE states on 8/25/2013,she was assisting in bathing a resident and the resident</t>
  </si>
  <si>
    <t>F0O001WH</t>
  </si>
  <si>
    <t>EE states she helped a heavy lady lift her legs to place in bed and injured her lower left back. EE went to CMC to seek care\. low back strain</t>
  </si>
  <si>
    <t>FDO002JL</t>
  </si>
  <si>
    <t>While in a pt's rm yesterday, EE states she tripped but didn't fall over the air mattress cord injuring her lower, right back. While in a pt's rm yesterday, EE states she tripped but didn't fall over the air</t>
  </si>
  <si>
    <t>EB001BPP</t>
  </si>
  <si>
    <t>EE states she was going up the stairs and fell hitting her Lt hand. Complaining of pain. Applying ice now. Fracture to lt hand (accepted) Back claim (denied)</t>
  </si>
  <si>
    <t>D1003AEG</t>
  </si>
  <si>
    <t>EE states she was making the bed and not  aware the floor was wet. EE slid, landed on right knee and right wrist. Wris is painful. right wrist right knee and right head contusions</t>
  </si>
  <si>
    <t>DP0054CQ</t>
  </si>
  <si>
    <t>EE stated I was transferring a patient with a hoyer and the hoyer twisted and I went on the couch with the patient on top of me LA-lumbar strain</t>
  </si>
  <si>
    <t>D1003AEL</t>
  </si>
  <si>
    <t>EE states she picked up a  resident off the floor. Her lower back started hurtiing and has gotten worse. Pain radiates from lower to low back strain</t>
  </si>
  <si>
    <t>F0O001WL</t>
  </si>
  <si>
    <t>EE states a patient grabbed her arm and started hitting her on the head in center of forehead. Pain 9/10 and slight dizziness\. concussion</t>
  </si>
  <si>
    <t>FAO002PP</t>
  </si>
  <si>
    <t>EE states @ 0900 while in the patient room after giving the patient his heparin injection I stuck myself NEEDLESTICK</t>
  </si>
  <si>
    <t>EJ0005JW</t>
  </si>
  <si>
    <t>hit in the eye by the a resident hit in the eye by the a resident</t>
  </si>
  <si>
    <t>E0O002BB</t>
  </si>
  <si>
    <t>EE states at 1200 she was at client home and the client had used to phone and EE turned to hang up the phone and she felt a snap in left neck. Pain now in left neck and down to left shoulder and left back. Neck, Lt shoulder, low back</t>
  </si>
  <si>
    <t>DQ00545J</t>
  </si>
  <si>
    <t>EE stating resident's alarm went off, when she approached resident  who had gotten up from wheelchair to assist her back to wheel- Strain to shoulder</t>
  </si>
  <si>
    <t>FBO003MK</t>
  </si>
  <si>
    <t>EE states yesterday she was assisting a patient from her wheelchair to the commode, when EE felt left lower back pain that radiates MASTER- Lumbar spine</t>
  </si>
  <si>
    <t>FEO0027O</t>
  </si>
  <si>
    <t>EE states on 08-26-2013 getting ready to walked onto stairwell, slipped did not fall when ee felt right lower back, ee c/o pain 5/10 Strain to rt LB.</t>
  </si>
  <si>
    <t>CM0054QQ</t>
  </si>
  <si>
    <t>Someone was pushing a food cart so fast in hallway that it hit  her on her right lower leg RT LOWER LEG CONTUSION</t>
  </si>
  <si>
    <t>FDO002JP</t>
  </si>
  <si>
    <t>EE states while changing a heavy, incontinent resident she used the draw sheet to pull him and heard a pop in her left shoulder. left shoulder</t>
  </si>
  <si>
    <t>C6004BOA</t>
  </si>
  <si>
    <t>EE states she was filing charts and her right hand gave out and she dropped what she was holding. Strain to rt hand (accepted)/Mild CTS (denied)</t>
  </si>
  <si>
    <t>DQ005458</t>
  </si>
  <si>
    <t>Mgr stating ee went to kitchen area slipped and fell on wet floor.  No wet signs present.  Sustained hematoma to lower lip.  Redness lower lip hemotoma</t>
  </si>
  <si>
    <t>D1003AEW</t>
  </si>
  <si>
    <t>EE states she went into the room. She slipped, fell and landed on left side. EE injured left knee, arm and shoulder left knee, left arm and left shoulder</t>
  </si>
  <si>
    <t>C6004BOC</t>
  </si>
  <si>
    <t>EE slipped and fell in pt bathroom, multiple body parts painful per Gayle Simkin 959.8 - contusions multi body parts</t>
  </si>
  <si>
    <t>DQ00545E</t>
  </si>
  <si>
    <t>Mgr. stating EE was trying to restrained resident to keep from bitting others, in the process got right thumb bend backwards.  Now Mgr. stating EE was trying to restrained resident to keep from bitting others, i</t>
  </si>
  <si>
    <t>D1003AF0</t>
  </si>
  <si>
    <t>EE states she felt a burning sting on left leg above knee. Itchy swollen, red, hot. Looks like a bull's eye, possible spider bite\ spider bite above left knee.</t>
  </si>
  <si>
    <t>FDO002JT</t>
  </si>
  <si>
    <t>EE states she had a large pt and only two nurses and she had to move a 450 lb pt and she has back pain and is unable to stand. lumbar strain</t>
  </si>
  <si>
    <t>EJ0005K1</t>
  </si>
  <si>
    <t>hit in the breast by the resident hit in the breast by the resident</t>
  </si>
  <si>
    <t>E3O003CV</t>
  </si>
  <si>
    <t>EE called supervisor and report pain to rib cage area after assisting patient with transfer. Pain with breathing while supine. strain chest</t>
  </si>
  <si>
    <t>CM0054R2</t>
  </si>
  <si>
    <t>He was lifting a loading dock because it was too low and he wrenched  mid back. mid back strain</t>
  </si>
  <si>
    <t>CM0054R8</t>
  </si>
  <si>
    <t>EE was in a patient room giving medication.She tripped on safety mattress and fell injuring right knee and shoulder wrist TX- multiple injuries</t>
  </si>
  <si>
    <t>F0O001XH</t>
  </si>
  <si>
    <t>EE states on 8/27/2013 she lifted a filing cabinet and injured her back. EE went to PT today to have it looked at\. EE states on 8/27/2013 she lifted a filing cabinet and injured her back. EE went</t>
  </si>
  <si>
    <t>F6O000TE</t>
  </si>
  <si>
    <t>EE states she got her right ring finger caught in a closing door causing and minor cut, pain, and swelling\. Laceration to rt ring finger</t>
  </si>
  <si>
    <t>D80028SK</t>
  </si>
  <si>
    <t>EE states she was at her desk,  turned around and hole puncher fell over right great toe. Pain 5/10, nail bruised. Looks crooked EE states she was at her desk,  turned around and hole puncher fell over right g</t>
  </si>
  <si>
    <t>FBO003MU</t>
  </si>
  <si>
    <t>EE states she was washing a cup when it broke and cut the knuckle of her middle finger, c shape cut that is still bleeding TX- hand laceration</t>
  </si>
  <si>
    <t>GAO000TZ</t>
  </si>
  <si>
    <t>EE states he was working at a desk and he got up, and in sitting back down someone must have moved the chair and he fell on floor. Contusion to back of head/neuro</t>
  </si>
  <si>
    <t>GAO000U7</t>
  </si>
  <si>
    <t>EE states she hurt her hip when she tripped over a mat and jarred right hip. She heard a pop, pain 10/10 when walking.\ HIP STRAIN RT</t>
  </si>
  <si>
    <t>E0O002BH</t>
  </si>
  <si>
    <t>pt with pending afb smear pt with pending afb smear</t>
  </si>
  <si>
    <t>CL0024GK</t>
  </si>
  <si>
    <t>Slipped on water and fell and injured left wrist. Happened approx 7pm cst. Pain now 8/10 and minor swelling LEFT WRIST FRACTURE</t>
  </si>
  <si>
    <t>D7000AT3</t>
  </si>
  <si>
    <t>EE states I hurt my low back while doing a transfer at bedside low back strain</t>
  </si>
  <si>
    <t>FAO002Q6</t>
  </si>
  <si>
    <t>EE states 8/28/13 @ 1:50 pm while walking outside toward the other building , I getting ready to step down the 3 steps, &amp; I fell down the steps, now pain 8/10 lower back, 3/10 upper &amp; middle back Back Strain</t>
  </si>
  <si>
    <t>FDO002PT</t>
  </si>
  <si>
    <t>EE was taken to the ER Aug. 28th for chest pain and hand pain and was later released with diagnoses of carpal tunnel to L hand. CTS to Lt hand</t>
  </si>
  <si>
    <t>FEO0027Q</t>
  </si>
  <si>
    <t>EE states assisted patient from toilet to chair with (2 person assist) felt pain to low back and both legs, ee c/o pain 8/10 EE states assisted patient from toilet to chair with (2 person assist) felt pain</t>
  </si>
  <si>
    <t>C6004BOQ</t>
  </si>
  <si>
    <t>Per Ruth Lee- EE burned on right index finger and thumb by an electrical short. Per Ruth Lee- EE burned on right index finger and thumb by an electrical short.</t>
  </si>
  <si>
    <t>C6004BOS</t>
  </si>
  <si>
    <t>EE states he was assisting in a transfer from a bed to a power w/c, he flet pain in left lower back Strain to lt LB</t>
  </si>
  <si>
    <t>GBO000C1</t>
  </si>
  <si>
    <t>EE states he was at a patient's home, when his dog bit EE on his left lower abdomen and right forearm. TX- dog bite- left lower abdomen and right forearm</t>
  </si>
  <si>
    <t>FFO001IN</t>
  </si>
  <si>
    <t>EE stated on 8/29/13 was transferring pt. and pulled lower back.  Pain 7/10 radiating around to her groin. EE stated on 8/29/13 was transferring pt. and pulled lower back.  Pain 7/10 radi</t>
  </si>
  <si>
    <t>FDO002KC</t>
  </si>
  <si>
    <t>EE states she was stepping down the stairs leaving a pt's home and stepped on debris twisting her left ankle. left ankle strain 845.00</t>
  </si>
  <si>
    <t>EQ000BOV</t>
  </si>
  <si>
    <t>EE states she felt a needle prick in her right thumb after drawing a patient's blood. No puncture noted, no bleeding.\. Needle Stick/BBP Exposure</t>
  </si>
  <si>
    <t>GAO000UJ</t>
  </si>
  <si>
    <t>EE states she was giving a heparin shot to a patient and in pulling plastic protector it slipped and stuck her left index finger.\ v15.85 - Needlestick/Exposure</t>
  </si>
  <si>
    <t>GAO000UK</t>
  </si>
  <si>
    <t>EE states she has to change 8 patients by herself and afterward she felt pain in left shoulder and back. Strain to lt shoulder/ Low back Strain approved until 10/22/13.</t>
  </si>
  <si>
    <t>C6004BOU</t>
  </si>
  <si>
    <t>EE states she was gather items for IV's, the bottom part of the sink fell on her left wrist. DX: abrasion to left wrist and hand</t>
  </si>
  <si>
    <t>FDO002KJ</t>
  </si>
  <si>
    <t>EE was trying to help pt get out of bed but unable to lower the bed's position. Pt was pulling on EE to get out of bed &amp; to stand. Neck/back strain</t>
  </si>
  <si>
    <t>F4O000R4</t>
  </si>
  <si>
    <t>Supervisor calling in to inform of ee being treated at Prime Care for strain of left shoulder and elbow\. DX: left shouler/elbow injury</t>
  </si>
  <si>
    <t>C6004BP7</t>
  </si>
  <si>
    <t>EE states she bumped the outer side of her left foot and heel with a weight chair.  Pain became worse as the shift went on. EE states she bumped the outer side of her left foot and heel with a weight chai</t>
  </si>
  <si>
    <t>E3O003E5</t>
  </si>
  <si>
    <t>MVA: EE states was involved in Motor Vehicle accident with pain to neck and lower back. Since that time has developed raspy voice. neck and lower back</t>
  </si>
  <si>
    <t>F0O001XR</t>
  </si>
  <si>
    <t>EE states she was sitting on a chair and it collapsed. Fell on tailbone and is having mid back pain now. Pain 8/10 non radiating\. Strain to coccyx, LB and mid back</t>
  </si>
  <si>
    <t>F0O001Z0</t>
  </si>
  <si>
    <t>EE states on 8/30/2013 transferring patient and felt a pull on right bicep when she lifted her feet. Felt a pop. Bruising today\. Strain to rt bicep</t>
  </si>
  <si>
    <t>ET0003BR</t>
  </si>
  <si>
    <t>EE states that she slipped and fell on the wet floor and injured her lowerback, left hand, and left ankle. Strain to  lowerback, left hand, and left ankle.</t>
  </si>
  <si>
    <t>D1003AF4</t>
  </si>
  <si>
    <t>EE states she went to incubator to get specimen plates. EE slipped and fell on puddle of water. Pain and redness to right hip. Limp\ BILATERAL KNEES, HIP, BACK</t>
  </si>
  <si>
    <t>E8O002BB</t>
  </si>
  <si>
    <t>EE stated resident hit her 2 times in chest and she backed up fell into a gerrichair, twisted back. EE stated resident hit her 2 times in chest and she backed up fell into a gerric</t>
  </si>
  <si>
    <t>CQ0043L2</t>
  </si>
  <si>
    <t>She states she was was leaving a client's home and when stepping down the stairs she fell and twisted her left ankle. left ankle sprain 845.00</t>
  </si>
  <si>
    <t>CM0054RR</t>
  </si>
  <si>
    <t>EE was carrying a basin of water to a patients bathroom to empty.Left foot got caught on folding chair.Chair slid and her right leg right leg</t>
  </si>
  <si>
    <t>FBO003O8</t>
  </si>
  <si>
    <t>EE states she was pulling up a resident up in her chair the resident resisted and EE has left shoulder and upper back pain. Left upper back/shoulder strain</t>
  </si>
  <si>
    <t>EK0009EX</t>
  </si>
  <si>
    <t>EE struck by cart door. Pain, swelling, bruising, numbness to left wrist and hand. Does not have full ROM to left wrist. Contusion to lt wrist and hand</t>
  </si>
  <si>
    <t>F3O001DW</t>
  </si>
  <si>
    <t>EE states she went to answer a call bell, reach over bed to shut call bell off and foot got tangle into call bell and she fell EE states she went to answer a call bell, reach over bed to shut call bell off a</t>
  </si>
  <si>
    <t>F6O000UC</t>
  </si>
  <si>
    <t>EE states he was doing a finger stick and when he squeezed blood flew into his left eye and on his shirt. Blood in eye</t>
  </si>
  <si>
    <t>FAO002RU</t>
  </si>
  <si>
    <t>EE states on 9/1/13 evening after a previous heavy shift of repetitive motion of lifting, 847.2 - low back strain</t>
  </si>
  <si>
    <t>F4O000RN</t>
  </si>
  <si>
    <t>EE states:09-01-13  2030 EDT she was kicked in the right knee by combative patient in his room and the hallway\. right knee</t>
  </si>
  <si>
    <t>DP0054GV</t>
  </si>
  <si>
    <t>EE stated I was cleaning the machine and a coworker did not see my hand cleaning the machine and she hit the on button and finger EE stated I was cleaning the machine and a coworker did not see my hand cleanin</t>
  </si>
  <si>
    <t>E2O002WF</t>
  </si>
  <si>
    <t>EE pricked his finger after drawing blood from patient. Needle stick/BBP Exposure</t>
  </si>
  <si>
    <t>GAO000V3</t>
  </si>
  <si>
    <t>EE states she tripped and fell and injured her left forearm, elbow and right chin. She is not able to straighten out left arm.\.ee was running/power walking and she tripped herself causing her to fall 920 - Contusion of face/scalp/neck</t>
  </si>
  <si>
    <t>FXO001AL</t>
  </si>
  <si>
    <t>Urine splashed into right eye. Urine splashed into right eye.</t>
  </si>
  <si>
    <t>D7000ATA</t>
  </si>
  <si>
    <t>Reports hurting her left wrist and feels it'a a repetitive motion injury. moving patient in bed Reports hurting her left wrist and feels it'a a repetitive motion injury.</t>
  </si>
  <si>
    <t>DQ00546I</t>
  </si>
  <si>
    <t>EE stating while transfering resident to shower chair, chair fell backward with resident on it.  While holding resident's head Right shoulder/arm/neck</t>
  </si>
  <si>
    <t>GAO000VC</t>
  </si>
  <si>
    <t>EE states on 9/2/13 she was walking into a patients room and she slipped on a water spill.\. EE states on 9/2/13 she was walking into a patients room and she slipped on a wa</t>
  </si>
  <si>
    <t>CQ0043LA</t>
  </si>
  <si>
    <t>She states yesterday she slipped on the floor in a residence room.  Did not fall.  Felt pain in her left hip near her spine. She states yesterday she slipped on the floor in a residence room.  Did not fall</t>
  </si>
  <si>
    <t>ET0003BV</t>
  </si>
  <si>
    <t>EE states that she was lifting a resident with a coworker and she felt a severe pain in her left lower back. EE states that she was lifting a resident with a coworker and she felt a severe</t>
  </si>
  <si>
    <t>FAO002RD</t>
  </si>
  <si>
    <t>EE states on 9/02/13 @ 12:30pm while on the 6th floor coming out of a patient room, I noticed a EE states on 9/02/13 @ 12:30pm while on the 6th floor coming out of a patient ro</t>
  </si>
  <si>
    <t>FEO00295</t>
  </si>
  <si>
    <t>EE states on 09-02-2013 patient was attempting to force himself to lay down while ee was performing exercises and  body weight  of right shoulder</t>
  </si>
  <si>
    <t>DQ00546F</t>
  </si>
  <si>
    <t>EE stating had gone to cafeteria and somehow lost balance after catching foot on one of the chairs falling to ground hitting left LEFT KNEE</t>
  </si>
  <si>
    <t>F0O001Y4</t>
  </si>
  <si>
    <t>EE states taking blood from patient and was poked on right middle finger when pulling needle out. Tiny prick but made her bleed\. NEEDLESTICK- right middle finger</t>
  </si>
  <si>
    <t>D1003AFF</t>
  </si>
  <si>
    <t>EE states she got blood sample from patient. When transferring blood from syring to tube, blood splashed over face and neck. EE states she got blood sample from patient. When transferring blood from syring</t>
  </si>
  <si>
    <t>F0O001Y7</t>
  </si>
  <si>
    <t>EE states bending over to pick something up and staple from upholstery of chair scratched upper left calf. Bleeding stopped\. Abrasion to lt calf</t>
  </si>
  <si>
    <t>FAO002QX</t>
  </si>
  <si>
    <t>MVA: EE states @ 0805 while on the work &amp; about to to merge on the Freeway &amp; I was hit on my driver rear left arm, left shoulder, neck, upper back.</t>
  </si>
  <si>
    <t>GBO000C8</t>
  </si>
  <si>
    <t>EE states she was pulling a bariatic patient onto the bed, when she felt a pull to her left knee. Strain to lt knee</t>
  </si>
  <si>
    <t>ES00055X</t>
  </si>
  <si>
    <t>EE at nursing station giving a resident an insulin injection when locking needle she poked herself on left index finger. LT INDEX FINGER NEEDLESTICK</t>
  </si>
  <si>
    <t>FFO001IM</t>
  </si>
  <si>
    <t>EE stated on 9/3/13 was boosting a pt. up in bed and felt a pop in lower back.  Pain, tingling.\.. EE stated on 9/3/13 was boosting a pt. up in bed and felt a pop in lower back.</t>
  </si>
  <si>
    <t>EB001BR6</t>
  </si>
  <si>
    <t>EE states she was standing by the medicine cabinet and it fell on her Rt shoulder. Applying ice now. \. Right shoulder contusion</t>
  </si>
  <si>
    <t>EXO003PO</t>
  </si>
  <si>
    <t>States had a cyst on his left middle finger due to heavy lifting and pulling patinets up with bed sheets. FM: LT MIDDLE FINGER</t>
  </si>
  <si>
    <t>F7O000TB</t>
  </si>
  <si>
    <t>EE states she was attempting to assist a patient to stand and suddently felt lower back pain 8/10\. Low back pain</t>
  </si>
  <si>
    <t>EE0014S8</t>
  </si>
  <si>
    <t>CT: Employee states she went to her private physician and he told her to talk to workers compensation she has a tendonitis in both wris. Employee states she went to her private physician and he told her to talk to wor</t>
  </si>
  <si>
    <t>D1003AFV</t>
  </si>
  <si>
    <t>EE states she was going to the kitchen to get something for the resident. Slipped on yogurt and fell. Lower back and right thigh pain low back and right thigh pain</t>
  </si>
  <si>
    <t>CQ0043LJ</t>
  </si>
  <si>
    <t>She states she was assisting a resident in the shower room and felt pain in lower back when the resident did not swivel well. low back strain</t>
  </si>
  <si>
    <t>CQ0043LK</t>
  </si>
  <si>
    <t>Andrew states the ee was in front of the DON and stated she was dizzy and passed out for 3-4 minutes and then again for 40 seconds. Andrew states the ee was in front of the DON and stated she was dizzy and passed</t>
  </si>
  <si>
    <t>FDO002LQ</t>
  </si>
  <si>
    <t>EE was given insulin to the pt and she thinks the pt moved her arm and she pulled out the needle and stuck her left index finger. Needle Stick/BBP Exposure to lt index finger</t>
  </si>
  <si>
    <t>ET0003BX</t>
  </si>
  <si>
    <t>EE states that she was punctured by an IV needle on her left palm. Washed Puncture. Needle stick/BBP Exposure to lt palm</t>
  </si>
  <si>
    <t>E4O00334</t>
  </si>
  <si>
    <t>EE states that she was cleaning up after a patient completed shaving. she was throwing away the used razor and cut left wrist.\. EE states that she was cleaning up after a patient completed shaving. she was th</t>
  </si>
  <si>
    <t>E8O002BL</t>
  </si>
  <si>
    <t>EE stated while working this morning noticed red raised area on back and left hand that are painful and itching. alleged insect bite</t>
  </si>
  <si>
    <t>FFO001IU</t>
  </si>
  <si>
    <t>EE stated on 9/4/13 was transferring patient and hurt left shoulder.  Pain, clicking, numbness.\.. Strain to lt shoulder</t>
  </si>
  <si>
    <t>E3O003EH</t>
  </si>
  <si>
    <t>EE reports while doing bedchecks was scratched by resident on elbow. Areat 3 in Come bleeding noted. Pain 1/10\. Abrasion to elbow</t>
  </si>
  <si>
    <t>F6O000VC</t>
  </si>
  <si>
    <t>EE states she was checking a blood sugar when she tripped over a telephone cord injuring multiple body parts. forehead, chin, right wrist, left knee</t>
  </si>
  <si>
    <t>EE0014B2</t>
  </si>
  <si>
    <t>Employee states she was helping in a two man lift and hurt her lower back area.\ Strain to LB</t>
  </si>
  <si>
    <t>CQ0043LV</t>
  </si>
  <si>
    <t>She states she was transferring a client from scooter to minivan and pulled her lower back.  Occurred on 9/4/2013. She states she was transferring a client from scooter to minivan and pulled her</t>
  </si>
  <si>
    <t>EXO003P4</t>
  </si>
  <si>
    <t>States has been caring for a patient with scabies and now has rash on her legs and arms since 09/12/2013. SCABIES</t>
  </si>
  <si>
    <t>E3O003EB</t>
  </si>
  <si>
    <t>EE states was struck with closing door in the soiled utility room. PAin to right hand with throbbing and numbness to thumb\. EE states was struck with closing door in the soiled utility room. PAin to right</t>
  </si>
  <si>
    <t>FFO001IX</t>
  </si>
  <si>
    <t>EE stated after drawing ABG's placing syring in sharps blood sprayed on her mouth and possibly in mouth.\.. EE stated after drawing ABG's placing syring in sharps blood sprayed on her mout</t>
  </si>
  <si>
    <t>FBO003PC</t>
  </si>
  <si>
    <t>EE states this morning she slipped on a wet floor, falling on her right side, right hip, lower back and knee pain, 7-8/10 to hip an EE states this morning she slipped on a wet floor, falling on her right side, ri</t>
  </si>
  <si>
    <t>GBO000CD</t>
  </si>
  <si>
    <t>EE states she was trying to put the saftey lock on a used needle, when she poked her right index finger. Needle Stick/BBP Exposure to rt index finger</t>
  </si>
  <si>
    <t>E4O0033C</t>
  </si>
  <si>
    <t>EE states that she was cleaning patient and when she was done her left knee gave way and she is limping.\. Pain 8/10 goes up to 10/ LT KNEE SPRAIN</t>
  </si>
  <si>
    <t>F0O00215</t>
  </si>
  <si>
    <t>EE states on 9/5/2013 transferred male resident and injured lower abdomen and pelvic area. EE went to seek care yesterday\. abdomen &amp; pelvic area</t>
  </si>
  <si>
    <t>F6O000VE</t>
  </si>
  <si>
    <t>was helping a resident get out of bed when the resident lost her balance and started to fall. EE was steadying her and felt pain. lumbosacral sprain 846.0</t>
  </si>
  <si>
    <t>FEO0029D</t>
  </si>
  <si>
    <t>EE states taking a part an over the bed table when spring released and wrapped right thumb, ee c/o cut to base of right thumb gamekeepers thumb right 842.12, abrasion          BWC 13-845180</t>
  </si>
  <si>
    <t>E3O003ER</t>
  </si>
  <si>
    <t>Superviosr calling stating EE got chemical burn to face taking him to ER and Mckay-Dee Hospital Center\. Superviosr calling stating EE got chemical burn to face taking him to ER and Mck</t>
  </si>
  <si>
    <t>E4O0033E</t>
  </si>
  <si>
    <t>EE states that she got out of her car at a clients house and they have alot of geese and was bitten 2 times on right lower leg.\. RT LOWER LEG BITE</t>
  </si>
  <si>
    <t>FBO003PP</t>
  </si>
  <si>
    <t>EE states she was sitting in a chair at the nurses station, when she leaned back, the backing fell off and she flipped and fell. elbow contusion EE states she was sitting in a chair at the nurses station, when she leaned back</t>
  </si>
  <si>
    <t>ES00056A</t>
  </si>
  <si>
    <t>EE states in room 226 turning pt when JP bag fell off and when JP tube came out it splashed her on face,right eye and arms. splashed with bodily fluid (source neg)</t>
  </si>
  <si>
    <t>EB001BRW</t>
  </si>
  <si>
    <t>EE states needlestick to the Lt thumb after giving insulin injection to a patient. \. Needle Stick/BBP Exposure</t>
  </si>
  <si>
    <t>EK0009FD</t>
  </si>
  <si>
    <t>widespread red, itchy rash possibly caused by exposure to patient with scabies SCABIES EXPOSURE</t>
  </si>
  <si>
    <t>FBO003PK</t>
  </si>
  <si>
    <t>EE states she was assisting a coworker to help a 300lb patient back in his chair as he was almost to the floor. Strain to Mid/LB.</t>
  </si>
  <si>
    <t>DL003AKL</t>
  </si>
  <si>
    <t>EE slipped and fell in the walk-in due to wet floor EE slipped and fell in the walk-in due to wet floor</t>
  </si>
  <si>
    <t>F7O000RU</t>
  </si>
  <si>
    <t>EE states she was moving IV pole so that she could reposition patient.  IV pole fell and struck left ankle\. LT ANKLE CONTUSION</t>
  </si>
  <si>
    <t>D1003AGI</t>
  </si>
  <si>
    <t>EE states on 9/7/13 she was assigned to a patient who struck her right wrist with call light remote and scratched left hand. right wrist</t>
  </si>
  <si>
    <t>F4O000SJ</t>
  </si>
  <si>
    <t>EE states:09-07-13  1100 EDT a combative client pulled on and injured her right arm while in the shower room\. Strain to rt arm</t>
  </si>
  <si>
    <t>GAO000WJ</t>
  </si>
  <si>
    <t>EE states she was using a Hoyer lift and the battery went dead. The patient tried to swing off and it hit her right face.\. Contusion to head</t>
  </si>
  <si>
    <t>F7O000RZ</t>
  </si>
  <si>
    <t>EE states patient became physically aggressive and lunged towards him.. Contusion to rt side of chest</t>
  </si>
  <si>
    <t>EXO003OR</t>
  </si>
  <si>
    <t>States on 09/07/2013 at 0745 she got stuck by a dirty needle closing the sharps container. OK- needlestick- R hand (neg source)</t>
  </si>
  <si>
    <t>GAO000WV</t>
  </si>
  <si>
    <t>EE states on 9/7/13 she slipped and fell, hurting her left knee and hip. The pain is getting better, she has done some SC.\. EE states on 9/7/13 she slipped and fell, hurting her left knee and hip. The pai</t>
  </si>
  <si>
    <t>E0O002CC</t>
  </si>
  <si>
    <t>fell in Pt room Strain to left wrist,  left shoulder,  left hip/back</t>
  </si>
  <si>
    <t>FEO0029Q</t>
  </si>
  <si>
    <t>EE states turned a patient to left side when ee felt pain to right hip, ee c/o intermittent pain 9/10\. LUMBAR SPRAIN/STRAIN</t>
  </si>
  <si>
    <t>CQ0043MB</t>
  </si>
  <si>
    <t>He states yesterday while cleaning up after a 2 person attempt blood draw he was stuck on right pinkie finger with a needle. puncture pinky finger 883.0, BBP exposure 994.9</t>
  </si>
  <si>
    <t>EXO003OF</t>
  </si>
  <si>
    <t>EE states has itching and bumps after working with a patient that is now on contact isolation for scabies. SCABIES EXPOSURE</t>
  </si>
  <si>
    <t>F3O001FH</t>
  </si>
  <si>
    <t>EE states trying to help a  patient who was getting out of chair. EE hurt her back and left shoulder. Pain in back is 6-7/10. back and shoulder strains</t>
  </si>
  <si>
    <t>F7O000RY</t>
  </si>
  <si>
    <t>EE states she was repositioning a 250-300 lb patient when she began to experience back pain\. DX: back strain</t>
  </si>
  <si>
    <t>FFO001JK</t>
  </si>
  <si>
    <t>EE stated was pushing/pulling a 400# resident in bed to reposition and felt a snap in her right ankle/achilles area.  Pain, swelling 845.09 Achilles Spr/Str-Rt</t>
  </si>
  <si>
    <t>FFO001JO</t>
  </si>
  <si>
    <t>ee was showering a patient. Patient was falling backwards so ee reached to grab him straining her lower back.   Pain 6/10. TX- lumbar s/s</t>
  </si>
  <si>
    <t>FDO002MQ</t>
  </si>
  <si>
    <t>EE was assisting a resident with a co-worker last night and strained her right shoulder with 6/10 pain and positional pain. EE was assisting a resident with a co-worker last night and strained her right s</t>
  </si>
  <si>
    <t>FDO002NM</t>
  </si>
  <si>
    <t>EE states he was with a pt that may have had a rash or scabies left forearm, stomach, ribs and both legs. SCABIES</t>
  </si>
  <si>
    <t>F4O000Y3</t>
  </si>
  <si>
    <t>Amanda calls to report FNOL.\ Amanda calls to report FNOL.\</t>
  </si>
  <si>
    <t>DP0054FB</t>
  </si>
  <si>
    <t>EE stated was getting out of car and hip gave out and fell and I called 911 and was taken via ambulance to hospital, Contusion to hip</t>
  </si>
  <si>
    <t>EE0014BU</t>
  </si>
  <si>
    <t>Employee states she was lifting a patient up in bed when shefelt her elbow pop.\ right elbow strain 841.9           BWC 13-844857</t>
  </si>
  <si>
    <t>F0O0020G</t>
  </si>
  <si>
    <t>Supervisor states EE's left index, middle, and ring finger was struck by bed with 550lb patient on it. Sent EE to ER\. TX- L index and ring finger contusion/ L middle finger fracture.</t>
  </si>
  <si>
    <t>CM0054RY</t>
  </si>
  <si>
    <t>EE was changing a wound vac and  fluid from the wound got on her face into eye right eye and hair. Rt eye, face, hair</t>
  </si>
  <si>
    <t>FEO002A1</t>
  </si>
  <si>
    <t>EE states assisting a patient in bed, when patient began coughing, fluid from patient's mouth splattered on ee's face and entered Body Fluid Exposure</t>
  </si>
  <si>
    <t>FEO002A4</t>
  </si>
  <si>
    <t>EE states turning a patient in the bed utilizing turn sheet when ee heard/felt a pop right upper arm, ee c/o R ELBOW</t>
  </si>
  <si>
    <t>D0003BIP</t>
  </si>
  <si>
    <t>EE states has bed bug bites to inside both arms and back of left leg EE states has bed bug bites to inside both arms and back of left leg</t>
  </si>
  <si>
    <t>CM0054S1</t>
  </si>
  <si>
    <t>EE tripped on a rug at the nurses station and fell to the ground and hit the left side of chin,left side of head and left hand on face, neck, left hand</t>
  </si>
  <si>
    <t>DL003AKK</t>
  </si>
  <si>
    <t>EE states she had stool splatter onto her face and into her Rt eye. LA- foreign body (source neg)</t>
  </si>
  <si>
    <t>F3O001G9</t>
  </si>
  <si>
    <t>EE states on 9/10/2010, she was pushing wound cart and she slipped and fell on wet floor with no sign. EE has back pain and swelling strain back 847.2</t>
  </si>
  <si>
    <t>FXO001BH</t>
  </si>
  <si>
    <t>Lower back injury Lower back injury</t>
  </si>
  <si>
    <t>FDO002NY</t>
  </si>
  <si>
    <t>EE states he has been itching to armpit, side. Three bumps to shin near ankle. Concerned about scabies. SCABIES</t>
  </si>
  <si>
    <t>DP0054KC</t>
  </si>
  <si>
    <t>EE stated I was transferring a patient from bed to wheelchair and felt my back strained..\. Pain would get better then worse lumbar s/s</t>
  </si>
  <si>
    <t>FEO002IK</t>
  </si>
  <si>
    <t>EE states over 2 months gaseous/moldy fume/scent in office, ee c/o rnausea, vomiting, headaches, upper chest congestion EE states over 2 months gaseous/moldy fume/scent in office, ee c/o rnausea, vomi</t>
  </si>
  <si>
    <t>D0003BIO</t>
  </si>
  <si>
    <t>EE states slipped on wet floor and hit back EE states slipped on wet floor and hit back</t>
  </si>
  <si>
    <t>CM0054S0</t>
  </si>
  <si>
    <t>EE fell in parking lot.Other information unknown FACIAL CONTUSIONS</t>
  </si>
  <si>
    <t>E4O0033U</t>
  </si>
  <si>
    <t>Supervisor calling states that ee was exiting the building and tripped over mat at door and she fell on right knee and then went do Forehead contusion/abrasion, right knee contusion, concussion without LOC</t>
  </si>
  <si>
    <t>F4O000SQ</t>
  </si>
  <si>
    <t>EE states:09-11-13  1320 EDT he was assisting a patient in Hoyer lift when his right arm got tangled in the lift\. EE states:09-11-13  1320 EDT he was assisting a patient in Hoyer lift when his</t>
  </si>
  <si>
    <t>EXO003OW</t>
  </si>
  <si>
    <t>States walking back for lunch and fell at the entrance of the building and hurt her ankle, hands, elbow and knee. TX-Rt ankle strain, left knee, lumbar s/s</t>
  </si>
  <si>
    <t>FDO002N1</t>
  </si>
  <si>
    <t>EE states she went into the nourishment room and the sink was leaking and she slipped and twisted her right foot. DX: right foot contusion</t>
  </si>
  <si>
    <t>F3O001G4</t>
  </si>
  <si>
    <t>EE states 9/11/2013 her co-worker ran over left big toe with hoyer lift. EE states the toe is fat and swollen. EE states 9/11/2013 her co-worker ran over left big toe with hoyer lift. EE stat</t>
  </si>
  <si>
    <t>FXO001C6</t>
  </si>
  <si>
    <t>EE was lifting patient that weighed 280 lbs with another employee and injured back. back strain.</t>
  </si>
  <si>
    <t>E4O00342</t>
  </si>
  <si>
    <t>EE states that he was walking in the hallway and there was water on the floor and he slipped and twisting right ankle, injurying ba. FM: low back, right ankle/leg</t>
  </si>
  <si>
    <t>ES00056P</t>
  </si>
  <si>
    <t>EE states in residents room 310 putting resident in bed when resident bending right fingers bending backwards. EE states in residents room 310 putting resident in bed when resident bending ri</t>
  </si>
  <si>
    <t>FBO003RP</t>
  </si>
  <si>
    <t>FNOL per Nurse EE states he was walking to his car and walked down a hill and fell rolling down the hill, multiple abrasions/skin/EE was going to his car to pick up some product and his car was around the corner and he was going down a hill and it was slippery and he lost his footing and he tumbled. He was going to go get some food for the evening meal. Left arm/elbow</t>
  </si>
  <si>
    <t>DQ00548H</t>
  </si>
  <si>
    <t>EE stating developed pain to  left shoulder lifting patients at work x 3 days ago.  Has stabbing pain radiating to left side of neck EE stating developed pain to  left shoulder lifting patients at work x 3 days ag</t>
  </si>
  <si>
    <t>F0O0020P</t>
  </si>
  <si>
    <t>EE states she walked down hall and slipped and fell onto right tailbone and right hand and wrist. No swelling. Pain 3-4/10\. 840.9 - shoulder strain</t>
  </si>
  <si>
    <t>GDO000XQ</t>
  </si>
  <si>
    <t>EE states she was treating an ill patient for several days.  The EE became ill with with a fever, and vomiting. EE became ill with with a fever, and vomiting.</t>
  </si>
  <si>
    <t>FBO0044R</t>
  </si>
  <si>
    <t>FNOL:  EE states he was repositioning a bariatric patien when he began to feel right shoulder pain, had severe pain and went to ER\ Right shoulder strain</t>
  </si>
  <si>
    <t>D1003AHA</t>
  </si>
  <si>
    <t>Per Mr. Shook, EE alleges at some point in Oct 2011 she injured both knees. EE does not states what she was doing\ Bilateral Knees</t>
  </si>
  <si>
    <t>DQ005485</t>
  </si>
  <si>
    <t>EE stating while cutting turkey on slicer it slipped and cut rt middle finger.  Nurse was called and finger bandaged.  Bleeding EE stating while cutting turkey on slicer it slipped and cut rt middle finger.</t>
  </si>
  <si>
    <t>F4O000T5</t>
  </si>
  <si>
    <t>EE states:09-13-13  0725 PDT she slipped on wet floor rm 210 and struck her ankle on the bed brake\. ANKLE CONTUSION</t>
  </si>
  <si>
    <t>GDO000SQ</t>
  </si>
  <si>
    <t>EE states she was giving medication.  She opened a cabinet, the corner of the cabinet hit her in the left lower back. EE states she was giving medication.  She opened a cabinet, the corner of the ca</t>
  </si>
  <si>
    <t>FBO003S9</t>
  </si>
  <si>
    <t>FNOL:  EE states on 9/13/2013 she was flushing a PEG tube when she pushed hard as it was clogged the contents spattered into eyes FNOL:  EE states on 9/13/2013 she was flushing a PEG tube when she pushed hard a</t>
  </si>
  <si>
    <t>EE0014D4</t>
  </si>
  <si>
    <t>Employee states she slipped and fell in a patients room.\ Employee states she slipped and fell in a patients room.\</t>
  </si>
  <si>
    <t>EE0014D5</t>
  </si>
  <si>
    <t>Employee states she hurt her back when lifting a patient into bed. Strain to LB</t>
  </si>
  <si>
    <t>FBO003T1</t>
  </si>
  <si>
    <t>EE states on 9/13/2013 she was placing a leg brace on a patient when the patient  shifted it caused EE to twist his back. LOW BACK</t>
  </si>
  <si>
    <t>F7O000TJ</t>
  </si>
  <si>
    <t>EE states when she was lifting wheel chair up ramp she injured sacral area, pain 3-4/10\. Strain to sacral area</t>
  </si>
  <si>
    <t>FXO001D9</t>
  </si>
  <si>
    <t>fall onto tailbone on 09/13/2013 TX- lumbar and coccyx</t>
  </si>
  <si>
    <t>E4O0034O</t>
  </si>
  <si>
    <t>EE states that her foot got stuck on a box and she tripped and fell injurying her left forearm. Pain 1-2/10 bruised arm</t>
  </si>
  <si>
    <t>E8O002CE</t>
  </si>
  <si>
    <t>EE stated assisting others putting patient in bed, as lifting from chair to bed felt pull in left arm shoulder and clavicle area. 840.9 Lt shoulder/upper arm sprain, 726.13 Rotator Cuff Tear-Lt SEE ALERT</t>
  </si>
  <si>
    <t>FFO001KB</t>
  </si>
  <si>
    <t>EE stated was turning patient when foley bag came lose and a drop of urine entered her right eye. URINE IN RIGHT EYE</t>
  </si>
  <si>
    <t>D0003BJO</t>
  </si>
  <si>
    <t>EE states was assaulted by a resident Head contusion / neck strain</t>
  </si>
  <si>
    <t>D7000AU2</t>
  </si>
  <si>
    <t>EE states she hurt her right shoulder while bathing a patient. RT SHOULDER STRAIN</t>
  </si>
  <si>
    <t>D7000AU3</t>
  </si>
  <si>
    <t>States she has injured her back, shoulders, both hands on the thumb and index fingers while lifting a client from the tub. back pain, cervical strain, thoracic strain, sprain/strain shoulder and upper ar</t>
  </si>
  <si>
    <t>FXO0022L</t>
  </si>
  <si>
    <t>Supervisor states on 09/15/2013 EE reported that right shoulder and arm injured on 09/14/2013.\. Stain to rt shoulder.</t>
  </si>
  <si>
    <t>FFO001KC</t>
  </si>
  <si>
    <t>EE stated she thinks she is having allergic reaction.  Burning sensation to mulitple parts of body, swelling of tongue, difficulty l allergic reaction</t>
  </si>
  <si>
    <t>FFO001KD</t>
  </si>
  <si>
    <t>EE was getting out of her personal vehicle and began experiencing back pain.  EE alleging this is due to her work being too heavy. low back strain</t>
  </si>
  <si>
    <t>GAO000XF</t>
  </si>
  <si>
    <t>Supervisor states on 9/15/13, EE was coming out of a patient room and lost her balance falling on floor. RT HAND/LT KNEE CONTUSION</t>
  </si>
  <si>
    <t>F7O000TH</t>
  </si>
  <si>
    <t>EE states she was sitting in a chair and it rolled backwards and she fell out of it. LUMBAR STRAIN</t>
  </si>
  <si>
    <t>CQ0043MK</t>
  </si>
  <si>
    <t>He states a drawer fell on his right wrist and he got a small quarter inch laceration, a bruise and scrapes. He states a drawer fell on his right wrist and he got a small quarter inch lacer</t>
  </si>
  <si>
    <t>DQ005499</t>
  </si>
  <si>
    <t>EE stating on Monday working with Occ. Therapist assisting patient on bed got bit to rt upper arm.  Bite broke the skin. EE stating on Monday working with Occ. Therapist assisting patient on bed got bi</t>
  </si>
  <si>
    <t>GAO000X9</t>
  </si>
  <si>
    <t>EE states she was lifting a box of supplies and hurt her middle right back. Pain is a 9/10. TX- back s/s</t>
  </si>
  <si>
    <t>FBO003SK</t>
  </si>
  <si>
    <t>EE states after using the restroom she had her bag on her shoulder land reach in bag for her keys when she felt right elbow soreness FM: RT ELBOW STRAIN</t>
  </si>
  <si>
    <t>FBO003SO</t>
  </si>
  <si>
    <t>EE states he was breaking down a wall and had to pull out a old ac/heating unit when he began to havle left lower back pain. Lumbar strain</t>
  </si>
  <si>
    <t>FAO002TH</t>
  </si>
  <si>
    <t>EE states on 9/16/13 @ 2:00 pm  while on 3rd floor in a patient room &amp; the patient was leaing on a Sprain Lumbar</t>
  </si>
  <si>
    <t>D0003BJP</t>
  </si>
  <si>
    <t>EE states was squatting in shower room assisting resident with shower when she strained her lower back Low Back Strain</t>
  </si>
  <si>
    <t>DP0054HP</t>
  </si>
  <si>
    <t>EE stated I was helping transfer a resident and I was pushing his feet and now am having pain in the  upper middle back and left UPPER BACK AND LT SHOULDER</t>
  </si>
  <si>
    <t>FFO001QP</t>
  </si>
  <si>
    <t>EE stated sometime at end of September 2013 she rolled the med cart over her left foot.  Pain, slight swelling.\.. EE stated sometime at end of September 2013 she rolled the med cart over her lef</t>
  </si>
  <si>
    <t>D1003AHZ</t>
  </si>
  <si>
    <t>EE states she was in the patient's room, turned to leave, caught foot on floor mat, and twisted right knee. Pain and swelling. Limps EE states she was in the patient's room, turned to leave, caught foot on floor m</t>
  </si>
  <si>
    <t>DQ00548M</t>
  </si>
  <si>
    <t>EE stating in attempting to give insulin to patient, patient moved and in the process punctured left index finger with insulin Needle stick to finger</t>
  </si>
  <si>
    <t>F7O000T9</t>
  </si>
  <si>
    <t>EE states she was checking patency of g-tube, small port suddenly opened splashing gastric contents onto her face &amp; in her eyes\. BODILY FLUID EXPOSURE</t>
  </si>
  <si>
    <t>D1003AI6</t>
  </si>
  <si>
    <t>EE states she was helping to roll a patient in bed and injured right wrist. Pain to right wrist. Fingers are numb. RT WRIST/FINGERS</t>
  </si>
  <si>
    <t>F0O0021U</t>
  </si>
  <si>
    <t>Caller states EE tripped over a cord lying on floor and injured back, knee, and ribs. Floor was also wet. EE taken by EMS\. Contusions to back, knee and ribs</t>
  </si>
  <si>
    <t>D1003AI7</t>
  </si>
  <si>
    <t>EE states as she was putting trash on top of bin, EE felt a poke to left knee. EE saw blood. There was a needle sticking out of needle stick to left knee</t>
  </si>
  <si>
    <t>FBO003T7</t>
  </si>
  <si>
    <t>EE stATE YESTERDAY SHE BENT OVER TO PLACE OXYGEN TUBING ON A PATIENT THAT WAS SITTING IN A WHEEL CHAIR WHEN SHE FELT LOWER BACK PAIN LOWER BACK PAIN</t>
  </si>
  <si>
    <t>CL0024JK</t>
  </si>
  <si>
    <t>Twisted left knee when she was assisting a patient from bed to bedside cammode. Happened approx 1 hr ago. 844.8 - knee sprain</t>
  </si>
  <si>
    <t>E8O002CU</t>
  </si>
  <si>
    <t>EE stated pushing Hoyer, transfer device and it rolled over top of her right foot. Foot swollen and bruised. Able to walk but limp.0 TX- foot contusion</t>
  </si>
  <si>
    <t>F0O00222</t>
  </si>
  <si>
    <t>EE states put sling under residents legs and pulled it hearing a pop in right shoulder. EE went to be seen at Occ Med Clinic\. right shoulder SLAP tear.</t>
  </si>
  <si>
    <t>FFO001KX</t>
  </si>
  <si>
    <t>EE stated was in pt. room as nurse was spraying pt. open wound with solution and bloody fluid from wound splashed ee NEAR her righe BBP/Body Fluid Exposure</t>
  </si>
  <si>
    <t>F7O000TK</t>
  </si>
  <si>
    <t>EE states crown became detached while eating fried chicken livers, 7/10 pain\. EE states crown became detached while eating fried chicken livers, 7/10 pain\.</t>
  </si>
  <si>
    <t>DP0054GU</t>
  </si>
  <si>
    <t>EE stated I just had a needlestick to the right hand middle finger, no longer bleeding..\. needlestick to the right hand middle finger</t>
  </si>
  <si>
    <t>DP0054GX</t>
  </si>
  <si>
    <t>EE stated I slipped on ice and fell on my right side, I am having pain in the right foot, right ankle, right knee, right shoulder, Strain to right foot, right ankle, right knee, right shoulder,</t>
  </si>
  <si>
    <t>F0O0022E</t>
  </si>
  <si>
    <t>EE states he was filling a pitcher with water and passed out. EE was taken to ER by family member\. EE states he was filling a pitcher with water and passed out. EE was taken to ER</t>
  </si>
  <si>
    <t>EB001BTK</t>
  </si>
  <si>
    <t>EE states Lt elbow popped when she lifted legs of resident who was sitting on the side of the bed. \. EE states Lt elbow popped when she lifted legs of resident who was sitting on th</t>
  </si>
  <si>
    <t>DQ00548X</t>
  </si>
  <si>
    <t>EE stating bend foreward to put resident's shoes on and when coming back up felt back spasms. LOW BACK STRAIN</t>
  </si>
  <si>
    <t>FDO002Q7</t>
  </si>
  <si>
    <t>EE was stripping and waxing the floors and the smell was strong and he turned on fans. Lightheaded so opened doors. CONTACT WITH FUMES</t>
  </si>
  <si>
    <t>GDO000VW</t>
  </si>
  <si>
    <t>EE states he thinks he was lifting a patient.  He injured his right shoulder. EE states he thinks he was lifting a patient.  He injured his right shoulder.</t>
  </si>
  <si>
    <t>EE00153P</t>
  </si>
  <si>
    <t>Employee states she was sent to the pharmacy for medicine for scabies.\ Employee states she was sent to the pharmacy for medicine for scabies.\</t>
  </si>
  <si>
    <t>DL003ALU</t>
  </si>
  <si>
    <t>EE states she scraped the side of her finger with a dirty needle. NEEDLE LACERATION</t>
  </si>
  <si>
    <t>DL003ALZ</t>
  </si>
  <si>
    <t>EE states she tripped over an alarm cord in pt's room. EE states she tripped over an alarm cord in pt's room.</t>
  </si>
  <si>
    <t>FDO002P2</t>
  </si>
  <si>
    <t>EE states she stepped back and tripped over the cord from the vital sign machine injuring her right ankle and mid left back. OK- ankle sprain</t>
  </si>
  <si>
    <t>FEO002BR</t>
  </si>
  <si>
    <t>EE states transferring a resident from a wheelchair to  the bed when ee felt sharp pain to left lower back, LUMBAR STRAIN</t>
  </si>
  <si>
    <t>E2O002XR</t>
  </si>
  <si>
    <t>She stated that the ee was lifting a patient from a wheelchair to a bed. Pt weighs 272 lbs. EE and another CNA did not realize that the patient was holding onto her wheelchair causing them to both increase their lifting strength low back</t>
  </si>
  <si>
    <t>E0O002D9</t>
  </si>
  <si>
    <t>turning Pt and Pt rolled onto EE fingers turning Pt and Pt rolled onto EE fingers</t>
  </si>
  <si>
    <t>DL003AM4</t>
  </si>
  <si>
    <t>EE states she suffered a small prick to the dorsal side of her Lt hand. LT HAND NEEDLESTICK</t>
  </si>
  <si>
    <t>CQ0043N4</t>
  </si>
  <si>
    <t>She states she was playing ball toss with a patient and she hit the back of her right hand on a wheelchair injuring 2 fingers. bruised fingers</t>
  </si>
  <si>
    <t>E8O002DD</t>
  </si>
  <si>
    <t>EE stated rolling patient on big boy bed with 2 other EEs and bed wheel rolled over toes on left foot Crushing toes on left foot</t>
  </si>
  <si>
    <t>F7O000U4</t>
  </si>
  <si>
    <t>EE states it had been raining &amp; her foot slipped causing her to fall down 8 steps TX- hip contusion</t>
  </si>
  <si>
    <t>EXO003QD</t>
  </si>
  <si>
    <t>States on 09/20/2013 at 1500 hrs. she hurt her right shoulder assisting with transfer of patient from w/c to bed. Right Shoulder Sprain/Strain</t>
  </si>
  <si>
    <t>F0O002CV</t>
  </si>
  <si>
    <t>EE states on 9/20/2013 stumbled on carpet and tried to catch self with both arms and injured right shoulder. EE went to see doc tor\. Rt rotator cuff tear</t>
  </si>
  <si>
    <t>F7O0018J</t>
  </si>
  <si>
    <t>EE states he was assisting a 300+ lb patient to stand from seated position when he felt pain on the right side of his back\. pain on the right side of his back</t>
  </si>
  <si>
    <t>GDO000TU</t>
  </si>
  <si>
    <t>EE states she was sitting waiting to clock out.  Some one opened a door, which hit her mid forehead. FOREHEAD CONTUSION</t>
  </si>
  <si>
    <t>GAO000YO</t>
  </si>
  <si>
    <t>EE states on 9/21/13 she was using a hoyer lift to lift a patient and hurt her lower back. Pain is worse today, 10/10.\. back strain</t>
  </si>
  <si>
    <t>CQ0043NS</t>
  </si>
  <si>
    <t>She states she was in the shower room.  She lost her footing while putting the patient in a wheelchair and she hit into the shower . 924.01 - rt hip contusion</t>
  </si>
  <si>
    <t>DL003AMK</t>
  </si>
  <si>
    <t>EE states while turning a pt. on Saturday, a blister between thighs popped. BODILY FLUID IN RT EYE</t>
  </si>
  <si>
    <t>F3O001I8</t>
  </si>
  <si>
    <t>Fluid on head EXPOSURE TO BODILY FLUID</t>
  </si>
  <si>
    <t>D0003BKX</t>
  </si>
  <si>
    <t>EE states dropped syringe with blood in it and splashed on gown, mask,glasses, and forehead. bodily fluid exposure</t>
  </si>
  <si>
    <t>D1003AJ7</t>
  </si>
  <si>
    <t>EE states she was reaching for the narcotic box. EE stretched hand and left and felt something pull in left calf. Sharp pain, worse EE states she was reaching for the narcotic box. EE stretched hand and left and</t>
  </si>
  <si>
    <t>FAO002U9</t>
  </si>
  <si>
    <t>EEstates @ 9:23 while in a patient after starting a IV, gathering the IV equipment &amp; put in my right NEEDLE STICK</t>
  </si>
  <si>
    <t>E3O003GY</t>
  </si>
  <si>
    <t>Superviosr called EE sent to ER after hitting head on Tele Monitor. Slight confusion noted\. Superviosr called EE sent to ER after hitting head on Tele Monitor. Slight confu</t>
  </si>
  <si>
    <t>E3O003GZ</t>
  </si>
  <si>
    <t>EE attempted to reposition patient for suctioning and felt a click and pain to right wrist. Pain 7/10\. TX- right wrist s/s</t>
  </si>
  <si>
    <t>DL003AMH</t>
  </si>
  <si>
    <t>EE states after helping lift X4 heavy pts., she felt back and abdominal pain. BACK + ABDOMINAL PAIN</t>
  </si>
  <si>
    <t>C6004BRN</t>
  </si>
  <si>
    <t>EE states she was reaching for a chart and strained her right shoulder\. RT SHOULDER STRAIN</t>
  </si>
  <si>
    <t>D1003AJY</t>
  </si>
  <si>
    <t>EE states while charting in the ICU something bit her right leg above knee. Swelling, redness, black spot. alleged insect bite</t>
  </si>
  <si>
    <t>E3O003H2</t>
  </si>
  <si>
    <t>EE states fell over bed mat on the floor hitting left shoulder,clavicle and rib area. States has lots of pain and is unable to lift left arm. left shoulder, chest and rib area</t>
  </si>
  <si>
    <t>FBO003U6</t>
  </si>
  <si>
    <t>FNOL:  EE states she broke out in a hieve at work, both arms felt hot and rash developed on arms and neck. allergic reaction</t>
  </si>
  <si>
    <t>FAO002UG</t>
  </si>
  <si>
    <t>EE states @ 12:30 while in the patient room I wrapping an ace over guauge, he had an exterior. fixatater onn outer edge and stuck left 2nd finger.  fixator EE states @ 12:30 while in the patient room I wrapping an ace over guauge, he ha</t>
  </si>
  <si>
    <t>F0O0023T</t>
  </si>
  <si>
    <t>EE states another EE opened cupboard door and was hit on chest and left foot. Hit 3, 4, 5 toe and bruising to 5th toe. Swelling\. left foot contusion 924.20, fracture fifth toe 826.0</t>
  </si>
  <si>
    <t>F3O001I0</t>
  </si>
  <si>
    <t>EE states transferring a patient from sitting to standing and when patient sat back down unexpectedly, EE hurt her right wrist. EE states transferring a patient from sitting to standing and when patient sat b</t>
  </si>
  <si>
    <t>FBO003UL</t>
  </si>
  <si>
    <t>FNOL per PBS:  EE was walking in main dining roomwhen she slipped and fell on a wet floor. Fell on right knee and left hip. FMC: right knee, left leg, left hip</t>
  </si>
  <si>
    <t>EB001BU7</t>
  </si>
  <si>
    <t>EE states she lifted a patient who was on the floor and injured Lt shoulder. Fingers feel numb and tingly. Applied ice once. \. TX- left shoulder s/s</t>
  </si>
  <si>
    <t>EJ0005LY</t>
  </si>
  <si>
    <t>lifting a basket with dishes and hurt the back LOW BACK STRAIN</t>
  </si>
  <si>
    <t>DQ00549Y</t>
  </si>
  <si>
    <t>EE stating had needle stick above left knee while emptying trash bag.\\  Cleansed with soap and water. NEEDLE STICK</t>
  </si>
  <si>
    <t>GAO000YT</t>
  </si>
  <si>
    <t>EE states in helping a patient she slid on wet floor, making the patient fall on her. Her right ankle got stuck underneath chair.\ DX: right ankle sprain</t>
  </si>
  <si>
    <t>FFO001M6</t>
  </si>
  <si>
    <t>EE stated was chopping veggies and cut her left ring finger 4.5 hrs. ago, gaping open and still bleeding. TX- finger laceration</t>
  </si>
  <si>
    <t>FBO003V1</t>
  </si>
  <si>
    <t>EE states after giving a patient a insulin shot she failed to use the safety cap and struck her left middle finger, drew blood.\  Wl left 3rd finger needle stick 883.0</t>
  </si>
  <si>
    <t>F3O001IR</t>
  </si>
  <si>
    <t>EE was called to a rapid response and another nurse had yankeur to suction and blood tinge sputum splashed into EE's right eye EE was called to a rapid response and another nurse had yankeur to suction and b</t>
  </si>
  <si>
    <t>F0O00249</t>
  </si>
  <si>
    <t>EE states yesterday holding resident in mechanical lift to place in chair and injured left hand. Lots of pain. EE can not use hand Strain to lt hand</t>
  </si>
  <si>
    <t>FFO001M7</t>
  </si>
  <si>
    <t>EE stated was stabilizing a recumbent bike in rehab gym and hurt lower right back.  Pain 2/10.\.. lumbar strain</t>
  </si>
  <si>
    <t>EB001BUI</t>
  </si>
  <si>
    <t>EE states she was trying to dispose of needle and it punctured the glove and nicked the Lt index finger. \. TX- needlestick L finger (source neg)</t>
  </si>
  <si>
    <t>C6004BRS</t>
  </si>
  <si>
    <t>EE states she scooted her chair and it broke under her causing her to fall to the ground. Strain to back and neck</t>
  </si>
  <si>
    <t>FAO002W1</t>
  </si>
  <si>
    <t>CT: EE states on 9/25/13 @ 1:30pm during in  Director of Case Management Office &amp; getting written up. Claiming Psyche, high blood pressure, stress, anxiety, headaches Psyche, high blood pressure, stress, anxiety, headaches</t>
  </si>
  <si>
    <t>DP0054PV</t>
  </si>
  <si>
    <t>EE stated  I was exposed to a patient that arrived with scabies on 9/25/2013..\.  No symptoms, just calling to report. exposed to scabies</t>
  </si>
  <si>
    <t>ET0003JL</t>
  </si>
  <si>
    <t>EE states that she was told to seek care at a provider location due to a scabies outbreak. No symptoms per EE. Contact with scabies</t>
  </si>
  <si>
    <t>GAO0016S</t>
  </si>
  <si>
    <t>EE states on 9/25/13 he worked with a patient that was on and off isolation for scabies. Supervisor wants EE cleared for work.\. Multiple exposed to Scabies</t>
  </si>
  <si>
    <t>E8O002KC</t>
  </si>
  <si>
    <t>EE stated has been repeatedly exposed to scabies by a patient since 9/25/13. Super has instructed them to get treatment at this time. EE stated has been repeatedly exposed to scabies by a patient since 9/25/13.</t>
  </si>
  <si>
    <t>F7O0012X</t>
  </si>
  <si>
    <t>EE states she has come into contact many times with patient.  Has sat on patient's bed &amp; has skin to skin contact\. Scabies contact</t>
  </si>
  <si>
    <t>F7O0012Y</t>
  </si>
  <si>
    <t>EE states since patient has been admitted she has come in contact with him several times\. contact with scabies</t>
  </si>
  <si>
    <t>F7O00130</t>
  </si>
  <si>
    <t>EE states she has had contact with patient when she assisted coworker switch pad on wheelchair\. exposed to Scabies</t>
  </si>
  <si>
    <t>E4O003CE</t>
  </si>
  <si>
    <t>Ee states that a patient that has been seen since 09/25/2013. Pt has been in isolation for  scabies. Ee has beeen transferring pati. exposed to Scabies</t>
  </si>
  <si>
    <t>E4O003CF</t>
  </si>
  <si>
    <t>EE states that on 09/25/2013 patient was admitted to facility and on several occassion she was in patient's room and did sit in clo exposed to Scabies</t>
  </si>
  <si>
    <t>E3O003HL</t>
  </si>
  <si>
    <t>EE got large amount of patient urine splashed on to face, into eyes and mouth. Face eyes and mouth flushed.\.,mouth EE got large amount of patient urine splashed on to face, into eyes and mouth. F</t>
  </si>
  <si>
    <t>F0O00248</t>
  </si>
  <si>
    <t>EE states stepped back tripping over walker and landing directly on lower back. Pain 9/10. Non radiating. EE states stepped back tripping over walker and landing directly on lower back.</t>
  </si>
  <si>
    <t>DL003ANC</t>
  </si>
  <si>
    <t>EE feel in the pt's room right after the floor had been mopped. EE feel in the pt's room right after the floor had been mopped.</t>
  </si>
  <si>
    <t>FFO001ME</t>
  </si>
  <si>
    <t>EE stated was boosting patient up in bed and was stuck in left middle finger by a needle that was under the patients buttocks./.. Left middle finger contusion  ***Not a needlestick***</t>
  </si>
  <si>
    <t>ET0003DV</t>
  </si>
  <si>
    <t>EE states as he was lifting a tray he heard a pop in his left wrist and had some numbness in his fingers. Strain to lt wrist</t>
  </si>
  <si>
    <t>GBO000DP</t>
  </si>
  <si>
    <t>EE states as she turned she felt dizzy, and she fell to her knees, pain 10\10. EE turned, felt dizzy and she fell to her knees. Dx: Inner ear infection</t>
  </si>
  <si>
    <t>E0O002DX</t>
  </si>
  <si>
    <t>FBO003VO</t>
  </si>
  <si>
    <t>EE state yesterday she was dumping the bed pan full of stool when it was dumped into toliet some stool splattered into right eye. EE state yesterday she was dumping the bed pan full of stool when it was dumped</t>
  </si>
  <si>
    <t>EQ000BPU</t>
  </si>
  <si>
    <t>EE states she developed lower back pain after turning a very large patient in her bed Back pain</t>
  </si>
  <si>
    <t>DP0054IP</t>
  </si>
  <si>
    <t>Moving patient on bed in correct position - bed would not roll properly. Lowered all way to floor in unlock position. Strained back. LUMBAR STRAIN / DISC BULGE L3-4</t>
  </si>
  <si>
    <t>D90010D0</t>
  </si>
  <si>
    <t>EE states when turning patient hurt back on 9/27 EE states when turning patient hurt back on 9/27</t>
  </si>
  <si>
    <t>C6004BSF</t>
  </si>
  <si>
    <t>EE states she was pulling a cart, it got pushed and she fell on her right side. EE states she was pulling a cart, it got pushed and she fell on her right side.</t>
  </si>
  <si>
    <t>F4O000VJ</t>
  </si>
  <si>
    <t>EE states:09-26-13  1100 MST she was in the ICU hallway and tripped over a co-worker's foot and fell.\ EE states:09-26-13  1100 MST she was in the ICU hallway and tripped over a co-w</t>
  </si>
  <si>
    <t>D80028X9</t>
  </si>
  <si>
    <t>EE states lifting heavy  bags, noticed pain to right shoulder 5/10 and popping sensation when he lifts something. RT. SHOULDER STRAIN</t>
  </si>
  <si>
    <t>FBO00445</t>
  </si>
  <si>
    <t>CT: FNOL Per Employee Health Nurse:  on 9/26/2013 Ee has complained about continued trauma pain to back, both shoulders and her hand. LIENS: neck, bilateral shoulders and hands, stress and vision</t>
  </si>
  <si>
    <t>CQ0043UH</t>
  </si>
  <si>
    <t>Thomas states last night the ee passed out at the nurse's station.  Hit her head on the desk.  911 and she was taken to Gotlieb Hos Contusion to head</t>
  </si>
  <si>
    <t>FBO003VS</t>
  </si>
  <si>
    <t>EE states she got up from a desk and tripped over a phone chord, broke fall with hands, right elbow pain DISTAL RADIUS FRACTURE RIGHT ARM</t>
  </si>
  <si>
    <t>GAO000ZI</t>
  </si>
  <si>
    <t>EE states she was walking through a doorway and when she turned her head to the left her head slammed into equipment.\. EE states she was walking through a doorway and when she turned her head to the</t>
  </si>
  <si>
    <t>GAO000ZJ</t>
  </si>
  <si>
    <t>EE states he was cleaning out a floor drain and got a cut on his left wrist. He also got feces/body fluid on it. lacerated left wrist/contact with bodily waste</t>
  </si>
  <si>
    <t>FBO003VI</t>
  </si>
  <si>
    <t>EE states after drawing blood from a patient with a butterfly needle she attempted to utilize safety mech when she stuck herself wie Needle stick/BBP Exposure</t>
  </si>
  <si>
    <t>D80028UD</t>
  </si>
  <si>
    <t>EE states she was hit from behind with cleaning cart over right leg to  hip area. Pain 5/10 sitting and  10/10 when standing. TX-  R leg/back contusion</t>
  </si>
  <si>
    <t>F7O000VH</t>
  </si>
  <si>
    <t>EE states three patients at work have scabies, she is now experiencing symptoms to both arms\. EE states three patients at work have scabies, she is now experiencing symptoms</t>
  </si>
  <si>
    <t>F0O00252</t>
  </si>
  <si>
    <t>EE states on 9/27/2013 moving patient from one mattress to another and injured her left upper arm. Unable to raise arm above head\. LEFT SHOULDER STRAIN</t>
  </si>
  <si>
    <t>GAO0019I</t>
  </si>
  <si>
    <t>EE states on 09/27/13 she was working with a resident that she has to constantly lift and in doing so she hurt her right shoulder.\ Right shoulder strain</t>
  </si>
  <si>
    <t>CM0054TK</t>
  </si>
  <si>
    <t>EE gave IM injection to a patient and stuck her left thumb with used needle. Needle stick/BBP Exposure</t>
  </si>
  <si>
    <t>DL003ANQ</t>
  </si>
  <si>
    <t>EE states as she attempted to help a pt. pull self up in bed, she twisted her Lt ankle. TX - anke s/s</t>
  </si>
  <si>
    <t>D1003AKL</t>
  </si>
  <si>
    <t>EE states they were changing the EE's chest tube. When EE tried to disconnect the line, some of the secretions splashed left eye and LT EYE BODILY FLUID</t>
  </si>
  <si>
    <t>DL003ANO</t>
  </si>
  <si>
    <t>EE states while lifting breakfast tray, she felt a sharp shooting pain to Lt wrist. left wrist sprain/strain</t>
  </si>
  <si>
    <t>F6O000YY</t>
  </si>
  <si>
    <t>EE states she is experiencing lelf calf pain from a fall while pushing a patient\. LT CALF STRAIN</t>
  </si>
  <si>
    <t>FXO001F0</t>
  </si>
  <si>
    <t>left wrist hurt lifting pt left wrist hurt lifting pt</t>
  </si>
  <si>
    <t>DL003AOF</t>
  </si>
  <si>
    <t>EE states she injured her back on Saturday while assisting with pt. transfer. back sprain/strain</t>
  </si>
  <si>
    <t>FBO003W6</t>
  </si>
  <si>
    <t>FNOL: EE states she was in the patients room when there was a fire from the electrical outlet, coughing, short of breath, vomiting a FNOL: EE states she was in the patients room when there was a fire from the elec</t>
  </si>
  <si>
    <t>F6O000Z5</t>
  </si>
  <si>
    <t>EE states there was a fire in a patient's room and she inhaled a large amount of smoke\. EE states there was a fire in a patient's room and she inhaled a large amount of</t>
  </si>
  <si>
    <t>FXO001EE</t>
  </si>
  <si>
    <t>Urine splashed in left eye Urine splashed in left eye</t>
  </si>
  <si>
    <t>CM0054TN</t>
  </si>
  <si>
    <t>EE was starting an IV last night.Another nurse came to help and had laid the used  needle without retracting it on the bed. NEEDLE STICK</t>
  </si>
  <si>
    <t>CM0054TP</t>
  </si>
  <si>
    <t>EE was walking down the stairs to get a drink for a patient.She fell on the stairs and rolled her left ankle. LEFT ANKLE SPRAIN</t>
  </si>
  <si>
    <t>D0003BMJ</t>
  </si>
  <si>
    <t>EE states was filling an ice bucket and knocked over coffee pot hot coffee on abdomen and feet</t>
  </si>
  <si>
    <t>CM0054TV</t>
  </si>
  <si>
    <t>A patient  was standing next to wheelchair and she went to direct him into his wheelchair.The patient fell on top of EE. THORACIC/LUMBAR/CERVICAL/LT FOOT STRAIN</t>
  </si>
  <si>
    <t>D90010D1</t>
  </si>
  <si>
    <t>EE states on 9/29/13 she was changing a patient and had to change the whole bed. When she was done she felt pain in her neck.\. NECK STRAIN/TRAP STRAIN</t>
  </si>
  <si>
    <t>FEO002C5</t>
  </si>
  <si>
    <t>EE states on 09/29/13 pulling 280 pound patient  with co-worker felt pain to right shoulder, ee c/o pain 4-9/10 RT SHOULDER PAIN</t>
  </si>
  <si>
    <t>F6O000Z1</t>
  </si>
  <si>
    <t>EE states she has left wrist pain from an aggresive resident who grabbed her. LT WRIST/SHOULDER SPRAIN</t>
  </si>
  <si>
    <t>CQ0043O0</t>
  </si>
  <si>
    <t>She states she slipped on some water or urine and fell injuring her left arm, bruise on upper right back, and bruise on her left an. She states she slipped on some water or urine and fell injuring her left arm, br</t>
  </si>
  <si>
    <t>E8O002EV</t>
  </si>
  <si>
    <t>EE stated trying help change combative patient clothes, he was grabbing her right arm and yanked on it. Strain to right arm</t>
  </si>
  <si>
    <t>FFO001MU</t>
  </si>
  <si>
    <t>EE stated was boosting up a client in bed and hurt left thumb.  Pain, trouble bending.\.. left thumb and lumbar spine</t>
  </si>
  <si>
    <t>FFO001S4</t>
  </si>
  <si>
    <t>FNOL.  EE stated on 09/29/13 had a rash on left arm, right face, waist and pubic area.  EE stated she was advised FNOL.  EE stated on 09/29/13 had a rash on left arm, right face, waist and pubic</t>
  </si>
  <si>
    <t>E4O00363</t>
  </si>
  <si>
    <t>EE states that she going down stairs and she tripped and twisted right knee.\. EE states that she going down stairs and she tripped and twisted right knee.\.</t>
  </si>
  <si>
    <t>GAO00100</t>
  </si>
  <si>
    <t>EE states a combative resident scratched her left arm. It is 1.5 inches in length and is no longer bleeding.\. cellulitis and abscess of left arm 682.3</t>
  </si>
  <si>
    <t>D1003AL1</t>
  </si>
  <si>
    <t>EE states she went to bathroom, and accidentally smashed right middle on door. Middle finger is purple and painful\. 816.02 tuft fracture right 3rd phalanx</t>
  </si>
  <si>
    <t>D0003BMF</t>
  </si>
  <si>
    <t>EE states had wet mopped clients floor and states slipped falling and hitting back, left hip and right side of head. Back contusion</t>
  </si>
  <si>
    <t>E4O00367</t>
  </si>
  <si>
    <t>EE states that she was opening a drawer and was poked by a  used needle on middle finger.\. EE states that she was opening a drawer and was poked by a  used needle on middl</t>
  </si>
  <si>
    <t>DP0054IV</t>
  </si>
  <si>
    <t>EE stated I was helping pull up a  heavy patient and as we were pulling her up, I felt heard a snap in my left wrist..\. LT WRIST STRAIN</t>
  </si>
  <si>
    <t>E0O002E4</t>
  </si>
  <si>
    <t>she fell in a public area in the hallway. She says her foot got stuck on something. She tripped over own feet R knee hematoma 924.11, sprain/contusion L knee 844.9, left wrist sprain 842.00</t>
  </si>
  <si>
    <t>EQ000BQ0</t>
  </si>
  <si>
    <t>EE states she fell during an activity yesterday hitting her face against the corner of the activity cart.  Has a small laceration on EE states she fell during an activity yesterday hitting her face against the cor</t>
  </si>
  <si>
    <t>F0O0025C</t>
  </si>
  <si>
    <t>EE states yesterday moving patient up in bed with sheet and injured back. Pain 6/10 and radiating down legs. LUMBAR STRAIN</t>
  </si>
  <si>
    <t>EB001BV2</t>
  </si>
  <si>
    <t>EE states she was injured Lt knee while assisting patient sit up on the side of the bed.  An hour after injury, felt pain when getting up from lunch table and thought back to what she did that day and guessed it was related to the above incident. Left knee meniscus tear</t>
  </si>
  <si>
    <t>FXO001EO</t>
  </si>
  <si>
    <t>Pt knocked TV over, EE tried to keep it from falling Strain to cervical, upper back, mid back, LBl</t>
  </si>
  <si>
    <t>DX000822</t>
  </si>
  <si>
    <t>she was preparing to get a resident ready for a shower. The patient was gathering her equipment. With her left hand, she was carrying towels, with her right hand, she was pushing the Hoyer lift to the unit where she works. As she was turning the comer, the Hoyer lift swung around and the base of the Moyer swung and hit the employee in her left ankle at the back of her Achilles tendon in her heel left ankle sprain 845.00 and contusion 924.21</t>
  </si>
  <si>
    <t>FBO003WO</t>
  </si>
  <si>
    <t>EE states she was assisting a resident from climbing out of bed when the resident punched EE twice near right ear and twice on nec\ EE states she was assisting a resident from climbing out of bed when the residen</t>
  </si>
  <si>
    <t>D1003AL5</t>
  </si>
  <si>
    <t>EE states she was trying to position a patient. Patient coughed and sputum splashed inner right eye\ EE states she was trying to position a patient. Patient coughed and sputum splas</t>
  </si>
  <si>
    <t>FBO003WR</t>
  </si>
  <si>
    <t>EE states he was using a mallet when he struck his left index finger, 1/4 inch cut, throbbing pain 4/10\ bruised left finger</t>
  </si>
  <si>
    <t>FAO002VK</t>
  </si>
  <si>
    <t>EE states @ 11:30 while in a patient room  &amp; the patient was trying to climbing over the rail &amp; I was RIGHT WRIST</t>
  </si>
  <si>
    <t>D1003ALA</t>
  </si>
  <si>
    <t>EE states she was walking out of the bathroom and slammed right hand. Swelling, an inch by an inch to top of hand. Painful\. contusion to rt index and middle fingers</t>
  </si>
  <si>
    <t>EXO003RQ</t>
  </si>
  <si>
    <t>States at 1415 hrs. was in Rm# 301B and irrigating a foley and had urine splash back into her face.\ exposure to bodily fluids</t>
  </si>
  <si>
    <t>GDO000VE</t>
  </si>
  <si>
    <t>EE states she was pulling up a patient.  She injured her right wrist.  She has pain and swelling\. RT WRIST STRAIN</t>
  </si>
  <si>
    <t>E3O003I7</t>
  </si>
  <si>
    <t>EE was attempting to cover needle with needle guard when punctured left index finger with bloody needle. punctured left index finger</t>
  </si>
  <si>
    <t>D80028WE</t>
  </si>
  <si>
    <t>EE states that on 10/01/13 she was lifting 5 gallon container and felt pain to lower back. Today pain 7/10 radiating down left leg LOW BACK</t>
  </si>
  <si>
    <t>GAO0011D</t>
  </si>
  <si>
    <t>EE states on 10/01/13 she fell and landed on her right knee. There is a break in skin that has not healed with yellow in it. TX- R knee laceration</t>
  </si>
  <si>
    <t>FDO0031D</t>
  </si>
  <si>
    <t>EE states she has had burning in her eyes &amp; resp symptoms since Oct.12 involving the sani &amp; bleach wipes. EE states she has had burning in her eyes &amp; resp symptoms since Oct.12 involving</t>
  </si>
  <si>
    <t>E3O003I5</t>
  </si>
  <si>
    <t>EE states came around the bed after pulling up resident when tripped over bed alarm cord landing on left knee and elbow. LEFT KNEE AND LOW BACK STRAIN</t>
  </si>
  <si>
    <t>FAO002VW</t>
  </si>
  <si>
    <t>Supervisor states EE sent home today @ 1:30pm due to head lices, apparently at least 5 of 9 patients TX- head lice</t>
  </si>
  <si>
    <t>EXO003S3</t>
  </si>
  <si>
    <t>States at 1630 hrs. she was at her med cart and getting blood sample for patients finger and the blood splashed into her right eye.\ States at 1630 hrs. she was at her med cart and getting blood sample for patient</t>
  </si>
  <si>
    <t>D80028UZ</t>
  </si>
  <si>
    <t>EE states that after walking around he noticed pain to right foot. Pain to sole of foot 8/10, painful to bear weight. Mild swelling RT FOOT PAIN</t>
  </si>
  <si>
    <t>EXO003TK</t>
  </si>
  <si>
    <t>States on 10/02/2013 at 0900 hrs. EE hurt her right shoulder while transferring patient from hoyer lift to shower chair. Right shoulder strain</t>
  </si>
  <si>
    <t>CL0024L3</t>
  </si>
  <si>
    <t>Was tranferring a resident from his bed to his chair and he started falling forward and she felt pain to lower left back. happened left lower back</t>
  </si>
  <si>
    <t>F0O002AF</t>
  </si>
  <si>
    <t>EE states 10/2/2013 transferring patient from wheelchair to bed and felt pain in lower abdomen and right groin. Pain 8/10 today\. EE states 10/2/2013 transferring patient from wheelchair to bed and felt pain in</t>
  </si>
  <si>
    <t>EK0009GR</t>
  </si>
  <si>
    <t>pop then pain to left shoulder and left arm after lifting stuck wheelchair with patient. 840.9 - shoulder strain</t>
  </si>
  <si>
    <t>FDO002RR</t>
  </si>
  <si>
    <t>Super states while transferring from bed to wc EE's feet were entangled in the resident's booties with the resident &amp; other cna HEAD AND LOW BACK</t>
  </si>
  <si>
    <t>ET0003EN</t>
  </si>
  <si>
    <t>EE states that she slipped on a wet carpet and twisted her left ankle, increased pain when walking. LT ANKLE SPRAIN</t>
  </si>
  <si>
    <t>D1003ALO</t>
  </si>
  <si>
    <t>EE was walking down the corridor and twisted ankle. Pain and swelling. The ER x-rayed and it is broken\. EE was walking down the corridor and twisted ankle. Pain and swelling. The ER x-</t>
  </si>
  <si>
    <t>DP0054JP</t>
  </si>
  <si>
    <t>EE stated I was pushing a cart with a load and the load shifted and a case started to fall and reached with left arm and LT ARM STRAIN</t>
  </si>
  <si>
    <t>C6004BSL</t>
  </si>
  <si>
    <t>EE states he was cleaning dishwasher jets, his right hand slipped and was cut by metal on his right ring finger. lacerated right finger</t>
  </si>
  <si>
    <t>DL003AOC</t>
  </si>
  <si>
    <t>EE states she struck her Rt head on the glove box while emptying trash. Contusion to head</t>
  </si>
  <si>
    <t>DQ0054BS</t>
  </si>
  <si>
    <t>EE stating was driving vehicle coming into work and got hit by another vehicle from behind.  She inturn hit front vehicle as she was EE stating was driving vehicle coming into work and got hit by another vehicle f</t>
  </si>
  <si>
    <t>F3O001L1</t>
  </si>
  <si>
    <t>EE states lifting a patient and when she went to help lift the patient she felt a burning sensation in left abdomen and hip. EE states lifting a patient and when she went to help lift the patient she felt</t>
  </si>
  <si>
    <t>FDO0036K</t>
  </si>
  <si>
    <t>On 10/3/13, while working w/a pt on a gym mat, he leaned to adjust a pt's knee for a hoyer lift &amp; strained his left shoulder/neck. CERVICAL STRAIN - C6-C7 DISC PROTRUSION / LEFT SHOULDER STRAIN</t>
  </si>
  <si>
    <t>D0003BNG</t>
  </si>
  <si>
    <t>EE states was doing 2 person transfer of client from wheelchair to bed and client fell on top of her twisting her left ankle. LA- L ankle s/s</t>
  </si>
  <si>
    <t>GAO0010N</t>
  </si>
  <si>
    <t>EE states she was turning a corner . She slipped and fell hurting right elbow, knee and wrist.\ rt knee contusion/elbow fx</t>
  </si>
  <si>
    <t>F7O000WA</t>
  </si>
  <si>
    <t>EE states when she punctured patient with ABG needle he suddenly jumped causing her to puncture left middle finger with. LT MIDDLE FINGER NEEDLESTICK</t>
  </si>
  <si>
    <t>D1003ALZ</t>
  </si>
  <si>
    <t>EE states she went to bathrom to wash hands. She slipped on wet floor and fell on her back. Lower and upper back pain lower and upper back pain</t>
  </si>
  <si>
    <t>EE0014FV</t>
  </si>
  <si>
    <t>Employee states she was moving a table with a weight on top.\ Contsuion to toe</t>
  </si>
  <si>
    <t>FBO003XT</t>
  </si>
  <si>
    <t>EE states she was walking down the hallway when she slipped on water and fell to the ground, neck, shoulder, wrist and knee pain\ MULTIPLE BODY PARTS</t>
  </si>
  <si>
    <t>E2O002Z8</t>
  </si>
  <si>
    <t>EE states she was helping a very heavy patient in wheelchar for dialysis. Had lower back pain after THORACIC /LUMBAR STRAIN</t>
  </si>
  <si>
    <t>F7O000WR</t>
  </si>
  <si>
    <t>EE states she stood up and cabinet door struck her head, 8/10 pain, mild swelling to forehead\. Head/scalp/neck</t>
  </si>
  <si>
    <t>ET0003F4</t>
  </si>
  <si>
    <t>EE states that on 10/04/2013 he injured his left knee and has already sought care. Tripped on a chair and fell on left knee. LEFT KNEE SPRAIN/STRAIN</t>
  </si>
  <si>
    <t>CL0024LD</t>
  </si>
  <si>
    <t>Employee was chaning out a wound vac canister. She felt something pop on her face when she snapped in new canister. Contact with contagious disease</t>
  </si>
  <si>
    <t>FDO002SM</t>
  </si>
  <si>
    <t>EE states she has intermittent numbness in both hand x 2-3 yrs &amp; on 10/4 she had &amp; still has numbness in whole left arm. Bilateral hand pain, pain in joint of forearm</t>
  </si>
  <si>
    <t>FBO003YQ</t>
  </si>
  <si>
    <t>FNOL:  EE states on 10/4/2013 he was carrying pack of shingles up a ladder when he developed lower back pain\  Went to oocumed LOW BACK STRAIN</t>
  </si>
  <si>
    <t>ET0003FX</t>
  </si>
  <si>
    <t>EE states that there is a foul odor coming from the nearby restroom that has caused her a headache and some nausea. Breathing dyspnea</t>
  </si>
  <si>
    <t>F7O0012Z</t>
  </si>
  <si>
    <t>EE states he has transferred patient with scabies several times.  Has also come in contact with four coworkers who have scabies\. exposed to scabies</t>
  </si>
  <si>
    <t>ES00059D</t>
  </si>
  <si>
    <t>EE states in 103 bed 2 when turning pt trache came off and not sure how much but trache secretions went into both eyes. BODILY FLUID EXPOSURE</t>
  </si>
  <si>
    <t>DQ0054BJ</t>
  </si>
  <si>
    <t>EE stating while administering insulin to patient, patient move and had needlestick to right thumb.  EE stating had lab drawn alread NEEDLE STICK</t>
  </si>
  <si>
    <t>FBO003XV</t>
  </si>
  <si>
    <t>EE states she assisted with lifting a resident off the floor, she used gait bilt, now has upper left back pain, 8/10\ left upper back and shoulder</t>
  </si>
  <si>
    <t>FBO003Y4</t>
  </si>
  <si>
    <t>EE states she was performing wound care when she irrigated the patients wound with saline it spattered onto her face and feels thate Body Fluid Exposure</t>
  </si>
  <si>
    <t>D0003BO7</t>
  </si>
  <si>
    <t>EE states was passing out morning breakfast trays and slipped on wet floor falling and hitting back EE states was passing out morning breakfast trays and slipped on wet floor falli</t>
  </si>
  <si>
    <t>E4O00375</t>
  </si>
  <si>
    <t>EE states that she was sitting behind the desk, she was sitting on her right leg, she stood up and twisted her right ankle because RIGHT ANKLE FRACTURE</t>
  </si>
  <si>
    <t>E0O002EO</t>
  </si>
  <si>
    <t>thumb strain thumb strain</t>
  </si>
  <si>
    <t>ES00059E</t>
  </si>
  <si>
    <t>EE states transferring pt with standing lift when pulled back and push back and turned machine all way around. low back strain</t>
  </si>
  <si>
    <t>FFO001O0</t>
  </si>
  <si>
    <t>EE stated on Saturday hurt lower back pushing med cart.  Low back pain. LOW BACK STRAIN</t>
  </si>
  <si>
    <t>F4O000WM</t>
  </si>
  <si>
    <t>Supervisor calling to inform of ee being treated at Maine Medical Cntr for burn to right forearm on 10-05-13   He opened  the steamer and steam burned his rt forearm Burn to right forearm</t>
  </si>
  <si>
    <t>D80028W5</t>
  </si>
  <si>
    <t>EE states she slipped over wet floor, fell on her buttocks. Had pain over lower back radiating down the legs. EE went to ER. bruised low back</t>
  </si>
  <si>
    <t>DP0054N1</t>
  </si>
  <si>
    <t>EE stated I was doing care all day and went home and went to sleep and got up next morning and was in a great amount of pain..\. Lumbar Strain</t>
  </si>
  <si>
    <t>ET0003EX</t>
  </si>
  <si>
    <t>EE states that he was pulling a patient and he felt a severe pain in his back and now has weakness to his extremities. EE states that he was pulling a patient and he felt a severe pain in his back an</t>
  </si>
  <si>
    <t>DP0054JY</t>
  </si>
  <si>
    <t>EE stated I was drawing blood and withdrew the needle and the needle slippled backwards and stuck me on Needle stick/BBP Exposure</t>
  </si>
  <si>
    <t>F7O000X4</t>
  </si>
  <si>
    <t>EE states she was gathering dirty linen when patient ran over her left foot and struck left leg with wheelchair\., clmt was in room 304 EE states she was gathering dirty linen when patient ran over her left foot and</t>
  </si>
  <si>
    <t>FEO002D8</t>
  </si>
  <si>
    <t>EE states drawing an ABG on a patient, patient moved arm as ee was withdrawing the needing, ee c/o needlestick to left index finger NEEDLE STICK</t>
  </si>
  <si>
    <t>EE0014G0</t>
  </si>
  <si>
    <t>Employee states she was putting a transfere device into the sharps box when she was stuck in the right index finger.\ Needle stick/BBP Exposure</t>
  </si>
  <si>
    <t>FDO002UM</t>
  </si>
  <si>
    <t>EE states she transferred a pt from WC to bed &amp; he wss non-weight bearing. She had to catch him from falling &amp; strained her neck. Thoracic strain</t>
  </si>
  <si>
    <t>DP00556Q</t>
  </si>
  <si>
    <t>EE stated I had scabies..\.  Was not determined if I got them at work or not. possible scabies</t>
  </si>
  <si>
    <t>F6O00104</t>
  </si>
  <si>
    <t>EE states she lifted two patients consecutively and developed severe low back pain radiating down both legs\. Strain to LB</t>
  </si>
  <si>
    <t>D1003AMJ</t>
  </si>
  <si>
    <t>EE states she tried to break up an altercation to protect one of the residents. The aggressive resident took EE's right arm and Right shoulder rotator cuff tear - DO NOT PAY BILLS AFTER 5/29/14</t>
  </si>
  <si>
    <t>D1003AMM</t>
  </si>
  <si>
    <t>EE states she was helping a PT co-worker to lift a resident's skirt. When she stood up, she got dizzy and had lower back pain. lower back strain</t>
  </si>
  <si>
    <t>FAO002X4</t>
  </si>
  <si>
    <t>EE states @ 1:55pm strained left middle back area when pullling trash bag out of the trash can when EE states @ 1:55pm strained left middle back area when pullling trash bag out of</t>
  </si>
  <si>
    <t>FDO002RY</t>
  </si>
  <si>
    <t>EE states she has Rt wrist pain that moves up to the shoulder after she moved a pt by herself as the CNA said she didn't. 719.43 wrist pain</t>
  </si>
  <si>
    <t>DP0055UO</t>
  </si>
  <si>
    <t>EE stated I received a flu shot and nurse gave me the shot pretty high on arm and arm continued to hurt and saw doctor and she said Contusion to upper arm **</t>
  </si>
  <si>
    <t>D1003AME</t>
  </si>
  <si>
    <t>EE states she sustained a needle stick to left middle finger during a code. It has been left in the bed. It is unknown if clean or left middle finger needlestick 883.0, bodily fluid exposure</t>
  </si>
  <si>
    <t>D1003AMF</t>
  </si>
  <si>
    <t>EE states she knelt to assess a heel wound. As soon as she touched the floor, pain to lateral side of left knee. EE felt it snapped left knee contusion</t>
  </si>
  <si>
    <t>DP0054KI</t>
  </si>
  <si>
    <t>EE stated having a flair up an old injury in Spring 2013, left tennis elbow- did physical therapy,  having pain in the left arm/ EE stated having a flair up an old injury in Spring 2013, left tennis elbow- di</t>
  </si>
  <si>
    <t>FDO002SC</t>
  </si>
  <si>
    <t>EE states she was repositioning the drainage tube and the pin popped out and the bloody fluid splashed into left eye and on face. EE states she was repositioning the drainage tube and the pin popped out and the</t>
  </si>
  <si>
    <t>ET0003FA</t>
  </si>
  <si>
    <t>EE states that she was assisting in repositioning a patient and she felt a pain in her lower back. Strain to LB</t>
  </si>
  <si>
    <t>FDO002SG</t>
  </si>
  <si>
    <t>EE states she and a student nurse helped keep a pt from falling off of the bed.  She now has 4-5/10 back pain w/radiation to R leg. lumbar s/s</t>
  </si>
  <si>
    <t>F6O00106</t>
  </si>
  <si>
    <t>EE states she was walking down the hall with a patient and another patient punched her in the stomach\. Contusion to stomach</t>
  </si>
  <si>
    <t>EXO003SS</t>
  </si>
  <si>
    <t>States at 1245 hrs. EE had drawn blood on the patient and stuck her left thumb with the needle putting the guard on it. LT THUMB NEEDLESTICK</t>
  </si>
  <si>
    <t>FDO002S9</t>
  </si>
  <si>
    <t>EE states she injured her lower back while transferring from one floor to another. TX- bilateral lumber sprain</t>
  </si>
  <si>
    <t>D80028VU</t>
  </si>
  <si>
    <t>EE states she developed a itchy rash around both wrists, spreading up the arms, also breasts area. Probably scabies. itchy rash around both wrists, spreading up the arms,</t>
  </si>
  <si>
    <t>FAO002XX</t>
  </si>
  <si>
    <t>EE states on 10/08/13 @ 4:30pm injuried when her renter car's front tire rolled over my left shoulder, LEFT SCAPULAR FRACTURE</t>
  </si>
  <si>
    <t>GBO000E4</t>
  </si>
  <si>
    <t>On 10/8, EE left shoulder was pushed by a patient, as she was assisting him with standing. On 10/8, EE left shoulder was pushed by a patient, as she was assisting him with</t>
  </si>
  <si>
    <t>EJ0005MQ</t>
  </si>
  <si>
    <t>HURT THE LOW BACK WHILE TRYING TO PREVENT PATIENT FROM FALLING AND LIFTED UP TO WHEELCHAIR LOW BACK STRAIN</t>
  </si>
  <si>
    <t>DP0054LP</t>
  </si>
  <si>
    <t>EE stated I was lifting a resident while the nurse was cathing her and when finished my lower back was hurting really bad..\. strain back</t>
  </si>
  <si>
    <t>D1003AQI</t>
  </si>
  <si>
    <t>EE states about 3 weeks ago, EE was doing a difficult resident. He was holding him over and left elbow started hurting. Swelling\. left elbow sprain/strain</t>
  </si>
  <si>
    <t>F3O003CM</t>
  </si>
  <si>
    <t>EE states she was stuck with a needle to right middle finger when trying to give an insulin injection. Right middle finger. NEEDLESTICK</t>
  </si>
  <si>
    <t>DL003APC</t>
  </si>
  <si>
    <t>EE was scratched by a patient. EE was scratched by a patient.</t>
  </si>
  <si>
    <t>F7O000XM</t>
  </si>
  <si>
    <t>Supervisor states EE was doing a 1:1 when he began experiencing left side back pain, became pale and diaphoretic Supervisor states EE was doing a 1:1 when he began experiencing left side back p</t>
  </si>
  <si>
    <t>ET0003FM</t>
  </si>
  <si>
    <t>EE states that on 10/09/2013 while moving a patient from the wheelchair to the bed she injured her lower back. lumbar strain/sprain</t>
  </si>
  <si>
    <t>E4O0037W</t>
  </si>
  <si>
    <t>EE was moving a patient from wheelchair to commode. The patient fell backwards pulling on ee's back. TX- back, right shoulder and upper arm s/s</t>
  </si>
  <si>
    <t>D1003AMT</t>
  </si>
  <si>
    <t>EE states he was transfering patient from bed to wheelchair using gait belt. Later, pain in right shoulder. Numbness to hand\. bilateral shoulder sprain/strain</t>
  </si>
  <si>
    <t>FXO001GT</t>
  </si>
  <si>
    <t>left shoulder injured lifting pt on 10/9/2013 Acute tear of left pectoralis Major</t>
  </si>
  <si>
    <t>FDO002U4</t>
  </si>
  <si>
    <t>On 10/9 EE states she was pulling someone in bed and she thinks she injured her left shoulder/neck area. Strain to lt shoulder/neck.</t>
  </si>
  <si>
    <t>CM0054UL</t>
  </si>
  <si>
    <t>EE stood up to assist a patient in dining room who was falling out of her chair.She felt a pop in right knee Companion-Strain to rt knee</t>
  </si>
  <si>
    <t>FBO003Z4</t>
  </si>
  <si>
    <t>FNOL:  EE states he was assisting in transferring a resident with sitting on commode when the resident lost balance, helped from fal Strain to abdomen.</t>
  </si>
  <si>
    <t>EE0014H0</t>
  </si>
  <si>
    <t>Nurse called to request an authorization to treat form.\ Syncope</t>
  </si>
  <si>
    <t>DP0054L1</t>
  </si>
  <si>
    <t>EE stated we were putting a resident to bed and she scratched me on my left upper arm..\. EE stated we were putting a resident to bed and she scratched me on my left upp</t>
  </si>
  <si>
    <t>CL0024LX</t>
  </si>
  <si>
    <t>Injured right shoulder when trying to catch a patient to keep him from falling onto floor during a transfer. right shoulder strain</t>
  </si>
  <si>
    <t>F0O0027F</t>
  </si>
  <si>
    <t>EE states yesterday tripped over boxes and fell on left hand and wrist. Severe swelling today, pain 6/10. Can not grip or lift\. LT WRIST CONTUSION</t>
  </si>
  <si>
    <t>C6004BTD</t>
  </si>
  <si>
    <t>EE states she had mopped the floor, stepped off a black mat and slid and fell on her buttocks. She tried to catch her fall and hit her right upper arm on a cart R wrist sprain 842.00, lumbosacral sprain 846.0, R upper arm contusion 923.03</t>
  </si>
  <si>
    <t>D1003AN7</t>
  </si>
  <si>
    <t>EE states she closed the respiratory cabinet, the nursing cabinet popped open and hit her right cheek bone. Pain, swelling and RIGHT CHEEK CONTUSION</t>
  </si>
  <si>
    <t>ET0003G5</t>
  </si>
  <si>
    <t>EE states that on 10/10/2013 she was assisting a client and she hyperextended her right wrist. EE states that on 10/10/2013 she was assisting a client and she hyperextended he</t>
  </si>
  <si>
    <t>DQ0054C2</t>
  </si>
  <si>
    <t>EE stating while repositioning and lifting patient to turn her around using a Sara Lift, strained lower back. Felt paralyzing pain low back strain</t>
  </si>
  <si>
    <t>D0003CCB</t>
  </si>
  <si>
    <t>EE states foot board of bed hit top of right foot. bruised right foot</t>
  </si>
  <si>
    <t>DL003ARP</t>
  </si>
  <si>
    <t>EE states she scratched her Lt arm, just above elbow area. Upper left arm laceration</t>
  </si>
  <si>
    <t>CL0024M0</t>
  </si>
  <si>
    <t>was putting blood into vials from syringe from on patients sink. the  soap dispenser went off ans she punctured left wrist area. needle stick, left wrist. (source neg)</t>
  </si>
  <si>
    <t>D80028W7</t>
  </si>
  <si>
    <t>EE states she was puting boxes up a shelf , something fgot inside right eye. Redness, pain 4/10, constant tearing.\. EE states she was puting boxes up a shelf , something fgot inside right eye. Red</t>
  </si>
  <si>
    <t>ET0003FV</t>
  </si>
  <si>
    <t>EE states that she slipped on some water and grabbed onto the patient's bed and did a split and injured her right hip. EE states that she slipped on some water and grabbed onto the patient's bed and</t>
  </si>
  <si>
    <t>DQ0054CF</t>
  </si>
  <si>
    <t>EE stating was performing wound care on a Home Health patient and in the process lacerated left index finger with scalpel. TX- left finger laceration (source neg)</t>
  </si>
  <si>
    <t>F0O0027H</t>
  </si>
  <si>
    <t>EE states trying to stop resident from jumping out window and hit left hand on window frame. Pain 5/10 with lots of swelling\. LT HAND CONTUSION</t>
  </si>
  <si>
    <t>F0O0027K</t>
  </si>
  <si>
    <t>EE states trying to start IV and pulled it out sticking top of left hand. No pain. Bleeding stopped. Redness noted\. EE states trying to start IV and pulled it out sticking top of left hand. No pai</t>
  </si>
  <si>
    <t>FBO00402</t>
  </si>
  <si>
    <t>EE states on 10/11/2013 she was assisting getting a confused patient back to bed when she felt right shoulder pain, has full ROM, bn RIGHT SHOULDER STRAIN</t>
  </si>
  <si>
    <t>FFO001OS</t>
  </si>
  <si>
    <t>EE stated on 10/11/13 hurt wrist while working, no specific event, repetitive motion pain, numbness, swelling, weakness, radiating repetative motion wrists</t>
  </si>
  <si>
    <t>FXO001JN</t>
  </si>
  <si>
    <t>10/11/2013 EE trying to keep pt safe in WC 10/11/2013 EE trying to keep pt safe in WC</t>
  </si>
  <si>
    <t>DL003AX8</t>
  </si>
  <si>
    <t>EE states on light duty due to injured arm and resident reinjured her arm this morning. EE states on light duty due to injured arm and resident reinjured her arm this m</t>
  </si>
  <si>
    <t>E3O0047M</t>
  </si>
  <si>
    <t>EE states fell off ladder on 10/2013 and since that time has worsening pain to right shoulder. States unable to arm past waist\. RIGHT UPPER ARM/SHOULDER STRAIN</t>
  </si>
  <si>
    <t>C6004BTJ</t>
  </si>
  <si>
    <t>EE states he was drawing blood gas from a pt, the pt twisted and jerked and he stuck his left middle finger right side close to nail right hand/left middle finger  puntcure wound</t>
  </si>
  <si>
    <t>FDO002T5</t>
  </si>
  <si>
    <t>EE turned and walked into it the elevator cutting his left eye as he tried to take food off the cart but keep it from closing. EE turned and walked into it the elevator cutting his left eye as he tried to ta</t>
  </si>
  <si>
    <t>EXO003TF</t>
  </si>
  <si>
    <t>States on 10/12/2013 at 1930 hrs. he was in room 16 and moving resident and his left shoulder popped.\ strain, shoulder, lt 840.9</t>
  </si>
  <si>
    <t>E4O003FM</t>
  </si>
  <si>
    <t>EE states that on 10/12/2013 she was pulling the meal cart behind her and ran over her right foot.\.  Pain 10/10 at time of injury. right foot injury</t>
  </si>
  <si>
    <t>DQ0054CK</t>
  </si>
  <si>
    <t>EE stating hit against piece of equipment around naval area and now has a knot that's tender to touch. Has a bruise approx. 1/4-1/2 UMBILICAL HERNIA</t>
  </si>
  <si>
    <t>EE0014H8</t>
  </si>
  <si>
    <t>She was giving one of her patient's an insulin injection. She was using one of their safety needles, she tried to take the protective sheath off with her right hand while holding the needle with her left. The sheath came all the way off and jerked down her hand causing her to poke herself in the left palm. Needlestick..615</t>
  </si>
  <si>
    <t>FXO001G6</t>
  </si>
  <si>
    <t>tripped and fell, twisting ankle tripped and fell, twisting ankle</t>
  </si>
  <si>
    <t>F3O001LT</t>
  </si>
  <si>
    <t>EE states holding patient to her change position and left wrist was pushed and bent trying to hold patient. EE feels a strain. Pain Left sprain/strain wrist</t>
  </si>
  <si>
    <t>FEO002EC</t>
  </si>
  <si>
    <t>EE states turned around to get a pair of gloves when ee twisted (floor wet with urine) right ankle, ee c/o pain 7-8/10, swelling\. TX- R ankle s/s</t>
  </si>
  <si>
    <t>CL0024M6</t>
  </si>
  <si>
    <t>Last night, she injured her left lower back while attempting to pull resident up in bed. Didnt feel anything until she Strain to lt LB</t>
  </si>
  <si>
    <t>D7000AVK</t>
  </si>
  <si>
    <t>States I hurt my left shoulder while repositioning a patient. LT SHOULDER STRAIN</t>
  </si>
  <si>
    <t>D0003BPU</t>
  </si>
  <si>
    <t>EE states was washing a very large resident and states started having upper back into arms. Upper back strain</t>
  </si>
  <si>
    <t>DP0054L5</t>
  </si>
  <si>
    <t>EE stated I was seasoning chicken and a bone stuck me in the right pointer finger, throbbing pain.. FINGER PUNCTURED BY CHICKEN BONE</t>
  </si>
  <si>
    <t>D1003ANG</t>
  </si>
  <si>
    <t>EE states while sitting down, she answered call light and twisted to right side. EE felt a pull to right flank. FM: Neck, lumbar</t>
  </si>
  <si>
    <t>DQ0054CS</t>
  </si>
  <si>
    <t>EE stating after cleaning patient was taking dirty linen out to hamper.  Coming back stopped to talk to the RT guy and when TX-hand contusion (L)</t>
  </si>
  <si>
    <t>D0003BPZ</t>
  </si>
  <si>
    <t>EE states was transferring resident from wheelchair to bed and when pivoted to bed felt burning pain in Low back strain - CLAIM DENIED PER IME 12/16/13 FOR FURTHER BENEFITS</t>
  </si>
  <si>
    <t>FDO002U2</t>
  </si>
  <si>
    <t>EE was laying on a mat table and she was demostrating safe behavior for a pt and then had pain in her right lower back. Lumbar strain</t>
  </si>
  <si>
    <t>DQ0054CO</t>
  </si>
  <si>
    <t>EE stating strained lower back transferring patient from commode to bed.  Thinks she twisted during the transfer. TX- back s/s</t>
  </si>
  <si>
    <t>E3O003JB</t>
  </si>
  <si>
    <t>EE states foot got caught on foot board and fell landing on right side, scrape to elbow and mild pain,bruising to arm,hip and back\ right side, scrape to elbow and mild pain,bruising to arm,hip and back</t>
  </si>
  <si>
    <t>GAO0013V</t>
  </si>
  <si>
    <t>Supervisor calling in to state that 2 weeks ago EE came into contact with a TB positive patient. TB exposure</t>
  </si>
  <si>
    <t>GGO003K1</t>
  </si>
  <si>
    <t>EE states  10/15/2013 was assisting a co worker to raise a resident up in bed, they counted, she raised pt and pulled her lower back EE states  10/15/2013 was assisting a co worker to raise a resident up in bed, t</t>
  </si>
  <si>
    <t>EJ000662</t>
  </si>
  <si>
    <t>Shannon Director of rehab calling re: injury to EE since 10/15/2013. She reports EE received a flu vaccine over the left arm. Shannon Director of rehab calling re: injury to EE since 10/15/2013. She reports</t>
  </si>
  <si>
    <t>GAO00116</t>
  </si>
  <si>
    <t>EE states when helping a patient get up to a chair, the patient was holding onto her right forearm and gave her 2 scratches.\. EE states when helping a patient get up to a chair, the patient was holding onto</t>
  </si>
  <si>
    <t>F0O00287</t>
  </si>
  <si>
    <t>EE states walking out of men's bathroom and door hit right pinky finger. Lots of pain and throbbing. Severe swelling. Contusion to right pinky</t>
  </si>
  <si>
    <t>DP0054LG</t>
  </si>
  <si>
    <t>EE stated the last couple of week has been getting patients out of bed and injured the lower back..\. LOW BACK STRAIN</t>
  </si>
  <si>
    <t>DL003AQ2</t>
  </si>
  <si>
    <t>While walking out of pt's room, slipped on water on the floor, injuring Lt knee. While walking out of pt's room, slipped on water on the floor, injuring Lt knee.</t>
  </si>
  <si>
    <t>D1003ANW</t>
  </si>
  <si>
    <t>EE states she and CNA put resident in bed. Two people  pulled resident toward EE. EE felt a pull to left wrist. Sharp pain. Swelling LEFT WRIST STRAIN</t>
  </si>
  <si>
    <t>EB001BXA</t>
  </si>
  <si>
    <t>EE states radiator cover fell on her Lt heel. Complaining of pain. Applied ice once and took Ibuprofen. She wants to see a doctor. Contusion to foot</t>
  </si>
  <si>
    <t>FAO002YE</t>
  </si>
  <si>
    <t>EE states @ 5pm while in resident room when I stuck myself with a insulin needle on left middle finger, EE states @ 5pm while in resident room when I stuck myself with a insulin needle</t>
  </si>
  <si>
    <t>GAO0011I</t>
  </si>
  <si>
    <t>EE states on 10/15/13, she was going into patients room and slipped on urine on the floor landing on her buttocks.\. TX- lumbar s/s</t>
  </si>
  <si>
    <t>EQ000BRS</t>
  </si>
  <si>
    <t>EE states she developed pain to the back of her neck while rolling, bathing, and pushing an obese patient. **** pay no medicals with dos after 12/4/13 **** cervical strain **** Do not pay Shelby Family Practice at all ****</t>
  </si>
  <si>
    <t>DQ0054D2</t>
  </si>
  <si>
    <t>EE stating fell over mat in front of dish washer injuring right ankle.  Was calling from Clark's Memorial Hosp. Fracture to rt ankle</t>
  </si>
  <si>
    <t>F0O0028F</t>
  </si>
  <si>
    <t>EE states she has been having ongoing back and tailbone pain for about a year now. Pain 3/10 that increases at times\. LOW BACK PAIN</t>
  </si>
  <si>
    <t>D1003AO1</t>
  </si>
  <si>
    <t>EE states she was walking out the door. EE slipped and fell.  Injured left knee and ankle.  Limping and pain. Walks with assistance Strain to lt knee</t>
  </si>
  <si>
    <t>EB001BXI</t>
  </si>
  <si>
    <t>EE states the rubber piece of the test tube came off with the butterfly needle and she was stuck on the tip of Lt middle finger. \. LT MIDDLE FINGER NEEDLESTICK</t>
  </si>
  <si>
    <t>FAO002YL</t>
  </si>
  <si>
    <t>EE states @ 3pm while in utility room coming down the ladder &amp; missed the last step, injured left knee, Left knee strain</t>
  </si>
  <si>
    <t>E8O002H6</t>
  </si>
  <si>
    <t>she was in a room with a large patient. She was working with the physical therapist. They were pulling the patient over edge of bed to sit her up and felt pain in back lumbar strain 847.2, sacroiliac strain 846.1</t>
  </si>
  <si>
    <t>EQ000BRN</t>
  </si>
  <si>
    <t>EE states she felt sharp pain in lower back when she was helping transfer a resident off chair and to bed.  Resident resisted EE states she felt sharp pain in lower back when she was helping transfer a resi</t>
  </si>
  <si>
    <t>F0O0028P</t>
  </si>
  <si>
    <t>EE states yesterday pulling resident up in bed and injured left wrist. Pain 7/10. Denies numbness\. EE states yesterday pulling resident up in bed and injured left wrist. Pain 7/10</t>
  </si>
  <si>
    <t>EE0014HV</t>
  </si>
  <si>
    <t>Employee states she hit her right knee on the end of the bed.\ Employee states she hit her knee on the end of the bed.\</t>
  </si>
  <si>
    <t>EK0009HA</t>
  </si>
  <si>
    <t>Ache 1/10 to right shoulder, right neck, right lower back after assisting pt to WC right shoulder, right neck, right lower back</t>
  </si>
  <si>
    <t>EQ000BRD</t>
  </si>
  <si>
    <t>EE states he felt pain in left forearm when he lifted an overstuffed bag of linen.  Pain 8/10 with movement.\. EE states he felt pain in left forearm when he lifted an overstuffed bag of line</t>
  </si>
  <si>
    <t>DL003AQZ</t>
  </si>
  <si>
    <t>EE states she injured her back last week during a 2-man transfer. Strain to lower back</t>
  </si>
  <si>
    <t>CM0054VG</t>
  </si>
  <si>
    <t>A patient grabbed her lips and caused them to bleed.Also bled in her mouth. mouth / lips laceration</t>
  </si>
  <si>
    <t>FBO00435</t>
  </si>
  <si>
    <t>EE states on 10/16/2013 she bent down on her right knee to apply lotion to a patien when she felt a pop, pain when bending knee 8/10 rt knee contusion</t>
  </si>
  <si>
    <t>E8O002KL</t>
  </si>
  <si>
    <t>EE stated walking into pt room and felt left knee pop and she fell on floor. Unable to bear weight Left knee debridement of ACL and chondroplasty of patella</t>
  </si>
  <si>
    <t>DL003AQH</t>
  </si>
  <si>
    <t>EE states there was a puddle of water after floor was cleaned.  She stepped in it and slipped/fell. left elbow and left hip</t>
  </si>
  <si>
    <t>DQ0054DB</t>
  </si>
  <si>
    <t>EE stating while getting pillow out of closet for patient whole closet fell on her. Closet door hit her on left side. While trying Right shoulder rotator cuff tear</t>
  </si>
  <si>
    <t>F0O0028N</t>
  </si>
  <si>
    <t>EE states giving resident shower and slipped on water hitting right knee. Mild swelling, limping, and pain 7/10\. EE states giving resident shower and slipped on water hitting right knee. Mild s</t>
  </si>
  <si>
    <t>DP0054M5</t>
  </si>
  <si>
    <t>EE stated I was helping to lift a man up from the floor to the bed and injured the lower back and right shoulder. TX- neck, shoulder and lumber s/s</t>
  </si>
  <si>
    <t>F4O000X7</t>
  </si>
  <si>
    <t>EE states:10-17-13  1515 PDT in room 26A a patient reached out and scratched her right forearm.\ RT FOREARM LACERATION</t>
  </si>
  <si>
    <t>CL0024MI</t>
  </si>
  <si>
    <t>Tripped on a cord as she was going to trash can to throw something away. She fell and injured left upper arm. Happened aapprox 40 FRACTURED HUMERUS</t>
  </si>
  <si>
    <t>FBO0042U</t>
  </si>
  <si>
    <t>FNOL per HR:  EE was exposed to a patient that was positive for active TB.  EE is being treated at US Healthworks TB EXPOSURE</t>
  </si>
  <si>
    <t>FBO0042V</t>
  </si>
  <si>
    <t>FNOL per HR:  EE was exposed to a patient that was positive for active TB\  EE is being treated at US Healthworks EXPOSURE TO TB</t>
  </si>
  <si>
    <t>C6004BUO</t>
  </si>
  <si>
    <t>Per Erin Greene, HR- EE had a potential exposure to TB in a Pt room. TB EXPOSURE</t>
  </si>
  <si>
    <t>F3O0023Y</t>
  </si>
  <si>
    <t>EE states he started noticing hands being cracked and dry somewhere around in October 2013 and symptoms have not improved. Red, chapped hands</t>
  </si>
  <si>
    <t>FDO002UF</t>
  </si>
  <si>
    <t>EE states she was with an uncooperative resident &amp; it was difficult to get him dressed. Later she had back pain. EE states she was with an uncooperative resident &amp; it was difficult to get him d</t>
  </si>
  <si>
    <t>FBO00416</t>
  </si>
  <si>
    <t>EE states she was cleaning a patient who had water stools when 2 drops of stool splattered into her left eye\ EE states she was cleaning a patient who had water stools when 2 drops of stool</t>
  </si>
  <si>
    <t>FFO001P9</t>
  </si>
  <si>
    <t>EE stated was assisting a patient when struck in left ear/tmj by pt.  Pain 0.5/10.  Denies any other issues. struck in left ear/tmj by pt.</t>
  </si>
  <si>
    <t>EK0009HH</t>
  </si>
  <si>
    <t>EE stuck herself with a needle (used) to right palm when she attempted to place it in the sharps container. needlestick (used) to right palm</t>
  </si>
  <si>
    <t>F3O001MV</t>
  </si>
  <si>
    <t>EE states she was trying to get a patient to the edge of the bed and in doing so, the patient pulled back and she felt pain in back. strain to back</t>
  </si>
  <si>
    <t>FXO001HG</t>
  </si>
  <si>
    <t>EE WAS LIFTING A PT OFF COMMODE AND FELT BACK PAIN FOLLOWING DAY After MRI 4/18/17 SI Joint not covered, as not related. Lumbar sprain/strain s/p surgery.  IN Settled 1/13/17.  SI Joint is not covered</t>
  </si>
  <si>
    <t>FEO002GA</t>
  </si>
  <si>
    <t>EE states on 10-18-2013 noticed a skin rash to left leg, ee states would like to rule out scabies, ee c/o itch 9/10, pain 0/10\. left leg rash</t>
  </si>
  <si>
    <t>DP0055CE</t>
  </si>
  <si>
    <t>Per IL Application EE had head and face injuries after an altercation with a coworker..\. EE had head and face injuries after an altercation wit</t>
  </si>
  <si>
    <t>F0O00293</t>
  </si>
  <si>
    <t>EE states assisting another EE turning a patient and felt a twinge in left shoulder. Mild swelling and painful to lift arm\. LEFT SHOULDER + ARM INJURY</t>
  </si>
  <si>
    <t>GAO00125</t>
  </si>
  <si>
    <t>EE states she was walking with a food tray in doorway and the door came back and slammed her left hand between tray and door.\ left hand laceration and contusion</t>
  </si>
  <si>
    <t>F4O000XL</t>
  </si>
  <si>
    <t>EE states:10-19-13  1015 EDT while positioning a patient in room 102 the patient pushed back against him injuring his right should\ EE states:10-19-13 1015 EDT while positioning a patient in room 102 the patien</t>
  </si>
  <si>
    <t>GDO000Y9</t>
  </si>
  <si>
    <t>EE states he has pain in the middle of his chest.  Pain feels like an elephant sitting on chest. chest pain</t>
  </si>
  <si>
    <t>CM0054XD</t>
  </si>
  <si>
    <t>EE  was doing drinks and when she stretched to put a cup on a tray she felt a sharp pain in her back to her chest. EE  was doing drinks and when she stretched to put a cup on a tray she felt a sh</t>
  </si>
  <si>
    <t>D0003BQK</t>
  </si>
  <si>
    <t>EE states was turning a resident in bed and her left shoulder popped. left shoulder sprain/strain</t>
  </si>
  <si>
    <t>FDO002UY</t>
  </si>
  <si>
    <t>EE states she was helping push a 400+lb person with two other coworkers and she strained her right under arm/breast area. EE states she was helping push a 400+lb person with two other coworkers and she</t>
  </si>
  <si>
    <t>FDO0030Q</t>
  </si>
  <si>
    <t>EE states about one month ago she was trying to pull a resident from behind to keep from falling and hurt her Lt shoulder. Strain to lt shoulder</t>
  </si>
  <si>
    <t>DP0054MR</t>
  </si>
  <si>
    <t>EE stated trach filter came out and was splashed in the face and left eye, did a saline flush for about 5 minutes to the eye. BODILY FLUIDS IN LEFT EYE</t>
  </si>
  <si>
    <t>F3O001MU</t>
  </si>
  <si>
    <t>EE states she was giving a  copy of vital signs report to the  RN and as she was turning around, her body stumble to the right side. rt knee contusion; cervicalgia</t>
  </si>
  <si>
    <t>DP0054MW</t>
  </si>
  <si>
    <t>EE stated I was walking to go to the business office and a coworker almost fell and rugs were folded over and  I fell on both knees BILATERAL KNEE CONTUSION</t>
  </si>
  <si>
    <t>FBO00428</t>
  </si>
  <si>
    <t>EE states she was walking and slipped on a wet floor, right big toe and right ankle swelling and pain 6/10 worse when walking\ RIGHT BIG TOE + ANKLE</t>
  </si>
  <si>
    <t>EQ000BRZ</t>
  </si>
  <si>
    <t>EE states she was splashed in right eye and face with respiratory fluid from trach tube when it came undone while bathing patient.. splashed in face/eye</t>
  </si>
  <si>
    <t>C6004BTY</t>
  </si>
  <si>
    <t>EE states she was assisting to get a resident back in bed and felt her left shoulder pop\. EE states she was assisting to get a resident back in bed and felt her left shou</t>
  </si>
  <si>
    <t>CM0054VD</t>
  </si>
  <si>
    <t>EE was handing paperwork to another EE yesterday..She turned and slipped on damp area on floor and fell onto hands and knees. EE was handing paperwork to another EE yesterday..She turned and slipped on damp</t>
  </si>
  <si>
    <t>ET0003H6</t>
  </si>
  <si>
    <t>She was repositioning resident in bed. No assistance or equipment used and felt pain in lower back lumbar strain 847.2</t>
  </si>
  <si>
    <t>F7O000ZW</t>
  </si>
  <si>
    <t>EE states patient was sitting up and began to fall backwards.  As she tried to catch patient she heard a pop in her lower right back EE states patient was sitting up and began to fall backwards.  As she tried to c</t>
  </si>
  <si>
    <t>FDO002V4</t>
  </si>
  <si>
    <t>EE states she was putting a resident in the wc with a co-worker from the bed. She had pain in the mid back requiring EMS &amp; ER visit. EE states she was putting a resident in the wc with a co-worker from the bed. Sh</t>
  </si>
  <si>
    <t>FEO002GB</t>
  </si>
  <si>
    <t>EE states on 10-21-2013 went to the bathroom, when ee slipped and fell on her right side due to urine on the floor. right elbow</t>
  </si>
  <si>
    <t>F6O0011U</t>
  </si>
  <si>
    <t>Ms. Johnson states she struck her  kneeS against a wheelchair and is now having pain. TX- S80.00xA RIGHT/LEFT KNEE CONTUSION</t>
  </si>
  <si>
    <t>FDO002V7</t>
  </si>
  <si>
    <t>EE states they were tranferring a combative resident who kicked him in groin, stomach, shoulder  &amp; twisted his wrist. EE states they were tranferring a combative resident who kicked him in groin, st</t>
  </si>
  <si>
    <t>D1003AP5</t>
  </si>
  <si>
    <t>EE states she had given pt. a lovenox injection. When EE withdrew it, she was putting pressure on pluger to make plastic sleeve come TX- needlestick (source pos)</t>
  </si>
  <si>
    <t>EXO003U3</t>
  </si>
  <si>
    <t>Supervisor calling to report EE left work to go to ER due to having chest pain.\ chest pain</t>
  </si>
  <si>
    <t>EXO003U4</t>
  </si>
  <si>
    <t>EE states she was hit in the right eye and forehead with the hoyer lift by a patient while moving them.\ eyeball contusion</t>
  </si>
  <si>
    <t>E2O0030I</t>
  </si>
  <si>
    <t>EE was noted laying on the floor in the cafeteria tonight, had trouble getting up. Can barely keep eyes open, speech slow, gait uns Alcohol Intoxication</t>
  </si>
  <si>
    <t>FBO0042I</t>
  </si>
  <si>
    <t>EE states she was pulling cart over a drain,  wheel fell into drain, held cart from falling when she felt left lower back pain. TX- lumbar s/s</t>
  </si>
  <si>
    <t>GAO0012N</t>
  </si>
  <si>
    <t>EE states she was lifting a patient from a chair to the bed and strained her upper back. Pain is a 5/10.\. EE states she was lifting a patient from a chair to the bed and strained her upp</t>
  </si>
  <si>
    <t>GBO000GO</t>
  </si>
  <si>
    <t>EE states she has had a itchy, red bump rash for 3 weeks, all over her body. DERMATITIS</t>
  </si>
  <si>
    <t>E4O0039U</t>
  </si>
  <si>
    <t>EE states that she was in room 511B and patient got a hold of ee left thumb and pulled it backwards. LIENS: OACR 08/17/15</t>
  </si>
  <si>
    <t>EE0014M5</t>
  </si>
  <si>
    <t>Employee states she has a rash over her body she got from work.\ POSSIBLE SCABIES EXPOSURE</t>
  </si>
  <si>
    <t>GAO0012R</t>
  </si>
  <si>
    <t>EE states she was transferring patient from bed to chair using gait belt. She lifted and turned and left knee popped and gave way.\ Left knee strain</t>
  </si>
  <si>
    <t>GAO0012U</t>
  </si>
  <si>
    <t>EE states a confused patient that is MRSA positive spit on her face, getting spit in her eyes.\. BODILY FLUID IN FACE</t>
  </si>
  <si>
    <t>GAO00134</t>
  </si>
  <si>
    <t>EE states she was sitting outside and she felt a bee sting her neck. Back, neck and headache pain 10/10. Neck pain</t>
  </si>
  <si>
    <t>F3O001NQ</t>
  </si>
  <si>
    <t>EE states pulling down oven door to get pots out and oven door did not stay down and came back up and smashed right hand. Numbnesd EE states pulling down oven door to get pots out and oven door did not stay down</t>
  </si>
  <si>
    <t>F0O002A0</t>
  </si>
  <si>
    <t>EE states yesterday her right shoulder and upper arm was twisted back when helping resident. Pain 4-7/10. Painful to raise up\. EE states yesterday her right shoulder and upper arm was twisted back when helpi</t>
  </si>
  <si>
    <t>ET0003HH</t>
  </si>
  <si>
    <t>EE states that she was grabbing for some staples and she cut her left index finger, bleeding controlled. EE states that she was grabbing for some staples and she cut her left index fing</t>
  </si>
  <si>
    <t>DP0054NL</t>
  </si>
  <si>
    <t>EE stated I was working with patients and finished a treatment and back was a little bit sore, and back popped when pulled another low back strain</t>
  </si>
  <si>
    <t>F6O0012G</t>
  </si>
  <si>
    <t>EE states she was exposed to scabies at work and has been treated by her PCP. EXPOSURE TO SCABIES</t>
  </si>
  <si>
    <t>ES0005B3</t>
  </si>
  <si>
    <t>EE states in between room 202 and hallway when saw blood on left thumb in cuticle region. blood on left thumb in cuticle region.</t>
  </si>
  <si>
    <t>EB001BYB</t>
  </si>
  <si>
    <t>EE states a patient hit her on the back of the head with a box container. She went to Kaiser ER on Geary Blvd, San Francisco. HEAD CONTUSION</t>
  </si>
  <si>
    <t>E3O003KK</t>
  </si>
  <si>
    <t>EE was struck to left chest area repeatedly by resident. Pain 7/10. No open areas noted. LEFT CHEST CONTUSION</t>
  </si>
  <si>
    <t>F7O0010H</t>
  </si>
  <si>
    <t>EE states in room 308 he bent down to draw blood for blood gas and twisted back.  Pain 7/10\. LOWBACK STRAIN</t>
  </si>
  <si>
    <t>FAO0033V</t>
  </si>
  <si>
    <t>EE states on 10/24/13 @ 8pm after getting off work noticed pinpoint  red spots on both arms, elbows, RASH SPOTS ON BOTH ARMS/ELBOWS</t>
  </si>
  <si>
    <t>FDO002VM</t>
  </si>
  <si>
    <t>EE states she was assisting an others with a tranfer and while transferring she thinks she twisted her right upper leg. Upper leg strain</t>
  </si>
  <si>
    <t>C6004BUL</t>
  </si>
  <si>
    <t>EE states she was repositioning pt with another aide, she felt pain in mid lower back\. EE states she was repositioning pt with another aide, she felt pain in mid lower</t>
  </si>
  <si>
    <t>F0O002AG</t>
  </si>
  <si>
    <t>EE states she was pushing protective sheath over needle and punctured right thumb with dirty needle\. TX- needlestick (source neg)</t>
  </si>
  <si>
    <t>FDO002VV</t>
  </si>
  <si>
    <t>Super calling about a potential exposure to TB from a pt he was working with at the hospital. TB EXPOSURE</t>
  </si>
  <si>
    <t>F7O0010V</t>
  </si>
  <si>
    <t>EE states she was adjusting standing frame and when it fell, table top lacerated right thumb\. RT THUMB LACERATION</t>
  </si>
  <si>
    <t>F7O00115</t>
  </si>
  <si>
    <t>EE states patient appeared to be sliding down in wheelchair.  As ee attempted to lift patient she experienced pain back\. EE states patient appeared to be sliding down in wheelchair.  As ee attempted to</t>
  </si>
  <si>
    <t>F0O002CJ</t>
  </si>
  <si>
    <t>EE states on 10/25/2013 repositioned hostile patient and twisted knee and was pinched on upper right arm. Left knee strain</t>
  </si>
  <si>
    <t>EE0014J2</t>
  </si>
  <si>
    <t>Employee was administering an injection to a resident.\ Employee was administering an injection to a resident.\</t>
  </si>
  <si>
    <t>CM0054WC</t>
  </si>
  <si>
    <t>EE was changing a resident and the resident pulled her left thumb backwards. EE was changing a resident and the resident pulled her left thumb backwards.</t>
  </si>
  <si>
    <t>FXO001I8</t>
  </si>
  <si>
    <t>fall at pt. home, left shoulder and elbow fall at pt. home, left shoulder and elbow</t>
  </si>
  <si>
    <t>FBO0043H</t>
  </si>
  <si>
    <t>FNOL:EE states on 10/26/2013 she pulled up a patient up in her wheel chair when she felt severe lower back pain that radiated Lumbar strain</t>
  </si>
  <si>
    <t>EXO003UX</t>
  </si>
  <si>
    <t>States at 1023 the patient grabbed her and punched her in the right arm twice and twisted her right arm. FMC: RT DELTOID CONTUSION/LAT.EPICON</t>
  </si>
  <si>
    <t>ET0003I8</t>
  </si>
  <si>
    <t>EE states that he already sought care and he tripped in the parking lot and injured his left knee and left elbow. left knee and left elbow.</t>
  </si>
  <si>
    <t>FDO002YF</t>
  </si>
  <si>
    <t>On 10/26 EE states a combative patient scratched her right elbow area and grabbed her hurting her arm. Scratches still itch. RT FOREARM ABRASION</t>
  </si>
  <si>
    <t>F7O00168</t>
  </si>
  <si>
    <t>EE states she was assisting CNA get a resident off of toilet when she somehow twisted &amp; injured her lower back\. lower back</t>
  </si>
  <si>
    <t>E2O0030Q</t>
  </si>
  <si>
    <t>EE states she was struck on the left side of the head, face, eye and cheek by a violent patient. EE states she was struck on the left side of the head, face, eye and cheek by a</t>
  </si>
  <si>
    <t>D1003AQC</t>
  </si>
  <si>
    <t>EE states she was a resident's room. He was standing. EE removed his soiled attends. Resident was agitated and tried to sit down and pushed against EE. EE put her body towards resident to keep him up and strained her upper back. UPPER BACK STRAIN</t>
  </si>
  <si>
    <t>D80028YG</t>
  </si>
  <si>
    <t>EE states she was helping a patient into a car, as she lift legs felt sharp pain to left shoulder and neck. Pain 3/10,  worsening. EE states she was helping a patient into a car, as she lift legs felt sharp pain</t>
  </si>
  <si>
    <t>GBO000FB</t>
  </si>
  <si>
    <t>EE states on 10/27, a patient couged and phlegm ejected out of his trach into both of her eyes. Body Fluid Exposure to eyes</t>
  </si>
  <si>
    <t>DP0054OU</t>
  </si>
  <si>
    <t>EE stated i was doing my rounds around, I went to roll a patient and felt something pull in my back and when got home pain got low back sprain/strain</t>
  </si>
  <si>
    <t>EE0014JN</t>
  </si>
  <si>
    <t>Employee states she was scratched by a resident.\ facial scratch</t>
  </si>
  <si>
    <t>FAO0032U</t>
  </si>
  <si>
    <t>EE states on 10/27/13 @ 10:00 's while in a patient' room helping with a Code performing CPR on patient abdominal</t>
  </si>
  <si>
    <t>FDO002Y7</t>
  </si>
  <si>
    <t>On 10/27 EE went into a resident's room to change him at 2200 &amp; he didn't act like he was going to hit her but did to the face/nose. On 10/27 EE went into a resident's room to change him at 2200 &amp; he didn't act li</t>
  </si>
  <si>
    <t>FDO002WA</t>
  </si>
  <si>
    <t>There was a burst pipe in a pt's rm and he was trying to stem the floor and he slipped on the water and hit his head on wall. There was a burst pipe in a pt's rm and he was trying to stem the floor and he s</t>
  </si>
  <si>
    <t>FDO002WE</t>
  </si>
  <si>
    <t>EE went to move the pt &amp; they started lifting him up and he scooted to the floor. She thinks she reinjured her left forearm/wrist. FOREARM CONTUSION AND LEFT WRIST SPRAIN</t>
  </si>
  <si>
    <t>FDO002WF</t>
  </si>
  <si>
    <t>EE states she had a pt go into cardiac arrest &amp; she pulled a pt up to have another insert a back board and had great lower back pain LOW BACK STRAIN</t>
  </si>
  <si>
    <t>E4O003AM</t>
  </si>
  <si>
    <t>EE states that she bent over to to pick up some linen off the floor and felt a sharp pain to back that radiates down both legs.\.  P Strain to LB</t>
  </si>
  <si>
    <t>D1003AQU</t>
  </si>
  <si>
    <t>EE states working as a CNA. EE and co-worker trying to lift a combative resident out of another resident's bed. She had to use full Strain to rt shoulder</t>
  </si>
  <si>
    <t>CQ0043RS</t>
  </si>
  <si>
    <t>She states on the 28th she bent over to assess a patinet surgical incision and felt some pain in her left lower back. No pain elsew. She states on the 28th she bent over to assess a patinet surgical incision and f</t>
  </si>
  <si>
    <t>E8O002JR</t>
  </si>
  <si>
    <t>FNOL. EE stated itching 3-4 days and went to her PCP 10/28/13 dx with scabies and treated. Scabies to hands</t>
  </si>
  <si>
    <t>F3O001U4</t>
  </si>
  <si>
    <t>EE states about 1 month ago,helping a therapist to get a patient out of bed. EE holding so patient would not fall. EE injured back Strain to back</t>
  </si>
  <si>
    <t>D0003BR2</t>
  </si>
  <si>
    <t>EE states was switching out mattresses and the air mattress control box fell hitting left foot. Let foot contusion</t>
  </si>
  <si>
    <t>FFO001QQ</t>
  </si>
  <si>
    <t>EE stated was transferring a pt. and hurt middle/low back.  Pain.  Denies any other symtpoms.\.. thoracic</t>
  </si>
  <si>
    <t>DL003AS8</t>
  </si>
  <si>
    <t>EE states while helping pt. into bed, her legs gave out and he caught her. EE states while helping pt. into bed, her legs gave out and he caught her.</t>
  </si>
  <si>
    <t>E0O002GS</t>
  </si>
  <si>
    <t>TB exposure TB exposure</t>
  </si>
  <si>
    <t>CL0024N9</t>
  </si>
  <si>
    <t>He and another aide were pulling a patient up and he felt a pop in left wrist. Happened approx 30 min ago. He and another aide were pulling a patient up and he felt a pop in left wrist. H</t>
  </si>
  <si>
    <t>FBO00448</t>
  </si>
  <si>
    <t>FNOL:  EE states yesterday a code red was called, she ran three flights of stairs to close doors when she  twisted right kne RIGHT KNEE</t>
  </si>
  <si>
    <t>F0O002B0</t>
  </si>
  <si>
    <t>EE states yesterday transferring patient from bed to wheelchair and injured right shoulder. Pain 7-8/10 and radiates down and up\. Neck &amp; right shoulder sprain/strain - DENIED 3/13/14 PER IME.</t>
  </si>
  <si>
    <t>EK0009I8</t>
  </si>
  <si>
    <t>EE was moving a garbage can when she fell and hurt her back. Mid back pain 5/10 that worsens with certain movements. THORACIC/LUMBAR STRAIN</t>
  </si>
  <si>
    <t>GDO000ZW</t>
  </si>
  <si>
    <t>EE states she was walking down stairs.  She fell down 4 stairs.  She injured her left ankle, and scraped her left elbow and right f. - ee previously injd ankle about 6 wks ago, not work related; ankle gave out, was not holding onto bar, had her hands full and fell ankle sprain</t>
  </si>
  <si>
    <t>E4O003AU</t>
  </si>
  <si>
    <t>Ee states that she went to a patient house for an evaluation and upon walking around the house was bitten by fleas on both legs an. Ee states that she went to a patient house for an evaluation and upon walking ar</t>
  </si>
  <si>
    <t>CQ0043R5</t>
  </si>
  <si>
    <t>She states while leaving a patient's home she missed a step on the walkway, fell and strained her neck and shoulders. Cervical strain</t>
  </si>
  <si>
    <t>D0003BY3</t>
  </si>
  <si>
    <t>EE states on 10/29/13 was assiting 2 coworkers putting a resident to bed and one of the coworkers.they were attemping to put patient back in bed lift was not avaialble  patient had lower leg problems so they had to pick the patient up, another co worker fell backwards onto patient bed, employee tried to catch patient from falling and strain her right foot fall strain right foot right ankle strain/sprain</t>
  </si>
  <si>
    <t>CQ0043RG</t>
  </si>
  <si>
    <t>He states he was emptying out a sharps container and he got a needlestick on his left ring finger. It did break the skin needlestick</t>
  </si>
  <si>
    <t>FAO0031E</t>
  </si>
  <si>
    <t>EE states @ 09:30 after pushing resident in a w/c &amp; putting her in her bed I felt pain right knee, Strain to right knee</t>
  </si>
  <si>
    <t>FAO0031J</t>
  </si>
  <si>
    <t>EE states @ 3:30pm while in a patient room I was placing stimulation patches on a difficult patient's LOW BACK STRAIN</t>
  </si>
  <si>
    <t>E4O003AT</t>
  </si>
  <si>
    <t>Ee states that she was trying to assist a patient that was agitated and patient hit her in the abdomen.\. ABDOMEN -- PREGNANT</t>
  </si>
  <si>
    <t>FFO001R3</t>
  </si>
  <si>
    <t>FNOL  Supervisor stated on 10/30/13 EE was ambulating in stairwell with therapist and patient when she bumped left forehead against head contusion - headaches</t>
  </si>
  <si>
    <t>DP0054OX</t>
  </si>
  <si>
    <t>EE stated I came into work yesterday and sat at the table the whole time and woke up with a rash to the left forearm and Rash - not work related</t>
  </si>
  <si>
    <t>DP0054OY</t>
  </si>
  <si>
    <t>EE stated I was breaking down a folding table and it slipped and fell on my left great to and pain is going up the foot EE stated I was breaking down a folding table and it slipped and fell on my lef</t>
  </si>
  <si>
    <t>FEO002H1</t>
  </si>
  <si>
    <t>EE states another co-worker walking a resident from bathroom to chair with a gait belt, resident jerked, ee c/o pull to left should left shoulder sprain 840.9</t>
  </si>
  <si>
    <t>DP0054P3</t>
  </si>
  <si>
    <t>EE stated when was coming from lunch, was coming up the stairs and twisted the right ankle..\. EE stated when was coming from lunch, was coming up the stairs and twisted the</t>
  </si>
  <si>
    <t>D1003AR6</t>
  </si>
  <si>
    <t>EE states he was on his way to hardware store, driving down the street at speed limit. He adjusted his radio, the EE states he was on his way to hardware store, driving down the street at speed</t>
  </si>
  <si>
    <t>GAO0014Y</t>
  </si>
  <si>
    <t>EE states on 10/30/13 a patient punched her in the face by her left eye. She now has a headache and her eye is tearing.\. HEAD CONTUSION; LEFT EYE</t>
  </si>
  <si>
    <t>F0O002C2</t>
  </si>
  <si>
    <t>EE states on 10/30/2013 he hit his right hand on wall when trying to get drain plug off. Injured right thumb and right ring finger\. EE states on 10/30/2013 he hit his right hand on wall when trying to get drain p</t>
  </si>
  <si>
    <t>E8O002JI</t>
  </si>
  <si>
    <t>EE stated putting p shaving items into a drawer and he kicked her and she smashed left hand in drawer EE stated putting p shaving items into a drawer and he kicked her and she smashe</t>
  </si>
  <si>
    <t>D1003AQZ</t>
  </si>
  <si>
    <t>EE states he was walking on safety mat. It slid under his feet, right knee poppled. Swelling to right knee. Limping\. 844.8 - knee strain</t>
  </si>
  <si>
    <t>FBO0044K</t>
  </si>
  <si>
    <t>FNOL:states she was assisting another co-worker with changing a patien when she attempted to pull EE she felt sudden back pain 847.2 Lumbar strain</t>
  </si>
  <si>
    <t>FEO002HD</t>
  </si>
  <si>
    <t>EE calling to report an incident. During call recording ee was disconnected. Attempted to call back ee at 1500 unsuccessful\.a patient trach came loose and fluids got into employee face, eye  3:00 - 3:30 pm EE calling to report an incident. During call recording ee was disconnected. Att</t>
  </si>
  <si>
    <t>F4O000YR</t>
  </si>
  <si>
    <t>EE states:10-31-13   1040 CDT he was drawing blood from patient in room 422 when the patient flinched and ee was stuck with contami TX- needlestick (source neg)</t>
  </si>
  <si>
    <t>F3O001PE</t>
  </si>
  <si>
    <t>EE went to sit back in the chair and it slid and she hit the floor and hit the back of her head. Pain is 9/10 with neck discomfort. TX- head injury</t>
  </si>
  <si>
    <t>GBO000FH</t>
  </si>
  <si>
    <t>EE states on 10/31, she noticed raised, red in the center bumps with pus to her hands, arms and chin. Scabies to hands/arms and chin</t>
  </si>
  <si>
    <t>GBO000FI</t>
  </si>
  <si>
    <t>EE states on 10/31, as he was transferring a patient, he felt pressure to his left lower back. TX- lumbar s/s</t>
  </si>
  <si>
    <t>FDO002ZQ</t>
  </si>
  <si>
    <t>EE was moving a bariatric patient from a regular bed to a bariatric bed using a draw sheet w/3 coworkers &amp; injured her Lt. shoulder and neck EE was moving a bariatric patient from a regular bed to a bariatric bed using a</t>
  </si>
  <si>
    <t>EXO0042N</t>
  </si>
  <si>
    <t>States on 10/31/2013 at 1030 hrs. she was assisting family with moving patient from bed to chair and hurt her lower back. LOW BACK STRAIN</t>
  </si>
  <si>
    <t>E3O003LE</t>
  </si>
  <si>
    <t>EE was exposed to blood from accucheck to forehead,eye,cheek and possibly mouth. Flush done\. BBP Exposure to forehead,eye,cheek and possibly mouth.</t>
  </si>
  <si>
    <t>EK0009IJ</t>
  </si>
  <si>
    <t>left middle finger poked with contaminated needle left middle finger poked with contaminated needle</t>
  </si>
  <si>
    <t>FEO002HU</t>
  </si>
  <si>
    <t>EE states assisting a patient to BSC with another ee when patient lost footing assistes patient to floor,ee c/o right shoulder and s right  middle and lower back down right leg. EE states assisting a patient to BSC with another ee when patient lost footing a</t>
  </si>
  <si>
    <t>E2O0031I</t>
  </si>
  <si>
    <t>EE states she and co-worker helping a patient to bed, patient very heavy. Got patient into bed, and EE's lower back began to hurt. EE states she and co-worker helping a patient to bed, patient very heavy. Got pa</t>
  </si>
  <si>
    <t>GDO00105</t>
  </si>
  <si>
    <t>EE states she was giving insulin to a patient.  He moved, and the needle went through his skin into EE's left index finger. LT INDEX FINGER NEEDLESTICK</t>
  </si>
  <si>
    <t>EJ0005OE</t>
  </si>
  <si>
    <t>Employee states she tripped over a 6 inch step and fell down. LUMBAR/LT SHOULDER/NECK/THORACIC SPRAIN</t>
  </si>
  <si>
    <t>EB001C0J</t>
  </si>
  <si>
    <t>EE states possible scabies exposure. Belly and Lt inner thigh is itchy and with a rash characterized by red spots slightly raised. \ POSSIBLE SCABIE EXPOSURE</t>
  </si>
  <si>
    <t>E8O0036H</t>
  </si>
  <si>
    <t>EE stated 11/01/2013 transferring pt from recliner to WC, pt legs gave out, he lifted her up to chair, felt pain shoot in left knee strain to left knee</t>
  </si>
  <si>
    <t>HEO000AL</t>
  </si>
  <si>
    <t>Supervisor states EE is alleging cumulative injuries from his job over the course 11/1/2013-07/07/2014. LIENS: head, cervical, thoracic, and lumbar spine.</t>
  </si>
  <si>
    <t>D1003ARK</t>
  </si>
  <si>
    <t>EE states the bed manufacturer did not bend the cotter pin. When he reached under the bed, he cut right forearm about cm long\. EE states the bed manufacturer did not bend the cotter pin. When he reached unde</t>
  </si>
  <si>
    <t>DP0054P5</t>
  </si>
  <si>
    <t>EE stated  I was helping lift a patient and then thought I pulled a muscle in my right shoulder..\.  Went to Right shoulder strain</t>
  </si>
  <si>
    <t>D80028ZZ</t>
  </si>
  <si>
    <t>EE states he was helping  CNA clean a patient, pulled him up , and alter when he EE sat down felt bulge to left groin. EE went to USW Umbilical Hernia, inguinal hernia</t>
  </si>
  <si>
    <t>F7O0012A</t>
  </si>
  <si>
    <t>EE states while in rm 264 she was attempting to unclog a gtube when port suddenly expelled contents which landed in ee's left eye\. Body Fluid Exposure</t>
  </si>
  <si>
    <t>EB001BYV</t>
  </si>
  <si>
    <t>EE states she slipped and fell on wet floor hitting the Rt temple. Has 1 cm cut. Bleeding controlled. Has been applying ice pack. CERVICAL SPRAIN/STRAIN/SHOULDER/ELBOW</t>
  </si>
  <si>
    <t>FEO002HW</t>
  </si>
  <si>
    <t>EE states in the dishwashing section when a large piece that was attached to the dishwasher machine fell onto ee's left lower arm, left forearm laceration 881.00</t>
  </si>
  <si>
    <t>E4O003BO</t>
  </si>
  <si>
    <t>EE states that she was transfering a patient with Hoer and the wheels wouldn't turn and she injured her left shoulder.\. Left shoulder strain</t>
  </si>
  <si>
    <t>E0O002HF</t>
  </si>
  <si>
    <t>pain in low back Low back strain</t>
  </si>
  <si>
    <t>GAO0015O</t>
  </si>
  <si>
    <t>EE states she was lifting her patient in bed by herself and hurt her abdomen and back. Pain is a 10/10 and has gotten worse. THORACIC/LUMBAR STRAIN/SPRAIN</t>
  </si>
  <si>
    <t>D1003AS2</t>
  </si>
  <si>
    <t>EE states she was repositioning and cleaning patient. EE tried to keep him on one side. Pt kept pushing back. Ee held him with one LEFT SHOULDER</t>
  </si>
  <si>
    <t>FAO0032I</t>
  </si>
  <si>
    <t>EE states on 11/03/13 @ 12n while in a patient rooom transporting a patient from w/c to bed &amp; the RIGHT WRIST TENDONITIS</t>
  </si>
  <si>
    <t>FBO0045H</t>
  </si>
  <si>
    <t>FNOL: EE states on 11/3/2013 she was opening a can of fruit when she cut her left middle finger with the can lid\ left middle finger laceration 883.0</t>
  </si>
  <si>
    <t>GBO000G5</t>
  </si>
  <si>
    <t>EE states on 11/3, she was rolling a patient in bed, when she felt a twitch to her lower back, 2\10. LOW BACK STRAIN</t>
  </si>
  <si>
    <t>FDO002Y2</t>
  </si>
  <si>
    <t>EE stated she injured her left forearm when two residents were in an altercation and one grabbed her arm and squeezed it. EE stated she injured her left forearm when two residents were in an altercation</t>
  </si>
  <si>
    <t>ES0005CJ</t>
  </si>
  <si>
    <t>EE states in room 306 rolling resident when  standing on slip resistant mat the mat  moved and feet slipped fell face first on bed. EE states in room 306 rolling resident when  standing on slip resistant mat the</t>
  </si>
  <si>
    <t>FAO00355</t>
  </si>
  <si>
    <t>EE states heading 3 steps downstairs, missed 2 steps,landed on both feet, now pain 5-8/10 left knee, left knee</t>
  </si>
  <si>
    <t>D1003AS7</t>
  </si>
  <si>
    <t>EE states patient fell out of Hoyer lift. EE tried to catch pt.'s head and shoulders. Pain travels from low back to both thighs TX- lumbar s/s</t>
  </si>
  <si>
    <t>EK0009IM</t>
  </si>
  <si>
    <t>Lower back pain when doing two person transfer of pt from WC to bed. Non-radiating lower back pain 1/10; spasms w/forward flexion LOW BACK STRAIN</t>
  </si>
  <si>
    <t>FEO002IC</t>
  </si>
  <si>
    <t>EE states taking mop head to laundry room, ee tripped and fell over a dust mop, ee c/o right knee, swelling, pain 7/10, warm RIGHT KNEE MENISCAL TEAR</t>
  </si>
  <si>
    <t>E3O003LS</t>
  </si>
  <si>
    <t>EE reports has a stuck with used insulin needle to left middle finger. Did bleed finger then do 15 min scrub\. needle stick to lt middle finger</t>
  </si>
  <si>
    <t>D1003ATC</t>
  </si>
  <si>
    <t>EE states she was walking into a resident's room, she tripped on fall mat, and grabbed window sill. Pain, swelling and bruising to fracture right ankle/foot right ankle fracture</t>
  </si>
  <si>
    <t>F7O00150</t>
  </si>
  <si>
    <t>EE states he had a flat pinpoint itchy red rash on forearms, medial aspect of wrists and elbows\. POSSIBLE SCABIES EXPOSURE</t>
  </si>
  <si>
    <t>FBO004JI</t>
  </si>
  <si>
    <t>EE states she fell in the hospital twice breaking falls with her hands, the following month she noticed poping to her right wrist, alleges right wrist pain from previous incidents</t>
  </si>
  <si>
    <t>GFO000QD</t>
  </si>
  <si>
    <t>Staff Dev. Coord reporting FNOL injury to EE. EE struck by intoxicateed  patient in the chest. Staff Dev. Coord reporting FNOL injury to EE. EE struck by intoxicateed  patient</t>
  </si>
  <si>
    <t>EQ000BTK</t>
  </si>
  <si>
    <t>EE states she punctured her left index finger with a contaminated needle while she was trying to re-cap the syringe. OK- L index finger needlestick</t>
  </si>
  <si>
    <t>D1003AS9</t>
  </si>
  <si>
    <t>EE states she and co-worker got a resident into a chair. Resident shoved her into Hoyer lift hitting the top of the head. As she was Contusion to head</t>
  </si>
  <si>
    <t>ET0003IW</t>
  </si>
  <si>
    <t>EE states that she slipped on some water and fell on her right wrist, has pain and limited rnage of motion Right Wrist Fracture - 2 places</t>
  </si>
  <si>
    <t>FDO002XX</t>
  </si>
  <si>
    <t>EE was pikcing up sa patient with her gait belt on and doing a tx from the WC to the toilet and she had pain in left wrist. LA- left wrist s/s</t>
  </si>
  <si>
    <t>D7000AWI</t>
  </si>
  <si>
    <t>EE was unloading and stocking groceries when she hurt her left thumb. TX- L thumb s/s</t>
  </si>
  <si>
    <t>GAO00174</t>
  </si>
  <si>
    <t>EE states on 11/5/13 he was pushing an oxygen cart and the wheel got stuck making him fall and scrape his right shin.\. RT ANKLE SPRAIN</t>
  </si>
  <si>
    <t>GBO000GK</t>
  </si>
  <si>
    <t>EE states on 11/5, she was in a patient's room, when she slid on urine on the floor, and fell face first. Low back</t>
  </si>
  <si>
    <t>E8O002KD</t>
  </si>
  <si>
    <t>EE stated11/5 was trying to get patient in large wheelchair through the door way and hold door open,felt pain in low back back sprain/strain</t>
  </si>
  <si>
    <t>FEO002JS</t>
  </si>
  <si>
    <t>EE states on 11-5-2013 got of her car (ground was wet) ee slipped and fell, ee c/o left knee and leg, pain 7/10\. left knee</t>
  </si>
  <si>
    <t>FXO001JC</t>
  </si>
  <si>
    <t>right knee strain- lifting tables. right knee strain- lifting tables.</t>
  </si>
  <si>
    <t>D800293L</t>
  </si>
  <si>
    <t>EE states he was bending over assisting a patient, felt snap to right knee. Self care done unsuccessfully. Went to clinic. right knee</t>
  </si>
  <si>
    <t>F3O001Q7</t>
  </si>
  <si>
    <t>EE states she had to squat down to help a patient with their shoes and EE felt pain in right hip. Pain 9/10 when walking. RT hip/leg s/s</t>
  </si>
  <si>
    <t>FDO002Y3</t>
  </si>
  <si>
    <t>EE was en route to another pt's home when she was rear ended at a stop light by a F150 style of truck. Pain to neck and head. 847.0 Neck Sprain/Strain</t>
  </si>
  <si>
    <t>E8O002K4</t>
  </si>
  <si>
    <t>EE stated tripped on a carpet coming out of cafeteria. Fell on right knee and then flat on chest. RIGHT KNEE</t>
  </si>
  <si>
    <t>E8O002K7</t>
  </si>
  <si>
    <t>EE stated helping aid chage patient and hit left knee on the bed and heard it pop. Pain 10/10 unable to walk\. Contusion to left knee</t>
  </si>
  <si>
    <t>FEO002IY</t>
  </si>
  <si>
    <t>EE states on 11-6-2013 exposed to active shingles and ee c/o rash to upper back in the middle of her shoulder blades SHINGLES EXPOSURE</t>
  </si>
  <si>
    <t>E3O003M2</t>
  </si>
  <si>
    <t>EE felt a pop to right wrist while assisting with two different patients. Pain unrelieved after self care methods. Pain 7-8/10\. EE felt a pop to right wrist while assisting with two different patients. Pain u</t>
  </si>
  <si>
    <t>EXO003X5</t>
  </si>
  <si>
    <t>States on 11/06/2013 was trasnferring from commode to wheelchair and she hurt her right shoulder. States on 11/06/2013 was trasnferring from commode to wheelchair and she hurt he</t>
  </si>
  <si>
    <t>F7O00140</t>
  </si>
  <si>
    <t>EE states she has a rash with small red bumps that are itchy on abdomen and lower legs\. POSSIBLE SCABIE EXPOSURE</t>
  </si>
  <si>
    <t>EB001BZJ</t>
  </si>
  <si>
    <t>EE states he was cleaning the food cart and hit the Lt knee on the bottom of the cart whe it moved. Cannot bend knee fully. left knee infection</t>
  </si>
  <si>
    <t>F0O002CW</t>
  </si>
  <si>
    <t>EE states rolling resident to get dressed and injured lower back. Pain 7/10. Denies numbness, tingling, or radiating pain\. Strain to lower back</t>
  </si>
  <si>
    <t>FFO001SD</t>
  </si>
  <si>
    <t>EE stated slipped on wet floor and fell twisting her right foot.  EE went to St. Catherines Hospital right foot</t>
  </si>
  <si>
    <t>ET0003JH</t>
  </si>
  <si>
    <t>EE states that she injured her right shoulder while turning a patient. TX- R shoulder s/s</t>
  </si>
  <si>
    <t>DP0054PM</t>
  </si>
  <si>
    <t>EE stated we were assisting a resident and when went to lift him something in my left knee popped and a little pain.\. EE stated we were assisting a resident and when went to lift him something in m</t>
  </si>
  <si>
    <t>D7000AWK</t>
  </si>
  <si>
    <t>Reports injuring her low back while assisting a combative patient. Reports injuring her low back while assisting a combative patient.</t>
  </si>
  <si>
    <t>D0003BSN</t>
  </si>
  <si>
    <t>EE states was walking from nurse station to med room and rolled left ankle. EE states was walking from nurse station to med room and rolled left ankle.</t>
  </si>
  <si>
    <t>FBO0047H</t>
  </si>
  <si>
    <t>on 11/7/2013 EE was in contact with a patient that was diagnosed with scabies.  Instructed to get treated profalacticly on 11/7/2013 EE was in contact with a patient that was diagnosed with scabies.</t>
  </si>
  <si>
    <t>F0O002E7</t>
  </si>
  <si>
    <t>EE states on 11/7/2013 she was bit on both hands by patient and grabbed on her left forearm. EE went to ER to be seen\. EE states on 11/7/2013 she was bit on both hands by patient and grabbed on her l</t>
  </si>
  <si>
    <t>ET0003KU</t>
  </si>
  <si>
    <t>FNOL - On 11/07/2013 the EE was standing on a chair putting up streamers and she slipped and fell injuring her right knee. 844.8 - knee leg strain</t>
  </si>
  <si>
    <t>F7O00151</t>
  </si>
  <si>
    <t>EE states he came in contact with coworker dx with scabies\. SCABIES EXPOSURE</t>
  </si>
  <si>
    <t>DQ0054FF</t>
  </si>
  <si>
    <t>EE stating developed low back pain treating a patient weighing 400 lbs.  Was pulling sheets to pull her back on bed and way from lower back</t>
  </si>
  <si>
    <t>E8O002KB</t>
  </si>
  <si>
    <t>EE stated assisting with residents care and the residents hand came up and her fingernail scratched EE in her left eye. left eye scratch</t>
  </si>
  <si>
    <t>ET0003JK</t>
  </si>
  <si>
    <t>EE states that a hard plastic shield fell and struck her on her head and she continues to have a severe headache. EE states that a hard plastic shield fell and struck her on her head and she con</t>
  </si>
  <si>
    <t>FAO00332</t>
  </si>
  <si>
    <t>EE states @ 10am while in the patient room got a tongue depressor splinter on right pointer after being EE states @ 10am while in the patient room got a tongue depressor splinter on ri</t>
  </si>
  <si>
    <t>D8002905</t>
  </si>
  <si>
    <t>Supervisor states, EE tripped and fell. Injured mouth, cut lip, possible broken tooth, left knee and right hand. Contusion of Face, Teeth, B/L Hands, (R) Wrist, (L) Knee</t>
  </si>
  <si>
    <t>E4O003CG</t>
  </si>
  <si>
    <t>EE states that she drew the patients blood and she thought she locked the needle but she was poked on right index finger.\. RT INDEX FINGER NEEDLESTICK</t>
  </si>
  <si>
    <t>F0O002DD</t>
  </si>
  <si>
    <t>EE states on 9/25/2013 a patient came in with scabies and there have been 4 confirmed staff members with scabies\. Exposed to Scabies</t>
  </si>
  <si>
    <t>CL0024OV</t>
  </si>
  <si>
    <t>Was transferring a patient from wheelchair and felt a sharp pain to lower back as he lifted patient. Happened approx Was transferring a patient from wheelchair and felt a sharp pain to lower back a</t>
  </si>
  <si>
    <t>EE0014L3</t>
  </si>
  <si>
    <t>Employee states she was transferring a resident when she hurt her back.\ 847.2 - lumbar strain</t>
  </si>
  <si>
    <t>ET0003K2</t>
  </si>
  <si>
    <t>EE states that on 11/08/2013 she was assisting in lifting a resident and she felt a severe pain in her lower back. EE states that on 11/08/2013 she was assisting in lifting a resident and she fel</t>
  </si>
  <si>
    <t>DL003AUT</t>
  </si>
  <si>
    <t>during a code blue, EE got a needle stick puncture on left hand pinky when transferring blodd from syringe to 3cc syringe. 883.0 Lt 5th Digit Needlestick, Exposure to Body Fluid</t>
  </si>
  <si>
    <t>F7O00132</t>
  </si>
  <si>
    <t>EE states in RM 213 she and a family member attempted to lift patient in bed and she injured right wrist\. TX- R wrist s/s</t>
  </si>
  <si>
    <t>F7O0019H</t>
  </si>
  <si>
    <t>EE states she had been under a lot of stress at work &amp; ended up experiencing a grand mal seizure seizure due to stress, pre-existing stroke</t>
  </si>
  <si>
    <t>E3O003M4</t>
  </si>
  <si>
    <t>EE states felt a pop to right shoulder while assisting resident out of bed to wheelchair. EE states arm is numb and unable to lift\. RIGHT SHOULDER STRAIN / SCAPULAR DYKINESIS</t>
  </si>
  <si>
    <t>EXO003WT</t>
  </si>
  <si>
    <t>States in patient room making bed and foot got caught in phone cord and she fell fracturing her left foot in 3 places LEFT FOOT MULT FRACTURES</t>
  </si>
  <si>
    <t>EJ0005OY</t>
  </si>
  <si>
    <t>walking towards med room and slipped on paper towel on floor fell on right side landed right shoulder walking towards med room and slipped on paper towel on floor fell on right side</t>
  </si>
  <si>
    <t>FFO001SP</t>
  </si>
  <si>
    <t>EE stated was sitting in chair when a co worker pulled chair from behind her and she fell on butt. BUTTOCKS CONTUSION</t>
  </si>
  <si>
    <t>EK0009J5</t>
  </si>
  <si>
    <t>EE was cleaning a patient who was rolled over to the side when the patient pushed back and hurt EE's right shoulder. Strain to rt shoulder</t>
  </si>
  <si>
    <t>EXO003WZ</t>
  </si>
  <si>
    <t>States hurt her left wrist on 11/09/2013 while cleaning a patient.  States patient roll back on it.\ left wrist sprain/strain</t>
  </si>
  <si>
    <t>ET0003LX</t>
  </si>
  <si>
    <t>EE states that on 11/09/2013 he fell in a patient's room and injured his left shoulder and lower back. WRIST SPRAIN RT.</t>
  </si>
  <si>
    <t>FEO002J7</t>
  </si>
  <si>
    <t>EE states bent over to assist a client from falling down out of the bed when ee pulled mid to low back, ee c/o pain 7/10, tingling Strain to lower back</t>
  </si>
  <si>
    <t>FEO002JC</t>
  </si>
  <si>
    <t>EE states approached a patient to remove cookies when ee's left hand grabbed by patient and ee states was punched by patient LT ARM STRAIN</t>
  </si>
  <si>
    <t>FBO0047B</t>
  </si>
  <si>
    <t>EE states she was administering medications to a patient when she turn around to walk away she tripped over the elctrical chord, TX- right hand s/s</t>
  </si>
  <si>
    <t>CM0054YE</t>
  </si>
  <si>
    <t>EE was hit in the face by a golf ball at  work event in Palm Springs,CA STRUCK BY GOLF BALL IN FACE; BLACK RIGHT EYE</t>
  </si>
  <si>
    <t>FDO002ZD</t>
  </si>
  <si>
    <t>EE states she was assisting a resident who needed help w/walking. She strained her Rt pointer when resident got off balance. EE states she was assisting a resident who needed help w/walking. She strained h</t>
  </si>
  <si>
    <t>FDO002ZE</t>
  </si>
  <si>
    <t>EE was transferring a pt into a car and she tweaked her lower back/neck resulting in pain. lumbar pain</t>
  </si>
  <si>
    <t>DP0054QQ</t>
  </si>
  <si>
    <t>EE stated last night a resident was trying to leave and she got angry at me and swung with the cane and ended up hitting me on the WRIST CONTUSION</t>
  </si>
  <si>
    <t>GBO000GN</t>
  </si>
  <si>
    <t>EE states on 11/10, she noticed red, small dots on her shoulders and are itching. RASH ON SHOULDERS</t>
  </si>
  <si>
    <t>GAO00181</t>
  </si>
  <si>
    <t>EE states on 11/10/13 she was pushing a patient in a wheelchair and in turning it sideways strained her lower back.\. EE states on 11/10/13 she was pushing a patient in a wheelchair and in turning i</t>
  </si>
  <si>
    <t>FFO001ST</t>
  </si>
  <si>
    <t>EE stated isolation patient coughed sputum from trach got into both eyes.  Pt. + MRSA, VRE EE sated he squirted saline bullet in eac PATIENT SPUTUM IN BILATERAL EYES- NO NEEDLESTICK</t>
  </si>
  <si>
    <t>ET0003JQ</t>
  </si>
  <si>
    <t>EE states that she was loading the printer and while leaning over she felt a severe pain in her lower back. 847.2 - lumbar strain</t>
  </si>
  <si>
    <t>F7O0013G</t>
  </si>
  <si>
    <t>EE states after procedure on patient was completed she began cleaning up &amp; did not see scalpel.  1/4 in. laceration right thumb\. TX- finger laceration (source neg)</t>
  </si>
  <si>
    <t>FXO001JQ</t>
  </si>
  <si>
    <t>Helping CNA turn patient LOW BACK, RT SHOULDER, NECK STRAIN</t>
  </si>
  <si>
    <t>FEO002JK</t>
  </si>
  <si>
    <t>EE states lifting a resident with another CNA when ee lifted wrong and felt pain to low back, ee c/o pain 8/10\. Strain low back</t>
  </si>
  <si>
    <t>CQ0043SM</t>
  </si>
  <si>
    <t>He states he was working with a 300# resident lifting her up in the bed.  He has strained his right shoulder last night. RT SHOULDER STRAIN</t>
  </si>
  <si>
    <t>EXO003WW</t>
  </si>
  <si>
    <t>States was helping patient on the parallel bars and patient froze and she hurt her lower back assisting patient. low back strain</t>
  </si>
  <si>
    <t>E8O002KO</t>
  </si>
  <si>
    <t>EE stated 11/11/13 getting off elevator and a resident In motorized wheel chair ran into back of left heel. Went to his Dr. contudion to left foot</t>
  </si>
  <si>
    <t>GAO0017L</t>
  </si>
  <si>
    <t>EE states on 11/11/13 she had to lift a patient up moving her from bed to chair to commode and injured her left arm.\. Strain to left arm</t>
  </si>
  <si>
    <t>GDO00124</t>
  </si>
  <si>
    <t>EE states she was doing paitine care when she was exposed to scabies.  She has constant itching to her arms and back\. SCABIES EXPOSURE</t>
  </si>
  <si>
    <t>DP0054RD</t>
  </si>
  <si>
    <t>EE stated I was pulling out a trash bag out of the trash can and felt a little pain back sprain/strain (upper)</t>
  </si>
  <si>
    <t>GBO000GU</t>
  </si>
  <si>
    <t>EE states on 11/11, she was turning a patient in bed, when she felt a pain to her left hand, 6\10. LT DELTOID/TRAPEZIUS STRAIN</t>
  </si>
  <si>
    <t>ES0005DG</t>
  </si>
  <si>
    <t>EE states on 11/11/13  in room 324 bed A pulling a pt with green pad thinks that caused left arm pain. LEFT ELBOW PAIN</t>
  </si>
  <si>
    <t>D0003BTH</t>
  </si>
  <si>
    <t>EE states was lifting a patient with co worker and lift was not coordinated and she pulled her right shoulder. TX- R shoulder s/s</t>
  </si>
  <si>
    <t>GDO00196</t>
  </si>
  <si>
    <t>EE states he was caring for a patient with unknown TB.   EE has not symptoms. EXPOSURE TO TB</t>
  </si>
  <si>
    <t>F0O00370</t>
  </si>
  <si>
    <t>EE states back in 11/2013 he was hit by a patient in a wheelchair and has been having pain in back and right hip since\. pain in back and right hip</t>
  </si>
  <si>
    <t>E3O003MI</t>
  </si>
  <si>
    <t>EE states feels pain to left arm/Shoulder area across to upper back into the neck area while changing a combative patient. Pain 7-8/ LIENS: *Denied* OACR 06/11/15 $20k</t>
  </si>
  <si>
    <t>F0O002DU</t>
  </si>
  <si>
    <t>EE states tubing became detached from trach and sputum flew into face and right eye. SPUTUM IN RIGHT EYE</t>
  </si>
  <si>
    <t>FAO0033I</t>
  </si>
  <si>
    <t>EE states @ 6:30am while leaving work &amp; walking on sidewalk &amp; slipped on ice, fell onto left knee &amp; Contusion to knees</t>
  </si>
  <si>
    <t>CQ0043SL</t>
  </si>
  <si>
    <t>She states she was working with a patient who had a colostomy bag and she got some stooli in her right eye and on her skin under hee She states she was working with a patient who had a colostomy bag and she got so</t>
  </si>
  <si>
    <t>F7O0013R</t>
  </si>
  <si>
    <t>EE states she was closing door when she smashed right pinky finger.  Moderate to severe pain, bleeding resolved. TX- finger laceration</t>
  </si>
  <si>
    <t>E0O002I2</t>
  </si>
  <si>
    <t>needle stick RT INDEX FINGER NEEDLESTICK</t>
  </si>
  <si>
    <t>E0O002I4</t>
  </si>
  <si>
    <t>ee had just completed a blood draw. EE was placing the lancet in the sharps container and stuck her middle finger. TX- needle stick (source neg)</t>
  </si>
  <si>
    <t>EB001C0D</t>
  </si>
  <si>
    <t>EE states he hit the Rt hand on the loading dock door. Ring finger swollen. Unable to make a fist. Knuckle depressed. Applied ice. \ EE states he hit the Rt hand on the loading dock door. Ring finger swollen. Unab</t>
  </si>
  <si>
    <t>CQ0043SX</t>
  </si>
  <si>
    <t>He states he was trying to set up a resident room and got his foot caught in an electrical cord and twisted his left knee. Left leg lower thigh, just above the knee sprain/strain</t>
  </si>
  <si>
    <t>FBO0048B</t>
  </si>
  <si>
    <t>EE states last nite he was assisting a patient in bed for the nite when the patien bit EE on the right hand and pulled his right inr rt hand puncture</t>
  </si>
  <si>
    <t>D0003BTX</t>
  </si>
  <si>
    <t>EE reports severe mental trauma due to a number of situations involving reprimands from supervisors EE reports severe mental trauma due to a number of situations involving repriman</t>
  </si>
  <si>
    <t>D1003ATV</t>
  </si>
  <si>
    <t>EE states she was coming out of the door to go on break. A metal edge on door cut left index finger. EE needs tetanus booster\. lacerated left finger</t>
  </si>
  <si>
    <t>D800290H</t>
  </si>
  <si>
    <t>EE states she was pushing patient forward using draw sheet, felt pain to lower back. Constant non radiating pain 9/10. lumbar strain/sprain</t>
  </si>
  <si>
    <t>E8O002L4</t>
  </si>
  <si>
    <t>FNOL EE stated 11/12/13 at patient home doing care. Bent down to pull patient up in bed and felt sharp pain in low back. lumbar sprain 847.2, sacroiliac sprain 846.1</t>
  </si>
  <si>
    <t>D1003AUB</t>
  </si>
  <si>
    <t>EE states she took care of  Norwegian crusted scabies patient. Three to 4 weeks later, started to have a rash to multiple body parts SCABIES EXPOSURE</t>
  </si>
  <si>
    <t>EE0014LD</t>
  </si>
  <si>
    <t>Employee states she hurt her arm, shoulder, neck while trying to catch a patient. Strain to shoulder/neck</t>
  </si>
  <si>
    <t>D800291K</t>
  </si>
  <si>
    <t>EE states while lifting a patient injured mid lower back. Pain 5/6/10 constant, worsens 8/9/10 with movement. Numbness tingling legs low back strain</t>
  </si>
  <si>
    <t>FFO001T5</t>
  </si>
  <si>
    <t>EE stated on 11/12/13 was transferring a pt. from wheelchair to bed and strained neck and upper back.  Pain.\.. cervical strain</t>
  </si>
  <si>
    <t>CL0025DN</t>
  </si>
  <si>
    <t>EE calling to report that there was a virus that was going around building. They were quarantined and she Novovirus...accepted to pay ER visit from 11/13/13 only.</t>
  </si>
  <si>
    <t>E8O002KM</t>
  </si>
  <si>
    <t>EE stated he fell while walking up and incline outside. Landed on left elbow and it jammed up into shoulder. Can't move arm. EE stated he fell while walking up and incline outside. Landed on left elbow and</t>
  </si>
  <si>
    <t>DP0054R4</t>
  </si>
  <si>
    <t>EE stated I was lifting a bag of salt and when twisted and turned sprained back and neck..\.  Pain of 7-8/10. Strain to neck and back</t>
  </si>
  <si>
    <t>FEO002JO</t>
  </si>
  <si>
    <t>EE states assisting a patient who is a max assist when patient's knees buckled and ee felt pain to back, ee c/o pain 8/10\. low back strain</t>
  </si>
  <si>
    <t>EXO003XG</t>
  </si>
  <si>
    <t>States had another car run a stop sign and hit her in the drivers side on both doors.  EE taken to ER by ambulance. States had another car run a stop sign and hit her in the drivers side on both d</t>
  </si>
  <si>
    <t>FXO001JV</t>
  </si>
  <si>
    <t>diathermy machine fell over hitting EE in right shin. diathermy machine fell over hitting EE in right shin.</t>
  </si>
  <si>
    <t>CM0054YP</t>
  </si>
  <si>
    <t>EE was rolling a SWD machine.It fell over and fell on her right foot yesterday. Right foot contusion</t>
  </si>
  <si>
    <t>D8002910</t>
  </si>
  <si>
    <t>Supervisor states that on 11/13/2012 EE complained of chest pain and tightness, EE went to ER for evaluation. Supervisor states that on 11/13/2012 EE complained of chest pain and tightness,</t>
  </si>
  <si>
    <t>FDO002ZY</t>
  </si>
  <si>
    <t>EE was getting coffee &amp; hot cocoa from behind a door.She grabbed the door &amp; she felt pain &amp; noted a metal sliver in Lt middle finger Left Middle Finger wound w/infection.</t>
  </si>
  <si>
    <t>DP0054R8</t>
  </si>
  <si>
    <t>EE stated I was supporting the patients non weight bearing leg and now have lower back pain in the right side..\.  Pain of 3-5/10 EE stated I was supporting the patients non weight bearing leg and now have low</t>
  </si>
  <si>
    <t>F3O001S8</t>
  </si>
  <si>
    <t>EE states resident was combative and resident sat down on the floor and she attempted to grabbed resident and EE twisted left knee. EE states resident was combative and resident sat down on the floor and she atte</t>
  </si>
  <si>
    <t>FFO001TE</t>
  </si>
  <si>
    <t>EE stated on 11/13/13 was lifting pt. legs and pulled lower back.  Pain, swelling, shooting pain in left leg.  Difficulty walking.\. lumbar s/s</t>
  </si>
  <si>
    <t>DH0046W9</t>
  </si>
  <si>
    <t>EE states that, on Nov 13, 2013, she assisted a client to pull up in bed &amp; felt a pop in her L hip. LT HIP STRAIN</t>
  </si>
  <si>
    <t>ET0003L1</t>
  </si>
  <si>
    <t>FNOL - Mrs Wilson calling to report an incident and EE has already sought care at medical provider. hand</t>
  </si>
  <si>
    <t>CM0054YO</t>
  </si>
  <si>
    <t>EE started to feel pain in left wrist about 4-5 hours into shift yesterday left wrist strain</t>
  </si>
  <si>
    <t>CL0024PJ</t>
  </si>
  <si>
    <t>Came in at 5am and tried to get instruments running. The vitreous was giving an error message. She brought a space Came in at 5am and tried to get instruments running. The vitreous was giving an</t>
  </si>
  <si>
    <t>ET0003KC</t>
  </si>
  <si>
    <t>EE was administering medications into an IV and stuck herself with the contaminated needle on her left finger. TX-  needlestick (source neg)</t>
  </si>
  <si>
    <t>D800290Z</t>
  </si>
  <si>
    <t>EE states she  tripped over the curve and fell, twisted right ankle, severe swelling , pain 8/10. Left knee scraped, swollen. SPRAINED RIGHT ANKLE AND FOOT; CONTUSION/SPRAINED LEFT KNEE</t>
  </si>
  <si>
    <t>D0003BU1</t>
  </si>
  <si>
    <t>EE states was doing a finger stick and was having difficulty getting blood. States was leaning close to site BODILY FLUID EXPOSURE</t>
  </si>
  <si>
    <t>ET0003KE</t>
  </si>
  <si>
    <t>EE states that she was bitten on her left shoulder by a patient while in physical therapy session. EE states that she was bitten on her left shoulder by a patient while in physica</t>
  </si>
  <si>
    <t>D1003ATR</t>
  </si>
  <si>
    <t>James Gray states EE sustained a burn to right hand. It was blistering and hand was getting numb. EE was upset\. James Gray states EE sustained a burn to right hand. It was blistering and hand</t>
  </si>
  <si>
    <t>FAO00340</t>
  </si>
  <si>
    <t>EE states @ 10:30am while in a resident room doing a pericare when the other nurse was undoing - the catheter tube &amp; urine splashed into EE left eye EE states @ 10:30am while in a resident room doing a pericare when the other nur</t>
  </si>
  <si>
    <t>GBO000GV</t>
  </si>
  <si>
    <t>EE states she reached into a patients bucket and a razor blade sliced the top of her right middle finger. EE states she reached into a patients bucket and a razor blade sliced the top of</t>
  </si>
  <si>
    <t>FEO002K2</t>
  </si>
  <si>
    <t>EE states pulling a patient up in bed when ee strained lower back, ee c/o pain 10/10 sharp radiates down both legs and hip areas\. EE states pulling a patient up in bed when ee strained lower back, ee c/o pain 1</t>
  </si>
  <si>
    <t>FBO0048Q</t>
  </si>
  <si>
    <t>EE states she walked in a patients room while a doctor was banging a clogged gastric tube, its contents splatered EEs eyes and mout. Contents from gastric tube splatered in EE eyes</t>
  </si>
  <si>
    <t>FXO001K9</t>
  </si>
  <si>
    <t>OT hurt right thumb, caught in WC arm RT THUMB STRAIN</t>
  </si>
  <si>
    <t>FFO001TP</t>
  </si>
  <si>
    <t>EE stated on 11/14/13 was exposed to 2 patients with scabies.  Itching on right elbow.  EE received topical cream from nurse at.\.. Right elbow scabies.</t>
  </si>
  <si>
    <t>D0003BU7</t>
  </si>
  <si>
    <t>EE states was transferring a resident from bed to w/c and w/c rolled out from under from resident. Lumbar s/s, thoracic s/s</t>
  </si>
  <si>
    <t>F0O002F6</t>
  </si>
  <si>
    <t>EE states on 11/14/2013 noticed pain in right shoulder throughout the day. Today pain 8/10. Denies numbness or tingling\ Withdrawn 840.9 Upper Trapezius Strain-Rt</t>
  </si>
  <si>
    <t>FBO0049R</t>
  </si>
  <si>
    <t>FNOL:  EE states she had been itching for the past 2 weeks, on 11/14/2013 she developed clusters and went to UC and was  diagnosed s POSSIBLE SCABIES EXPOSURE</t>
  </si>
  <si>
    <t>F0O002FF</t>
  </si>
  <si>
    <t>EE states on 11/14/2013 lifted a patient and injured middle of back. Pain got worse on days off and EE went to seek care yesterday\. THORACIC STRAIN</t>
  </si>
  <si>
    <t>FFO001VK</t>
  </si>
  <si>
    <t>The employee injurred her back lower back</t>
  </si>
  <si>
    <t>DL003B8H</t>
  </si>
  <si>
    <t>EE attempted to keep pt. from falling to floor, and injured back as a result. Strain to back</t>
  </si>
  <si>
    <t>HEO000OU</t>
  </si>
  <si>
    <t>EE states she had pain and spasms in the hands with limited range of motion and pain 8/10.  She was seen by her primary care doctor\ EE states she had pain and spasms in the hands with limited range of motion and</t>
  </si>
  <si>
    <t>D1003AU1</t>
  </si>
  <si>
    <t>EE states she was turning a patient, trach tube popped out and sputum went into right eye. No symptoms\ EE states she was turning a patient, trach tube popped out and sputum went into</t>
  </si>
  <si>
    <t>CQ0043T5</t>
  </si>
  <si>
    <t>She states she got her right pointer finger stuck between the wheel and part of the wheelchair while attempting to fix the alarm. right finger injury</t>
  </si>
  <si>
    <t>GBO000H3</t>
  </si>
  <si>
    <t>EE states she inhaled a large amount of Chlorine, and feels chest pressure when she breathes in. Chest/Lungs</t>
  </si>
  <si>
    <t>D1003AU9</t>
  </si>
  <si>
    <t>EE states she had her back turned. Co-worker passed by salad bar container. It fell and hit the back of left knee. Pain, two knots TX- L knee contusion</t>
  </si>
  <si>
    <t>FBO00499</t>
  </si>
  <si>
    <t>EE states yesterday she was bent down with her knees flexed when she felt a snap to her lower back, lower back pain that radiates EE states yesterday she was bent down with her knees flexed when she felt a snap</t>
  </si>
  <si>
    <t>F0O002F0</t>
  </si>
  <si>
    <t>EE states on 11/15/2013 doing patient care and resident grabbed her right arm twisting it and injuring elbow. EE went to seek care\. right elbow strain 841.9 and contusion 923.11, right wrist strain 842.00</t>
  </si>
  <si>
    <t>CQ0043U0</t>
  </si>
  <si>
    <t>He states on 11/15 while walking a patient he was bending over and afterwards he felt back pain which worsened over the weekend. low back strain</t>
  </si>
  <si>
    <t>E0O002IW</t>
  </si>
  <si>
    <t>EE was trying to keep a patient from falling out of bed and strained her back and both wrist. lumbar strain</t>
  </si>
  <si>
    <t>D7000AX9</t>
  </si>
  <si>
    <t>I hurt my left foot while transferring a patient from wheelchair to bed. sprain/strain, left foot</t>
  </si>
  <si>
    <t>FEO002KE</t>
  </si>
  <si>
    <t>EE states assisted a CNA with pulling up a patient while in bed when ee felt a click to low back, ee c/o pain 2-3/10\. Strain to LB.</t>
  </si>
  <si>
    <t>GAO001JY</t>
  </si>
  <si>
    <t>CT: Alicia Elder from HR calling in to state that they were contacted by an attorney regarding a former EE. LIENS: spine, shoulders, left arm, hands, left knee, neck, sleep disorder.</t>
  </si>
  <si>
    <t>ES0005E6</t>
  </si>
  <si>
    <t>EE states standing besides pts bed giving her insulin injection when stuck her right index finger. One puncture wound. EE states standing besides pts bed giving her insulin injection when stuck her r</t>
  </si>
  <si>
    <t>DP0054RO</t>
  </si>
  <si>
    <t>EE stated I took the rubber bands and put them on my right wrist and noticed a rash then took them off and washed and applied cort EE stated I took the rubber bands and put them on my right wrist and noticed a</t>
  </si>
  <si>
    <t>FAO0034I</t>
  </si>
  <si>
    <t>EE states @ 0830 stuck her left index finger with a safety needle after using it on a patient,scrubbed, needlestick - left index finger</t>
  </si>
  <si>
    <t>FAO0034L</t>
  </si>
  <si>
    <t>Supervisor states EE fell while in the kitchen, already transported by EMS to Good Samitarian Hospital Supervisor states EE fell while in the kitchen, already transported by EMS to Go</t>
  </si>
  <si>
    <t>GAO0018I</t>
  </si>
  <si>
    <t>EE states she was hit in the back of her right knee/calf area with a SCD machine. Area is now severely swollen and painful.\ EE states she was hit in the back of her right knee/calf area with a SCD machine</t>
  </si>
  <si>
    <t>GAO0018L</t>
  </si>
  <si>
    <t>EE states on 11/16/13 he hurt his lower back when having to lift and pull an obese patient when they were having trouble breathing.\ TX- right lumbar s/s</t>
  </si>
  <si>
    <t>DP0054S5</t>
  </si>
  <si>
    <t>EE stated I was going to get a rack and chef coat got caught on a rack and went down on my knees and strained my neck and back, fal EE stated I was going to get a rack and chef coat got caught on a rack and went</t>
  </si>
  <si>
    <t>F3O001SJ</t>
  </si>
  <si>
    <t>EE states on 11/16/2013 assisting in a  transfer of a  resident from wheelchair to bed and left knee popped and EE fell. OACR 08/20/14---FM: left knee</t>
  </si>
  <si>
    <t>FXO001KS</t>
  </si>
  <si>
    <t>Fall on floor while cleaning a wheelchair. Binding compound was spilled and she slipped on it when her pant leg got caught. Back injury</t>
  </si>
  <si>
    <t>E0O002IL</t>
  </si>
  <si>
    <t>EE states on 11/16/2013 at 1100 she was helping Pt onto a bedpan and felt a pull in her low back. Now has pain 8/10 low back</t>
  </si>
  <si>
    <t>ET0003KW</t>
  </si>
  <si>
    <t>EE states on 11/17/2013 she struck her head on a television set in a patient room, continues with severe headache. EE states on 11/17/2013 she struck her head on a television set in a patient roo</t>
  </si>
  <si>
    <t>E8O002LN</t>
  </si>
  <si>
    <t>FNOL EE stated11/17/13 her and another CNA was pulling a resident up in bed and her left knee and calf went different directions th. Strain to knee and lower leg</t>
  </si>
  <si>
    <t>FDO0030T</t>
  </si>
  <si>
    <t>On 11/17 EE states she helped co-lift a heavy resident and with the pivoting and using gait belt, she strained her lower back. Strain to LB</t>
  </si>
  <si>
    <t>FDO0030O</t>
  </si>
  <si>
    <t>EE states helping get residents shoes on and he kicked her in the middle of her back. EE states helping get residents shoes on and he kicked her in the middle of her</t>
  </si>
  <si>
    <t>D1003AUK</t>
  </si>
  <si>
    <t>EE states she was assisting co-worker transfer patient. The Hoyer lift hit dresser dropping TV on right calf. Pain, swelling and Contusion to rt foot</t>
  </si>
  <si>
    <t>E8O002LJ</t>
  </si>
  <si>
    <t>FNOL EE stated filling stream table with water and legs gave out and he fell. Pain in lower back. EE went to ER Lumbar sprain/strain</t>
  </si>
  <si>
    <t>FAO0034W</t>
  </si>
  <si>
    <t>EE states placing lacets in sharp container when she was stuck on left middle finger, puncture wound left middle finger puncture 883.0, BBP exposure</t>
  </si>
  <si>
    <t>EE0014LN</t>
  </si>
  <si>
    <t>Employee slipped in water, fell, landed on left knee.\ TX- L knee s/s</t>
  </si>
  <si>
    <t>E8O002LM</t>
  </si>
  <si>
    <t>EE stated attaching lock box to IV pole and as pushing it onto pole left snap in left thumb. Limited movement ,swollen and bruised. LT THUMB STRAIN</t>
  </si>
  <si>
    <t>EE0014LP</t>
  </si>
  <si>
    <t>Employee states she was pulling/pushing a stand up scale, felt pain in her abdomen..\ Strain to abdomen</t>
  </si>
  <si>
    <t>D0003BUS</t>
  </si>
  <si>
    <t>EE states was drawing blood and when withdrawing the needle stuck left ring finger. NEEDLE STICK- LEFT RING FINGER</t>
  </si>
  <si>
    <t>E8O002LR</t>
  </si>
  <si>
    <t>FNOL by supervisor stated EE picking up dinner trays,ice picture of tea fell off top of cart hit EE on head. FNOL by supervisor stated EE picking up dinner trays,ice picture of tea fell off</t>
  </si>
  <si>
    <t>EXO003XV</t>
  </si>
  <si>
    <t>States at 1600 hrs. SHe was helping another person move patient from wheelchair to bed and hurt her back. thoracic strain 847.1, lumbar strain 847.2</t>
  </si>
  <si>
    <t>EQ000BV7</t>
  </si>
  <si>
    <t>EE states she felt pain in her left lower back while moving a pt up in bed. LOW BACK STRAIN</t>
  </si>
  <si>
    <t>FBO0049O</t>
  </si>
  <si>
    <t>EE states she was assisting in lifting a patient up in bed when she felt a twinge to her left hip, pain 3-4/10 with walking\ lumbosacral sprain 846.0</t>
  </si>
  <si>
    <t>FDO0030J</t>
  </si>
  <si>
    <t>EE was re-positioning a pt in a high back wc and while lifting both handles to recline the WC she felt a pull in mid-low back pain. EE was re-positioning a pt in a high back wc and while lifting both handles to r</t>
  </si>
  <si>
    <t>F0O002F9</t>
  </si>
  <si>
    <t>EE states yesterday helping resident off toilet and he slipped. Pushed him up into chair injuring right lower back. Pain 7/10\. EE states yesterday helping resident off toilet and he slipped. Pushed him up in</t>
  </si>
  <si>
    <t>EXO003Y1</t>
  </si>
  <si>
    <t>States at 2000 hrs. on 11/18/2013 he was at the dumpster and had a spider bite him on the chin.\ States at 2000 hrs. on 11/18/2013 he was at the dumpster and had a spider bite h</t>
  </si>
  <si>
    <t>GAO0018U</t>
  </si>
  <si>
    <t>housekeeping person was pushing a buffer and floor was slightly wet. she slipped on water on the floor and injured her right ankle. Did not fall down. Just rolled ankle and caught self right ankle sprain 845.00</t>
  </si>
  <si>
    <t>DP0054SB</t>
  </si>
  <si>
    <t>EE stated I was running down the hall to get report from another nurse and fell flat on the floor and hit right knee..\. Slight so Right knee synovectomy</t>
  </si>
  <si>
    <t>E3O003NN</t>
  </si>
  <si>
    <t>EE states was picking up a resident off floor and twisted right knee. Pain 5-6/10. Mild to moderate limp and feels as if will fall\ right knee sprain 844.8</t>
  </si>
  <si>
    <t>FDO0030V</t>
  </si>
  <si>
    <t>EE states a pt lunged at her &amp; grabbed her by her hair &amp; was on the floor. Today she doesn't recall what happened w/minor headache EE states a pt lunged at her &amp; grabbed her by her hair &amp; was on the floor. Today</t>
  </si>
  <si>
    <t>GAO0019W</t>
  </si>
  <si>
    <t>EE states over the past years she has had lower back pain. She has been to doctors and they have put her on light duty before.\ Denied 847.2 Lumbar sprain/strain, L5-S1 Disc protrusion</t>
  </si>
  <si>
    <t>EE0014M0</t>
  </si>
  <si>
    <t>Employee states she was attempting to prevent a resident from falling, pulled right shoulder.\ Rt shoulder strain</t>
  </si>
  <si>
    <t>FDO0030R</t>
  </si>
  <si>
    <t>EE was changing the tubing &amp; while disconnecting it possilbe bloody fluid splashed into mouth &amp; face. EE was changing the tubing &amp; while disconnecting it possilbe bloody fluid splash</t>
  </si>
  <si>
    <t>CM0054Z0</t>
  </si>
  <si>
    <t>EE states that she was speaking to an RN outside a patient room.The RN was pushing a wound cart and it hit ee on left ankle LT ANKLE CONTUSION</t>
  </si>
  <si>
    <t>EE0014M3</t>
  </si>
  <si>
    <t>Supervisor states the employee tripped and fell on the floor, pain left shoulder.\ left shoulder sprain/strain</t>
  </si>
  <si>
    <t>F3O001T0</t>
  </si>
  <si>
    <t>EE was stuck to the back of her right hand while performing a pic line placement. There was some bleeding. EE was stuck to the back of her right hand while performing a pic line placement</t>
  </si>
  <si>
    <t>FXO001KY</t>
  </si>
  <si>
    <t>right lateral foot ran over by x ray machine RT FOOT CONTUSION</t>
  </si>
  <si>
    <t>C6004BX1</t>
  </si>
  <si>
    <t>EE states that she was ambulating a resident, pt's leg gave out, she lowered pt to the ground and EE hit her face on a floor Face struck floor</t>
  </si>
  <si>
    <t>CM0054Z4</t>
  </si>
  <si>
    <t>EE states that she was transfering a pt with a standup lift and she pinched her right ring finger.Unsure exactly how it happened. RT RING FINGER STRAIN</t>
  </si>
  <si>
    <t>E4O003DS</t>
  </si>
  <si>
    <t>EE states that  he was assisting a patient with standing at parallel bar and patient said she couldn't stand and ee assisted patien Strain to lower back</t>
  </si>
  <si>
    <t>DP0054SR</t>
  </si>
  <si>
    <t>EE stated I was opening the cabinet drawer the ridge cut the width of my right index finger..\. Finger washed with soap and water EE stated I was opening the cabinet drawer the ridge cut the width of my right</t>
  </si>
  <si>
    <t>FBO004A8</t>
  </si>
  <si>
    <t>EE states after giving insulin shot she stuck herself with the needle while attempting to place sheild on the needle. EE states after giving insulin shot she stuck herself with the needle while atte</t>
  </si>
  <si>
    <t>FEO002LQ</t>
  </si>
  <si>
    <t>EE states cleaning an area and was stuck on the right index finger by a used needle, ee c/o 3/10, one puncture mark, bleeding stoppd RT INDEX NEEDLESTICK</t>
  </si>
  <si>
    <t>GAO00198</t>
  </si>
  <si>
    <t>EE states a patients alarm went off and she went into the room and they were about to fall so she went to catch them.\. Strain to rt hip</t>
  </si>
  <si>
    <t>ET0003LH</t>
  </si>
  <si>
    <t>EE states that he was assisting in lifting and repositioning a patient and he has a mild pain in lower back. OK- Lumbar s/s</t>
  </si>
  <si>
    <t>F3O001TG</t>
  </si>
  <si>
    <t>EE was trying to pull a cushion strap that was tight on a wheelchair and bumped her right 5th digit.  finger looks a little crooked EE was trying to pull a cushion strap that was tight on a wheelchair and bumped</t>
  </si>
  <si>
    <t>D8002925</t>
  </si>
  <si>
    <t>EE statesshe  was lifting a file box, felt sharp pain to left wrist. Pain 4/5/10. Mild swelling. Limited ROM due to pain. Strain to lt wrist</t>
  </si>
  <si>
    <t>F7O00160</t>
  </si>
  <si>
    <t>EE states she ambulating with patient when she suddenly started to fall.  EE caught her with right arm. RT ARM STRAIN</t>
  </si>
  <si>
    <t>D1003AV5</t>
  </si>
  <si>
    <t>EE states as he sat on cafeteria chair, it broke. EE fell on floor. Caught self wtih left wrist. Chair popped on back of neck. Back strain to low back</t>
  </si>
  <si>
    <t>C6004C6K</t>
  </si>
  <si>
    <t>Per application for adjudication of claim:  EE is alleging psychological and sleep disorder *Companion Claim*: Psych, Sleep</t>
  </si>
  <si>
    <t>FBO004AG</t>
  </si>
  <si>
    <t>EE states she was preventing a patient from getting out of bed, patient kicked EE, fell, EE continued to help patient, EE severe pan TX- lumbar s/s</t>
  </si>
  <si>
    <t>F0O002FM</t>
  </si>
  <si>
    <t>EE states releasing brake on bariatric chair and it hit right ankle. Small red dot, moderate swelling, pain 4/10, and has a limp\. Contusion to rt ankle</t>
  </si>
  <si>
    <t>FAO0035L</t>
  </si>
  <si>
    <t>EE states lighting a grill in the kitchen when the fire burned right-size face, blisters,burn noted,pain 8/10 1st and 2nd degree burns to face 941.20 and 941.10</t>
  </si>
  <si>
    <t>FAO0035M</t>
  </si>
  <si>
    <t>EE states drew blood, put butterfly needle into sharps container,stuck self on left thumb,puncture wound left thumb needlestick 883.0</t>
  </si>
  <si>
    <t>EXO003YE</t>
  </si>
  <si>
    <t>States at 1300 hrs in the gym she sat on a rolling stool and the leg broke and she fell to the floor and now had pain. Multiple body parts</t>
  </si>
  <si>
    <t>FBO004AP</t>
  </si>
  <si>
    <t>EE states she was at a resident's home when the blind resident gave herself her insulin shot and handed the syringe to EE right thumb puncture 883.0 and BBP exposure</t>
  </si>
  <si>
    <t>D1003AVH</t>
  </si>
  <si>
    <t>EE states a resident scratched, pinched, punched and kicked EE while EE was washing resident. Right and left forearms were scratched EE states a resident scratched, pinched, punched and kicked EE while EE was wash</t>
  </si>
  <si>
    <t>FXO001L1</t>
  </si>
  <si>
    <t>transferring a patient with an aides assistance from bed to wheel chair. Patient became aggitated and wouldnt help. back strain</t>
  </si>
  <si>
    <t>F7O0015L</t>
  </si>
  <si>
    <t>EE states at 1600 she used hoyer to place patient in bed and felt a pain in her left hip\. left hip/lumbar strain</t>
  </si>
  <si>
    <t>FAO0035X</t>
  </si>
  <si>
    <t>EE states while manual muscle testing when the patient pushed hard &amp; EE felt pain on lower back, EE states while manual muscle testing when the patient pushed hard &amp; EE felt pai</t>
  </si>
  <si>
    <t>FBO004BX</t>
  </si>
  <si>
    <t>FNOL:  EE states she was taking out trash at a clients home when she held onto the railing it broke off and EE fell 4 feet to the gd FNOL:  EE states she was taking out trash at a clients home when she held onto t</t>
  </si>
  <si>
    <t>D8002926</t>
  </si>
  <si>
    <t>EE states she was pulling bed rail up and felt pull to left shoulder. Today pain 10/10, moderate swelling, limited ROM.\ LEFT SHOULDER PAIN</t>
  </si>
  <si>
    <t>ES0005FS</t>
  </si>
  <si>
    <t>EE states room 3512 assiting with transferring pt from stretcher to bed when right shoulder injured. later on that night right right shoulder strain/AC arthrosis</t>
  </si>
  <si>
    <t>FBO004AY</t>
  </si>
  <si>
    <t>EE states he was emptying a foley catheter bag when urine with blood splattered into his right eye\  Fushed for 15 minutes EE states he was emptying a foley catheter bag when urine with blood splattered</t>
  </si>
  <si>
    <t>F7O00165</t>
  </si>
  <si>
    <t>EE states while provideing oral care patient suddenly bit down on his finger\. HUMAN BITE RT FINGER</t>
  </si>
  <si>
    <t>F3O001V3</t>
  </si>
  <si>
    <t>EE states on 11/23/2013, he was coming out of an client's home and slipped on some short steps with ice and injured right ankle 845.00 Ankle Sprain/Strain- Right</t>
  </si>
  <si>
    <t>DH0047MW</t>
  </si>
  <si>
    <t>EE states that on 11/23/13, both eyes were splashed with liquid oxygen from a tank. EE states that on 11/23/13, both eyes were splashed with liquid oxygen from a ta</t>
  </si>
  <si>
    <t>EK0009K5</t>
  </si>
  <si>
    <t>Percutaneous injury to left hand with contaminated sharp LT HAND NEEDLESTICK</t>
  </si>
  <si>
    <t>FEO002LW</t>
  </si>
  <si>
    <t>EE states lifting and obese patient from bed to chair when ee felt a click to left lower back, ee c/o burning sensation, pain 7/10\ Strain to LB</t>
  </si>
  <si>
    <t>FEO002M2</t>
  </si>
  <si>
    <t>EE states recapped contaminated needle when needle punctured through cap and punctured ee's left thumb, ee c/o pain 0/10\ NEEDLESTICK - LEFT THUMB</t>
  </si>
  <si>
    <t>CM0054ZL</t>
  </si>
  <si>
    <t>EE states that she was helping to get a pt from cardiac chair into bed.She was pushing on the chair to lower it and something popped TX- chest strain</t>
  </si>
  <si>
    <t>FFO001UN</t>
  </si>
  <si>
    <t>EE WAS USING A LIFT FOR A PATIENT AND WHILE SHE PULLED ON THE LIFT SHE STRAINED HER RIGHT ARM/ELBOW RIGHT ELBOW STRAIN</t>
  </si>
  <si>
    <t>ES0005F9</t>
  </si>
  <si>
    <t>EE states walking into work at front entrance walkway not salted and it had solid clear ice so she slipped. Contusions to left shoulder, hip and ankle.</t>
  </si>
  <si>
    <t>GAO0019O</t>
  </si>
  <si>
    <t>EE states she fell on ice near the entrance to the building and injured her right foot, ankle, leg and hip.\. EE states she fell on ice near the entrance to the building and injured her righ</t>
  </si>
  <si>
    <t>CM0054ZS</t>
  </si>
  <si>
    <t>EE states that she was rolling a heavy patient and her left middle finger popped.It is swelling,painful. strain finger</t>
  </si>
  <si>
    <t>EE0014N0</t>
  </si>
  <si>
    <t>Employee states she hurt her left wrist rolling a resident with another coworker.\ left wrist sprain 842.00</t>
  </si>
  <si>
    <t>CM0054ZU</t>
  </si>
  <si>
    <t>EE states  that she was giving an insulin injection to a pt in abdomen.The pt moved and she got stuck on left index finger LT INDEX FINGER NEEDLESTICK</t>
  </si>
  <si>
    <t>F6O0012R</t>
  </si>
  <si>
    <t>EE states he was lifting a box from a shelf, felt a pop in his right shoulder, and developed intense pain\. RT SHOULDER STRAIN</t>
  </si>
  <si>
    <t>GDO0013S</t>
  </si>
  <si>
    <t>Terry calling states EE states she was opening the medication cabinet up.  the door fell striding her right eye. Contusion to right eye</t>
  </si>
  <si>
    <t>FEO002MH</t>
  </si>
  <si>
    <t>EE states administering heparin to a patient when the patient moved and ee took off her glove and noticed she was bleeding, ee c/o EE states administering heparin to a patient when the patient moved and ee took</t>
  </si>
  <si>
    <t>FAO00361</t>
  </si>
  <si>
    <t>EE states looking for supplies in radiology area,fell off rolling stool, pain 8/10 L shoulder blade to wrist TX- L shoulder and back s/s</t>
  </si>
  <si>
    <t>GAO001A2</t>
  </si>
  <si>
    <t>EE states on 11/25/13 she felt a sharp pain in her left foot on the lateral side. EE does not know how it started.\. LT FOOT PAIN</t>
  </si>
  <si>
    <t>E8O002NC</t>
  </si>
  <si>
    <t>EE stated 11/25/13 checking blood sugar on patient, squeezed finger after pricking, blood sprayed out on EE face &amp; eyes. BLOOD EXPOSURE TO EYES</t>
  </si>
  <si>
    <t>FDO0031E</t>
  </si>
  <si>
    <t>EE states a new resident was trying to leave &amp; while redirecting him he twisted &amp; pulled her left shoulder &amp; arm last pm. LT SHOULDER/ARM STRAIN</t>
  </si>
  <si>
    <t>F3O001V6</t>
  </si>
  <si>
    <t>EE states on 11/29/2013, he was working with groceries and now have pain in right and left knees, where he is walking with a limp. RT/LT KNEE PAIN</t>
  </si>
  <si>
    <t>F7O0016Z</t>
  </si>
  <si>
    <t>EE states she had not realized floor had just been mopped.  When she came out of patients room she slipped and fell\. EE states she had not realized floor had just been mopped.  When she came out of</t>
  </si>
  <si>
    <t>GAO001BP</t>
  </si>
  <si>
    <t>EE states on 11/25/13 she and an aid helped to sit a patient up in bed and in doing so EE injured her lower back. EE states on 11/25/13 she and an aid helped to sit a patient up in bed and in do</t>
  </si>
  <si>
    <t>ES0005GZ</t>
  </si>
  <si>
    <t>EE states on 11/24/13 taking trash outside at 0530 when slipped and fell on ice. States injured right hip and lower back. right hip and low back</t>
  </si>
  <si>
    <t>DL003B2V</t>
  </si>
  <si>
    <t>EE states in November she tripped and landed on both knees.  Rt was worse than Lt. Contusion to bilateral knees</t>
  </si>
  <si>
    <t>F3O001UA</t>
  </si>
  <si>
    <t>EE had lift a patient up and came out and walked in hall and loss strenght in left leg and developed left knee pain. LT KNEE STRAIN</t>
  </si>
  <si>
    <t>F0O002GH</t>
  </si>
  <si>
    <t>EE states about 10 days ago in contact with patient with scabies. EE went to ER today due to rash on trunk and wrists\. TX- scabies</t>
  </si>
  <si>
    <t>E0O002JH</t>
  </si>
  <si>
    <t>EE states at 1645 she was moving a patient to another room with several staff members. Weighed over 300. She went to pull and lift him up to new bed and something in her mid back pop and had pain and hurt to breath. thoracic strain 847.1</t>
  </si>
  <si>
    <t>DP0054UJ</t>
  </si>
  <si>
    <t>EE stated I was performing trach care on a patient and he coughed and sputum came out of his mouth and into my left eye..\.  Eye bodily fluid exposure</t>
  </si>
  <si>
    <t>FXO001LI</t>
  </si>
  <si>
    <t>exposure to intact skin. unknown substance exposure to intact skin.</t>
  </si>
  <si>
    <t>DL003AW8</t>
  </si>
  <si>
    <t>EE injured low back while lifting a resident via 2-man lift with gait belt. EE injured low back while lifting a resident via 2-man lift with gait belt.</t>
  </si>
  <si>
    <t>FFO001UR</t>
  </si>
  <si>
    <t>EE STATED AFTER INJECTING PT. WITH NEEDLE ACCIDENTALLY STUCK HERSELF IN LEFT RING FINGER.. TX- needlestick (source neg)</t>
  </si>
  <si>
    <t>CQ0043UN</t>
  </si>
  <si>
    <t>She states she was on the stairs with a patient and got some of his saliva in her left eye while looking up at him. She states she was on the stairs with a patient and got some of his saliva in he</t>
  </si>
  <si>
    <t>DP0054U3</t>
  </si>
  <si>
    <t>EE stated started to have soreness in the back after working with a patient, could not stand up straight and tall..\.  Pain has pr EE stated started to have soreness in the back after working with a patient, co</t>
  </si>
  <si>
    <t>DP0054U4</t>
  </si>
  <si>
    <t>EE stated I was in the first floor and when was pulling a bag, something poked me on the right palm under the ring finger..\. poked me on the right palm under the ring finger</t>
  </si>
  <si>
    <t>FAO0036G</t>
  </si>
  <si>
    <t>EE states in the patient room assisting stting pt on edge of bed &amp; felt pain lower back, now pain 8/10 lower back</t>
  </si>
  <si>
    <t>E2O0033P</t>
  </si>
  <si>
    <t>EE injured her back assisting 4 other employees transfer a patient and mattress from one bedframe to another. EE injured her back assisting 4 other employees transfer a patient and mattress</t>
  </si>
  <si>
    <t>F7O0016D</t>
  </si>
  <si>
    <t>EE states she was going from 1R to 1 when she slipped &amp; fell down 6 steps injuring right lower leg &amp; left thigh\. OK- multiple injuries</t>
  </si>
  <si>
    <t>FFO001UY</t>
  </si>
  <si>
    <t>LACERATION OF LT INDEX FINGER FROM UNKNOWN POSSIBLE EXP TO HEP B LT INDEX FINGER LACERATION</t>
  </si>
  <si>
    <t>E4O003EJ</t>
  </si>
  <si>
    <t>EE states that she was pushing a cart down the hallway and the cart hit the door jam pulled her right arm.\. Pain 5-6/10. No other EE states that she was pushing a cart down the hallway and the cart hit the door</t>
  </si>
  <si>
    <t>DL003AWV</t>
  </si>
  <si>
    <t>While in resident's room, resident spit in her face X3. While in resident's room, resident spit in her face X3.</t>
  </si>
  <si>
    <t>F3O001V2</t>
  </si>
  <si>
    <t>EE states on 11/28/2013- in with a rapid response and she was stuck with a needle by another co-worker to her right thumb. LA- needlestick (source neg)</t>
  </si>
  <si>
    <t>FFO001VS</t>
  </si>
  <si>
    <t>tripped on bed alarm cord and fell into foot board hitting chest and right knee on floor right knee contusion 924.11, chest wall contusion 922.1</t>
  </si>
  <si>
    <t>EXO0040E</t>
  </si>
  <si>
    <t>States on 11/28/2013 at 0500 hrs. she had agitated patient in the dining room and her hit her in the left jaw. bruised face</t>
  </si>
  <si>
    <t>DP0054W9</t>
  </si>
  <si>
    <t>EE stated I was at med cart, opening bottles of medication and was opening a child proof sticky top and felt a click in my left wri left wrist sprain/strain</t>
  </si>
  <si>
    <t>CL0024SK</t>
  </si>
  <si>
    <t>EE calling to report that on 11/28/2013, he was drawing a pts ABG. He accidentally stuck his right index finger. right index finger.</t>
  </si>
  <si>
    <t>FDO0031J</t>
  </si>
  <si>
    <t>EE was placing an IV line on a pt &amp; the guide wire went through &amp; through the piggyback of the needle &amp; stuck her Rt middle finger. EE was placing an IV line on a pt &amp; the guide wire went through &amp; through the p</t>
  </si>
  <si>
    <t>E4O003ER</t>
  </si>
  <si>
    <t>EE states that she was placing a used needle into sharps container and was stuck by the used needle on left palm .\. Pain 0/10. Ee w EE states that she was placing a used needle into sharps container and was stuck</t>
  </si>
  <si>
    <t>D7000AY1</t>
  </si>
  <si>
    <t>EE states he hurt his upper back while re positioning a patient. Thoracic sprain/strain</t>
  </si>
  <si>
    <t>GAO001BO</t>
  </si>
  <si>
    <t>EE states on 11/29/13 a patient was about to fall and in catching them EE hurt her left lower hip area.\. Strain to  left lower hip area</t>
  </si>
  <si>
    <t>FBO004C7</t>
  </si>
  <si>
    <t>EE states she was transfering a resident from a bed to a wheel chair using a hoyer lift when she developed lower back pain, 10/10 847.2 Lumbar Spr/Str</t>
  </si>
  <si>
    <t>E8O002NN</t>
  </si>
  <si>
    <t>EE stated boosting a patient in a bed and hurt left wrist. Wrist swollen and thumb numb EE stated boosting a patient in a bed and hurt left wrist. Wrist swollen and thu</t>
  </si>
  <si>
    <t>EXO003ZM</t>
  </si>
  <si>
    <t>EE got stuck with a butterfly needle while drawing blood on a patient at 0400 hrs. on 11/30/2013.\ TX- needlesick (neg source)</t>
  </si>
  <si>
    <t>D0003BXG</t>
  </si>
  <si>
    <t>EE states was assisting a resident in restroom and tripped on toilet and fell hitting left side, left wrist and EE states was assisting a resident in restroom and tripped on toilet and fell hi</t>
  </si>
  <si>
    <t>F0O002I0</t>
  </si>
  <si>
    <t>EE states on 11/30/2013 she was scratched on right forearm approximately 3 cm by patient. Slight swelling and red today\. RT FOREARM LACERATION</t>
  </si>
  <si>
    <t>E4O003H1</t>
  </si>
  <si>
    <t>EE states that she was attempting to discard a lancet and was poked on left thumb.\. EE states that she was attempting to discard a lancet and was poked on left thum</t>
  </si>
  <si>
    <t>GEO000XT</t>
  </si>
  <si>
    <t>EE states on 11/30/13 he saw a patient on the edge of the bed, he thought the patient might fall, he suddenly grabbed a wheelchair. EE states on 11/30/13 he saw a patient on the edge of the bed, he thought the pa</t>
  </si>
  <si>
    <t>EXO003ZP</t>
  </si>
  <si>
    <t>States on 11/30/2013 at 1545 hrs. she was transferring a patient form a wheelchair to the bed and was bit on the right forearm.\ States on 11/30/2013 at 1545 hrs. she was transferring a patient form a wheelcha</t>
  </si>
  <si>
    <t>GAO001AT</t>
  </si>
  <si>
    <t>EE states she was suctioning a patient and the patient yawned. In doing so the patients sputum got into EE's eye and around mouth.\ EE states she was suctioning a patient and the patient yawned. In doing so the p</t>
  </si>
  <si>
    <t>EQ000BWE</t>
  </si>
  <si>
    <t>EE states she injured her right lower back when she was putting a pt's legs back in the bed.  Pain, swelling, and limping. low back strain</t>
  </si>
  <si>
    <t>DL003AWL</t>
  </si>
  <si>
    <t>EE was splashed by pt's urine to face and eyes when cath came apart. exp to pot haz body fluids - eyes</t>
  </si>
  <si>
    <t>EXO003ZN</t>
  </si>
  <si>
    <t>EE was drawing blood on a confused patient and got stuck on the right hand finger with a needle.\ TX- R finger needlestick (source neg)</t>
  </si>
  <si>
    <t>D0003BX0</t>
  </si>
  <si>
    <t>EE states on March 6th she was holding a cart in place for her supervisor while the supe stacked pallets Rt leg and left ankle contusions</t>
  </si>
  <si>
    <t>D7000AY2</t>
  </si>
  <si>
    <t>Splashed in face by urine while irrigating foley catheter. BODILY FLUID IN FACE</t>
  </si>
  <si>
    <t>DL003AWF</t>
  </si>
  <si>
    <t>EE states she was stuck by a dirty needle to her Lt middle finger. LA- L finger needlestick  (source pos for Hep B)</t>
  </si>
  <si>
    <t>F3O001V4</t>
  </si>
  <si>
    <t>EE states she had just finished drawing blood and she tripped and needle was still in hand and stuck right middle finger LA-  R needlestick puncture (neg source)</t>
  </si>
  <si>
    <t>C6004BXU</t>
  </si>
  <si>
    <t>EE states she leaned down to plug in a bed alarm and hit her left eye on a dresser corner that was hidden by a curtain. face/eye contusion</t>
  </si>
  <si>
    <t>D0003BX5</t>
  </si>
  <si>
    <t>EE states was attempting to prevent resident from climbing over fence and injuring self and then when escorting EE states was attempting to prevent resident from climbing over fence and injuri</t>
  </si>
  <si>
    <t>FBO004CI</t>
  </si>
  <si>
    <t>EE states she was assisting with a resident from the bed to the chair when the EE slumped into chair pulling EE. TX- thoracic s/s</t>
  </si>
  <si>
    <t>ET0003MM</t>
  </si>
  <si>
    <t>EE states that she was walking in the underground garage and she stepped on some broken concrete and fell on her right knee. right knee, right hand, right shoulder &amp; upper arm, numbness right index finger</t>
  </si>
  <si>
    <t>D1003AX4</t>
  </si>
  <si>
    <t>EE states after shaving a resident, he placed the blade in sharps containers. An uncapped a syringe stabbed left index finger\. EE states after shaving a resident, he placed the blade in sharps containers. An</t>
  </si>
  <si>
    <t>DP0054US</t>
  </si>
  <si>
    <t>ee was trying to put a patient in bed. When the ee went to transfer the patient the patients leg hit the bed causing it to move. EE carried ee's weight. Per Menchie this was a heavy patient. EE injured both shoulders. TX- both shoulder s/s</t>
  </si>
  <si>
    <t>DP0054UW</t>
  </si>
  <si>
    <t>EE stated I was trying to roll a patient and she was pushing back against the rail and don't know if bent back, my lower back is EE stated I was trying to roll a patient and she was pushing back against the r</t>
  </si>
  <si>
    <t>EXO003ZW</t>
  </si>
  <si>
    <t>States at 1500 hrs. She was in a patient's room charting and the computer monitor fell smashing her right middle and ring finger.\ States at 1500 hrs. She was in a patient's room charting and the computer monito</t>
  </si>
  <si>
    <t>F0O002HL</t>
  </si>
  <si>
    <t>EE states walking out of kitchen and slipped hitting left knee. Pain 6-7/10. Denies swelling or bruising. Pain to lower back 5/10\. LT KNEE CONTUSION</t>
  </si>
  <si>
    <t>DP0054UV</t>
  </si>
  <si>
    <t>super called and stated EE had been rear ended and did not want to go in for medical care. MVA- REAR ENDED- Low back, right leg, right knee, sternum</t>
  </si>
  <si>
    <t>D0003BXL</t>
  </si>
  <si>
    <t>EE states was holding up weights while they were being worked on and several weights fell onto her EE states was holding up weights while they were being worked on and several wei</t>
  </si>
  <si>
    <t>FDO0032A</t>
  </si>
  <si>
    <t>On 12/3 EE states she was turning a pt and he was resisting and she pulled something in her lower/mid back pain. Strain to LB</t>
  </si>
  <si>
    <t>CM00550J</t>
  </si>
  <si>
    <t>EE thinks he may have contracted CDIFF.He has been taking care of a patient with CDIFF. Intestinal virus/infection</t>
  </si>
  <si>
    <t>E4O003F9</t>
  </si>
  <si>
    <t>Supervisor calling stating that on 12/03/2013 ee was moving a patient up in bed and injured her breast..  Ee has Swelling to breast. inflammation in breast</t>
  </si>
  <si>
    <t>GBO000IV</t>
  </si>
  <si>
    <t>On 12/3, EE's foot got caught on a chair that was behind a curtain, tripped over a dialysis hose, and caught herself on a laundry ca MMI 11/5/14-Agg of knee osteoarthritis(accepted) Back (denied)</t>
  </si>
  <si>
    <t>FXO001Q5</t>
  </si>
  <si>
    <t>EE states on 12/10/2013 he was transferring patient to bedside commode, pt stopped helping, straining EE back.\. back sprain/strain</t>
  </si>
  <si>
    <t>EQ000BWQ</t>
  </si>
  <si>
    <t>EE punctured her left middle finger with insulin syringe after administering Novolog insulin to patient.\. LEFT MIDDLE FINGER NEEDLESTICK</t>
  </si>
  <si>
    <t>FDO00327</t>
  </si>
  <si>
    <t>EE was walking on the first floor and she slipped and fell onto her left knee with swelling and inability to bare weight. TX- lumbar and knee</t>
  </si>
  <si>
    <t>GAO001BI</t>
  </si>
  <si>
    <t>EE states she was transferring a resident with another person and she is not sure how but she strained her lower back.\. lower back</t>
  </si>
  <si>
    <t>FFO001VP</t>
  </si>
  <si>
    <t>EE stated was using paring knife to open zip ties and stabbed her right knee area.  Gaping open.  Pain.\.. right knee wound and strain</t>
  </si>
  <si>
    <t>D0003BXN</t>
  </si>
  <si>
    <t>EE states dropped a used syringe and needle after a blood draw on patient on left forearm. states Contact with Used Syringe</t>
  </si>
  <si>
    <t>E2O00349</t>
  </si>
  <si>
    <t>EE was about to administer meds through feeding tube, threw out old the cup with dirty water, med residue, splashed in face/eyes. TX- exposure</t>
  </si>
  <si>
    <t>E2O0034G</t>
  </si>
  <si>
    <t>EE was lifting a patient and something happened in the back of her neck, causing excruciating pain, and EE began hyperventilating EE was lifting a patient and something happened in the back of her neck, causing</t>
  </si>
  <si>
    <t>F0O002HZ</t>
  </si>
  <si>
    <t>EE states hit by a wheelchair and fell injuring right wrist. Pain 5/10. Denies swelling or bruising at this time. EE states hit by a wheelchair and fell injuring right wrist. Pain 5/10. Denies s</t>
  </si>
  <si>
    <t>GAO001BS</t>
  </si>
  <si>
    <t>EE states on 12/4/13 he slipped on water on the floor and did a split and twist injuring his left knee.  *** do not pay for any treatment after 12/17/13 *** left knee strain (already scheduled for bi-lateral TKR on 12/18/13)</t>
  </si>
  <si>
    <t>CM005507</t>
  </si>
  <si>
    <t>EE states that she was going down stairs after shift.She tripped and twisted her right knee EE states that she was going down stairs after shift.She tripped and twisted her</t>
  </si>
  <si>
    <t>FEO002N6</t>
  </si>
  <si>
    <t>EE states on 12-04-2013 resident rolled toward ee, turned patient over, rolled patient back felt crack to back, ee c/o pain 8/10\ back sprain/strain</t>
  </si>
  <si>
    <t>E3O003PG</t>
  </si>
  <si>
    <t>EE states felt strain to lower back after Ee and co-worker lifted a patient using draw sheet. Pain 2-3/10\. EE states felt strain to lower back after Ee and co-worker lifted a patient usin</t>
  </si>
  <si>
    <t>D8002934</t>
  </si>
  <si>
    <t>EE states patient grabbed her left hand and squeezed and turned it. Severe pain, and swelling. EE went to clinic. Left hand strain 842.10, wrist strain 842.00, contusion 923.20</t>
  </si>
  <si>
    <t>GDO0015I</t>
  </si>
  <si>
    <t>Claimant states he was getting a TB test, EE believes the nurse used the same needle as was previously used on another employee. dirty needle exposure</t>
  </si>
  <si>
    <t>F0O002I3</t>
  </si>
  <si>
    <t>EE states taking trash to dumpster and stepped on nail with left foot. EE went to ER to be evaluated\. EE states taking trash to dumpster and stepped on nail with left foot. EE went t</t>
  </si>
  <si>
    <t>D1003AXH</t>
  </si>
  <si>
    <t>EE states she was assist lift a patient pivot from bed to wheelchair. She felt pressure to pelvic area. Leaking fluid as she moves\ felt pressure to pelvic area.</t>
  </si>
  <si>
    <t>DL003AXE</t>
  </si>
  <si>
    <t>EE states she was hit by a heavy odor of chlorine upon entering kitchen this AM. EXPOSURE TO CHEMICAL ODOR</t>
  </si>
  <si>
    <t>F7O0017G</t>
  </si>
  <si>
    <t>EE states patients gtube was leaking &amp; as she tried to close port she got gastric contents on both hands\. EE states patients gtube was leaking &amp; as she tried to close port she got gastri</t>
  </si>
  <si>
    <t>F7O0017M</t>
  </si>
  <si>
    <t>EE states she accidentally dropped a pan of hamburgers filled with hot water &amp; grease onto right leg and foot\. Burn to right leg and foot</t>
  </si>
  <si>
    <t>FEO002NB</t>
  </si>
  <si>
    <t>EE states attempted to assist patient back to bed when patient placed his hands on top of ee's hand when patient scratched ee's right TX- R arm laceration</t>
  </si>
  <si>
    <t>E3O003PJ</t>
  </si>
  <si>
    <t>EE states was assisting with transfer using gate belt when noted pain to right hip. Feels shooting pains up to shoulder area\. right hip up to shoulder?</t>
  </si>
  <si>
    <t>DP0054V7</t>
  </si>
  <si>
    <t>EE stated I was hit by a patient with his fist on my chest, currently do not have any symptoms..\. EE stated I was hit by a patient with his fist on my chest, currently do not ha</t>
  </si>
  <si>
    <t>FAO0037U</t>
  </si>
  <si>
    <t>EE states walking into dishroom slipped on wet floor,landing on back, injuried right elbow,seen by PCP right elbow/head/back contusion</t>
  </si>
  <si>
    <t>F3O001VW</t>
  </si>
  <si>
    <t>EE states on 12/05, EE twisted her ankle. EE's foot turned and went down on left knee and EE holding onto a cart at that time. sprained right ankle</t>
  </si>
  <si>
    <t>FAO00382</t>
  </si>
  <si>
    <t>EE states pulling up a patient by using 2 person lift when felt pain left lower back area, now 9/10 back LUMBAR SPRAIN/STRAIN</t>
  </si>
  <si>
    <t>DP0054VC</t>
  </si>
  <si>
    <t>EE stated I went outside to get a staff member and slipped and fell on the ice and went to catch self with left hand and injured EE stated I went outside to get a staff member and slipped and fell on the ice</t>
  </si>
  <si>
    <t>DL003AXI</t>
  </si>
  <si>
    <t>EE states while using sheet for 2-man lift/transfer, she injured her low back. EE states while using sheet for 2-man lift/transfer, she injured her low back.</t>
  </si>
  <si>
    <t>GBO000IG</t>
  </si>
  <si>
    <t>EE had disconnected the tubing from the ventilator's tracheostomy, when the secrections from the tubing splashed into her right eye. EE had disconnected the tubing from the ventilator's tracheostomy, when the secr</t>
  </si>
  <si>
    <t>DP0054VI</t>
  </si>
  <si>
    <t>EE stated I was in the office and I was going to sit down and had a small stool on wheels and it rolled away and wrist, low back and neck strains</t>
  </si>
  <si>
    <t>F7O0017S</t>
  </si>
  <si>
    <t>EE states she was transferring a pt with coworker from chair to parallel bars &amp; felt a pop in her rt shoulder\. Strain to rt shoulder</t>
  </si>
  <si>
    <t>E8O002OX</t>
  </si>
  <si>
    <t>EE stated sitting 1 on 1 with combative Pt. Pt trying to stand, EE trying keep pt from falling,he started kicking &amp; hitting her no treatment, no medical evidence of injury</t>
  </si>
  <si>
    <t>DL003AXY</t>
  </si>
  <si>
    <t>When entering resident's room, EE tripped on mat, twisting Rt knee and heard a pop. right knee sprain</t>
  </si>
  <si>
    <t>DQ0054G6</t>
  </si>
  <si>
    <t>EE stating while doing hygiene care on a heavy patient, she had patient on side and patient rolled back onto EE's left hand and arm. EE stating while doing hygiene care on a heavy patient, she had patient on side</t>
  </si>
  <si>
    <t>ET0003OP</t>
  </si>
  <si>
    <t>FNOL - EE calling to report an injury and has already sought care.  EE states that she was moving a client and felt a pain in groin. groin strain</t>
  </si>
  <si>
    <t>GBO000IL</t>
  </si>
  <si>
    <t>The resident was standing holding onto the hand rail and not letting go, so the EE was holding onto him to prevent him from falling. lumbar strain</t>
  </si>
  <si>
    <t>E3O003PN</t>
  </si>
  <si>
    <t>EE states was lifting package of roof shingles and noted pain to lower back down into both legs. PAin 7/10\. EE states was lifting package of roof shingles and noted pain to lower back down</t>
  </si>
  <si>
    <t>EJ0005QI</t>
  </si>
  <si>
    <t>sitting nurses started smelling odd like gas for 30 min then felt lightheaded, headache, sick stomach , eyes watery sitting nurses started smelling odd like gas for 30 min then felt lightheaded,</t>
  </si>
  <si>
    <t>EJ0005QO</t>
  </si>
  <si>
    <t>on 12/7in a residence room trying to keep the client settled he brought the recliner forward and chair came down on EE right  foot right foot fracture 825.25, contusion 924.20</t>
  </si>
  <si>
    <t>D1003AYR</t>
  </si>
  <si>
    <t>Caller states EE was helping a resident get dresses, putting on resident's shoes, EE claims resident stepped on right hand. Swelling right hand sprain/strain</t>
  </si>
  <si>
    <t>DP0054XI</t>
  </si>
  <si>
    <t>EE stated one of the residents has a partial bridge and when was cleaning it , it poked me on the left ring finger..\. left ring finger puncture</t>
  </si>
  <si>
    <t>EE0014OK</t>
  </si>
  <si>
    <t>Employee states she an a coworker were llifting a patient up in bed using a draw sheet when she felt a stabbing pain in her back.\ back sprain/strain</t>
  </si>
  <si>
    <t>FFO001X1</t>
  </si>
  <si>
    <t>EE stated on 12/7/13 was tranferring a pt. from bed to chair with gait belt and slide board with physical therapist THORACIC, LUMBAR</t>
  </si>
  <si>
    <t>DL003B16</t>
  </si>
  <si>
    <t>EE states while rolling resident over, he let go and rolled back, straining her Lt arm. 840.9 Shoulder Strain-Left, 840.8 Partial Pectoralis Muscle Tear-Left</t>
  </si>
  <si>
    <t>D1003AYB</t>
  </si>
  <si>
    <t>Supervisor states during activation of the safety on insulin syringe, EE sustained a needlestick to 4th digit of left hand\. needlestick</t>
  </si>
  <si>
    <t>F3O001VI</t>
  </si>
  <si>
    <t>someone called in report to state EE had passed out after her finger was jammed in a whee309chair. someone called in report to state EE had passed out after her finger was jammed</t>
  </si>
  <si>
    <t>EE0014OT</t>
  </si>
  <si>
    <t>Employee statesshe stuck her left thumb with a contaminated needle.\ bodily fluid exposure, puncture left thumb</t>
  </si>
  <si>
    <t>E3O003PO</t>
  </si>
  <si>
    <t>EE states was stuck in the right middle finger with dirty needle while assisting nurse to hold patient\. TX- needle stick (source neg)</t>
  </si>
  <si>
    <t>E3O003PP</t>
  </si>
  <si>
    <t>EE states was elbowed by client when client lunged back onto bed then twisted lower back. Pain 5/10 increases with movement. LOW BACK STRAIN</t>
  </si>
  <si>
    <t>E3O003PQ</t>
  </si>
  <si>
    <t>EE states felt pop to lower back muscles and pain from assisting 3 co-workers with transfer\. low back sprain/strain</t>
  </si>
  <si>
    <t>FXO001LT</t>
  </si>
  <si>
    <t>right shoulder, left palm, and lower abdomen hurt after lifting pt in bed. RT SHOULDER/LT WRIST</t>
  </si>
  <si>
    <t>DP0054VW</t>
  </si>
  <si>
    <t>EE stated I was taking off an IV line and applied pressure and blood got in the gloves because there was a tear in the gloves, has BODILY FLUID EXPOSURE</t>
  </si>
  <si>
    <t>EB001C3B</t>
  </si>
  <si>
    <t>EE states she washed the wheelchair and had sharp pain to the Rt side of the lower back. She went to the ER. LOW BACK STRAIN</t>
  </si>
  <si>
    <t>F3O001W7</t>
  </si>
  <si>
    <t>EE states on 12/08/2013, a patient was trying to get out of bed and he was attempting to putting patient back in bed. Back pain LOW BACK STRAIN</t>
  </si>
  <si>
    <t>EB001C3A</t>
  </si>
  <si>
    <t>EE states she twisted the Lt side of her lower back while helping pt get into the bed from the chair. No first aid done. low back strain</t>
  </si>
  <si>
    <t>D0003BYQ</t>
  </si>
  <si>
    <t>EE states was responding to call light and dialysis nurse stated the tube had come out of patient and after putting back in TX-  R knee contusion</t>
  </si>
  <si>
    <t>EXO00410</t>
  </si>
  <si>
    <t>States on 12/09/2013 at 1515 hrs. she was in patient's room and stuck her left thumb with an insulin syringe after given shot to pat States on 12/09/2013 at 1515 hrs. she was in patient's room and stuck her left t</t>
  </si>
  <si>
    <t>FXO001M0</t>
  </si>
  <si>
    <t>Insect bite on 12/09/2013 in pt room while changing bed. Insect bite on 12/09/2013 in pt room while changing bed.</t>
  </si>
  <si>
    <t>FFO001WO</t>
  </si>
  <si>
    <t>EE stated on 12/9/13 was walking in garage slipped on wet ground and fell hurting her left ankle.  Pain, slight swelling. FMC: LT ANKLE STRAIN</t>
  </si>
  <si>
    <t>E8O002PT</t>
  </si>
  <si>
    <t>E stated 12/9/13 picking up a bag of heavy wet towels and felt pain in mid chest. Last night saw lemon size lump in mid chest 553.21 Incisional Hernia-Sternum</t>
  </si>
  <si>
    <t>F3O001WU</t>
  </si>
  <si>
    <t>On 12/09/2013, EE was getting out of her car and as approaching the sidewalk, she slipped and fell on ice. Back pain 9/10 back pain</t>
  </si>
  <si>
    <t>E3O003Q1</t>
  </si>
  <si>
    <t>EE states tripped on wire from under patients bed. Twisted right ankle. PAin 10/10 and unable to walk on it\. EE states tripped on wire from under patients bed. Twisted right ankle. PAin 10/</t>
  </si>
  <si>
    <t>DP0054W4</t>
  </si>
  <si>
    <t>EE stated I walking up to a patients door and there was a piece of ice on the ground and slipped and fell on both knees, right knee rt knee strain</t>
  </si>
  <si>
    <t>FAO00380</t>
  </si>
  <si>
    <t>EE states removing a 23 gauge butterfly after blood drawn &amp; got stuck on left index finger, cleaned with TX- needle stick L finger  (source neg)</t>
  </si>
  <si>
    <t>EXO0040Y</t>
  </si>
  <si>
    <t>States at 1100 hrs. in patient's room and givening insulin shot and got stuck by teh needle in her left hand.\ NEEDLESTICK- LEFT HAND</t>
  </si>
  <si>
    <t>EXO0040Z</t>
  </si>
  <si>
    <t>States at 1215 hrs. she was in ICU and turning a isolation patient the vent tubing came off and sputum got on her face and mouth. TX- exposure</t>
  </si>
  <si>
    <t>CQ0043W8</t>
  </si>
  <si>
    <t>She states she was in a patient's room and was trying to start an IV.  And she stuck herself her right pinkie finger with the same RT PINKIE FINGER NEEDLESTICK</t>
  </si>
  <si>
    <t>GBO000IR</t>
  </si>
  <si>
    <t>EE was assiting a co worker with lifting a patient up in bed, and now he has right shoulder pain, 6\10. shoulder strain/pain</t>
  </si>
  <si>
    <t>E0O002KV</t>
  </si>
  <si>
    <t>EE states she closed car door on end of little finger right hand. RT FIFTH FINGER</t>
  </si>
  <si>
    <t>C6004BY3</t>
  </si>
  <si>
    <t>EE states he was trying to draw blood, retracting the shaft and poked his right index finger. EE states he was trying to draw blood, retracting the shaft and poked his right</t>
  </si>
  <si>
    <t>GAO001CP</t>
  </si>
  <si>
    <t>EE states he was bending over to change a patients wound on their feet and he strained his lower back. LOWER BACK</t>
  </si>
  <si>
    <t>C6004BY5</t>
  </si>
  <si>
    <t>EE states that she was leaving a pt apartment, pulled and opened outer door, wind pulled it open and she fell on both knees. left knee and right lower leg sprain 844.9</t>
  </si>
  <si>
    <t>DL003AY3</t>
  </si>
  <si>
    <t>EE was exposed to large amounts of fluid from peritoneal diaysis bags to lower extremities. EE was exposed to large amounts of fluid from peritoneal diaysis bags to lower e</t>
  </si>
  <si>
    <t>D800293P</t>
  </si>
  <si>
    <t>EE states she was assisting patient from toilet to wheelchair, all weight fell on her. Pain to mid back, neck and right shoulder. Cervical strain (accepted to 6/10/14) Thoracic Lesion (denied)</t>
  </si>
  <si>
    <t>D800293Q</t>
  </si>
  <si>
    <t>EE states he developed generalized itching , he went to Kaiser, diagnosed with scabies. SCABIES</t>
  </si>
  <si>
    <t>EB001C3Q</t>
  </si>
  <si>
    <t>EE states needle punctured Rt thumb when she closed the needle box. Blood work was done inhouse. \. La- needle stick- R thumb (source neg)</t>
  </si>
  <si>
    <t>EXO0041C</t>
  </si>
  <si>
    <t>States on 12/10/2013 at 1100 hrs she was working with a patient on transferring and hurt her lower back.\ Strain to LB/Mid Back</t>
  </si>
  <si>
    <t>DL003B18</t>
  </si>
  <si>
    <t>EE states she was feeding infant, and as she reached to the far corner of the crib for burp rag, she felt pain to Lt shoulder. left shoulder strain</t>
  </si>
  <si>
    <t>F7O0018H</t>
  </si>
  <si>
    <t>EE states she was walking out to parking lot &amp; slipped &amp; fell.  Abrasions to hands &amp; thighs\. EE states she was walking out to parking lot &amp; slipped &amp; fell.  Abrasions to han</t>
  </si>
  <si>
    <t>ET0003NE</t>
  </si>
  <si>
    <t>EE states that after doing an injection on a patient and she was punctured on her left hand with the needle. punctured on her left hand</t>
  </si>
  <si>
    <t>GAO001D5</t>
  </si>
  <si>
    <t>EE states she was transferring a patient from bed to stretcher pulling them and hurt her right hand and wrist.\. EE states she was transferring a patient from bed to stretcher pulling them and</t>
  </si>
  <si>
    <t>FFO001WT</t>
  </si>
  <si>
    <t>EE stated was lifting a bariatric patient an hurt back.  Pain radiating from upper to low back  .\.. Pain low back</t>
  </si>
  <si>
    <t>EXO0041G</t>
  </si>
  <si>
    <t>States at 1700 hrs. she was in the patient room and given insulin and picked up the syringe and it stuck her in the left thumb.\ LT THUMB NEEDLESTICK</t>
  </si>
  <si>
    <t>FBO004F8</t>
  </si>
  <si>
    <t>EE states yesterday she assisted with pulling a patient up in bed when she felt left shoulder pain, full ROM, pain 5/10 EE states yesterday she assisted with pulling a patient up in bed when she felt</t>
  </si>
  <si>
    <t>D1003AYY</t>
  </si>
  <si>
    <t>EE states she was applying prosthetic device to patient's leg. Patient had a blister on his knee. When EE applied gel covering, it Body Fluid Exposure to lt eye and rt nose</t>
  </si>
  <si>
    <t>FFO001X2</t>
  </si>
  <si>
    <t>FNOL  EE stated was in flight last night and twisted left knee heard a loud pop and had went to orthapedist today at noon. FNOL  EE stated was in flight last night and twisted left knee heard a loud pop</t>
  </si>
  <si>
    <t>FFO001WN</t>
  </si>
  <si>
    <t>EE stated was lifting patient off floor and pulled her upper back.  Pain 3/10.  Denies any other symptoms./\.. Upper Back/Neck Strain</t>
  </si>
  <si>
    <t>E8O002Q1</t>
  </si>
  <si>
    <t>EE stated oosting a pt up in bed with another EE and felt pain in right shoulder and left elbow. EE stated oosting a pt up in bed with another EE and felt pain in right shoulder</t>
  </si>
  <si>
    <t>GAO001D2</t>
  </si>
  <si>
    <t>EE states she was helping to get a resident into a wheel chair and they were resisting. EE hurt her mid back area. upper/lower back pain, abdominal strain</t>
  </si>
  <si>
    <t>D8002941</t>
  </si>
  <si>
    <t>EE states she was going down statirs lost footling and fell over left knee. Pain 5/6/10, moderate to severe swelling. Able to walk. left knee strain/sprain</t>
  </si>
  <si>
    <t>E3O003Q9</t>
  </si>
  <si>
    <t>EE states was bitten by something while walking in the hallway. Area was marked at time of bite and has grown Pain 3/10\. EE states was bitten by something while walking in the hallway. Area was marked</t>
  </si>
  <si>
    <t>FBO004F6</t>
  </si>
  <si>
    <t>FNOL:per EE Health Nurse EE states she was assiting in pulling up a bariatric patient in bed when she felt right lower back pain FNOL:per EE Health Nurse EE states she was assiting in pulling up a bariatric pa</t>
  </si>
  <si>
    <t>FXO001M7</t>
  </si>
  <si>
    <t>Fall on ice in parking lot, left knee pain, left hand small cut to little finger, middle finger numb. Fall on ice in parking lot, left knee pain, left hand small cut to little finger</t>
  </si>
  <si>
    <t>D800293U</t>
  </si>
  <si>
    <t>EE states she was pulling patient's binder, it gave away and she fell over buttocks, break fall with right arm. Swelling, 10/10 pain Right arm radius fracture.</t>
  </si>
  <si>
    <t>D0003BZG</t>
  </si>
  <si>
    <t>MVA: EE states was rearended while stopped at stoplight. States has pain in right neck up into head and right side neck &amp; right shoulder</t>
  </si>
  <si>
    <t>GDO0015H</t>
  </si>
  <si>
    <t>EE states he was cutting a tennis ball for a patient.  The boxcutter popped out and cut his right thumb. FM: Right hand/thumb</t>
  </si>
  <si>
    <t>EJ0005QU</t>
  </si>
  <si>
    <t>listening to change of shift report when the arm of the hoyer lift hit her upper back thoracic area with arm pushed by another EE TX- back contusion</t>
  </si>
  <si>
    <t>F0O002JC</t>
  </si>
  <si>
    <t>EE states yesterday injured back when trying to hold and pull up patient into sitting positions. Pain 6-8/10 radiating down left leg. cervical and lumbar radiculopathy</t>
  </si>
  <si>
    <t>ET0003OA</t>
  </si>
  <si>
    <t>FNOL - EE calling to report that she is being treated for MRSA and has already sought care at a provider location. FNOL - EE calling to report that she is being treated for MRSA and has already s</t>
  </si>
  <si>
    <t>FXO001MC</t>
  </si>
  <si>
    <t>strain to right shoulder from lifting/rolling pt. strain to right shoulder from lifting/rolling pt.</t>
  </si>
  <si>
    <t>EQ000BY3</t>
  </si>
  <si>
    <t>EE states she may have gotten blood in her eye from squeezing pt finger while doing glucose check.\. EE states she may have gotten blood in her eye from squeezing pt finger while do</t>
  </si>
  <si>
    <t>D1003AZ4</t>
  </si>
  <si>
    <t>EE states she entered room of patient trying to get up. EE's left foot got caught on call ligh cord, turned, fell face down. Injured LUMBAR STRAIN</t>
  </si>
  <si>
    <t>F0O002JG</t>
  </si>
  <si>
    <t>EE states slipped on water in resident room landing on back and left side. Pain 6/10. Hurts to move arm. Non radiating back pain\. MULTIPLE BODYPARTS</t>
  </si>
  <si>
    <t>F3O001WR</t>
  </si>
  <si>
    <t>Per Health Nurse report-EE slipped on a wet floor and injured her left knee, ankle, and hip. Left ankle turned inward. Per Health Nurse report-EE slipped on a wet floor and injured her left knee, ank</t>
  </si>
  <si>
    <t>EK0009L9</t>
  </si>
  <si>
    <t>EE injured left knee while performing 2 person lift of pt. LT KNEE STRAIN.</t>
  </si>
  <si>
    <t>CL0024SZ</t>
  </si>
  <si>
    <t>Was changing a pts diaper. She went to roll pt back over after cleaning her and the pt hit her in the nose. She stumbled backward left trapezius strain 840.8, nasal contusion 920</t>
  </si>
  <si>
    <t>GDO0015Q</t>
  </si>
  <si>
    <t>A man outside got mad, grabbed her by the throat and pushed against the wall. A man outside got mad, grabbed her by the throat and pushed against the wall.</t>
  </si>
  <si>
    <t>GDO0015S</t>
  </si>
  <si>
    <t>EE states she was crushing medication and her fiing slipped and she injured her left ring finger.finger nail and tip. EE states she was crushing medication and her fiing slipped and she injured her</t>
  </si>
  <si>
    <t>ET0003NV</t>
  </si>
  <si>
    <t>On 12/13/2013 the EE was verbally harassed by his supervisor and requests that a report be made. harassed/stress/anxiety</t>
  </si>
  <si>
    <t>EE0014PQ</t>
  </si>
  <si>
    <t>Employee states he was exiting a resident's room into the hall when he was struck by an agitated resident.\ left face abrasion 910.0</t>
  </si>
  <si>
    <t>GDO00166</t>
  </si>
  <si>
    <t>EE states she was testing a blood sugar.  The blood splattered to her eye and face.  She denies symptoms\. BODILY FLUID EXPOSURE</t>
  </si>
  <si>
    <t>DP0054Y0</t>
  </si>
  <si>
    <t>EE stated felt emotional distress while at work and had headache and nausea and felt palpitions.. motional distress, headache, nausea, anxiety</t>
  </si>
  <si>
    <t>F0O002K7</t>
  </si>
  <si>
    <t>EE states on 12/13/2013 stretched to put abdominal binder on patient and felt pain to abdomen area near belly button. Pain 8/10\. EE states on 12/13/2013 stretched to put abdominal binder on patient and felt pa</t>
  </si>
  <si>
    <t>F0O002LX</t>
  </si>
  <si>
    <t>EE states on 12/13/2013 injured right wrist when pulled hand behind patient on lift. EE went to ER and was told it was strained\. EE states on 12/13/2013 injured right wrist when pulled hand behind patient on l</t>
  </si>
  <si>
    <t>ES0005SY</t>
  </si>
  <si>
    <t>EE states since approx 12/16/2013 her Administrator has been causing her emotional stress and a one time panic attack at work. stress, headache, nausea, vomiting</t>
  </si>
  <si>
    <t>FAO0038T</t>
  </si>
  <si>
    <t>EE states prior to giving her patient his insulin injection struck herself on right index finger, scrubbed, needle stick to rt index finger</t>
  </si>
  <si>
    <t>EB001C46</t>
  </si>
  <si>
    <t>EE states she injured her back lifting heavy patients. Has taken OTC pain reliever. She would like to see a provider. \. thoracic &amp; lumbar sprain/strain</t>
  </si>
  <si>
    <t>EB001C47</t>
  </si>
  <si>
    <t>EE states she was stuck by insulin needle on the Lt thumb after giving patient a shot. Did first aid. \. EE states she was stuck by insulin needle on the Lt thumb after giving patient a</t>
  </si>
  <si>
    <t>EXO00425</t>
  </si>
  <si>
    <t>States on 12/14/2013 at 0955 hrs. she was at St. Anthony's Hospital and got shocked while plugging in phone charger. States on 12/14/2013 at 0955 hrs. she was at St. Anthony's Hospital and got shoc</t>
  </si>
  <si>
    <t>GBO000JS</t>
  </si>
  <si>
    <t>On 12/14, EE lifted the shower chair with a 264 lb patient on it, to move it over a hump, when she felt her right shoulder pull. On 12/14, EE lifted the shower chair with a 264 lb patient on it, to move it ove</t>
  </si>
  <si>
    <t>ET0003NY</t>
  </si>
  <si>
    <t>EE states that he was punctured by a contaminated needle on his left thumb. NEDDLE STICK- LEFT THUMB</t>
  </si>
  <si>
    <t>FBO004FT</t>
  </si>
  <si>
    <t>EE states she was giving a patien her insulin shot when the patient jerked, causeing needle to stick EE on the left pinky TX- L finger needlestick (source neg)</t>
  </si>
  <si>
    <t>D0003C06</t>
  </si>
  <si>
    <t>EE states was kneeling to assess a patient who had fallen to floor and was assisting a co worker stain to middle back Middle back strain</t>
  </si>
  <si>
    <t>F0O002KI</t>
  </si>
  <si>
    <t>EE states on 12/15/2013 getting resident out of bed and was pulling drawsheet. Felt a pop in left hip and has pain in left groin\. groin strain</t>
  </si>
  <si>
    <t>EJ0005RG</t>
  </si>
  <si>
    <t>As the EE administering insulin injection SQ insulin to the patient he jumped and it startled her and punctured left palm of hand As the EE administering insulin injection SQ insulin to the patient he jumped an</t>
  </si>
  <si>
    <t>GRO000DY</t>
  </si>
  <si>
    <t>EE states since 12/15/13 she has had pin works on unit 3, left arm elbow down to forearm, pain 8/10 radiated down her forearm\. Lateral Epicondylitis</t>
  </si>
  <si>
    <t>CQ0043WO</t>
  </si>
  <si>
    <t>She states she got out of her car and slipped and fell on the ice.  Injured right hand and wrist  Her neck is sore also. Swelling. right wrist/arm sprain/strain  neck sprain/strain</t>
  </si>
  <si>
    <t>DL003AYM</t>
  </si>
  <si>
    <t>EE states she smashed her Rt hand with the restroom door. EE states she smashed her Rt hand with the restroom door.</t>
  </si>
  <si>
    <t>FAO00393</t>
  </si>
  <si>
    <t>EE states while standing by patient bed the patient scratched him on right elbow, 4 superfical scratch, Abrasion to rt elbow.</t>
  </si>
  <si>
    <t>DL003AZ3</t>
  </si>
  <si>
    <t>EE states he slipped on snow outside, landing on his back.  Now with pain to upper back. upper back sprain/strain</t>
  </si>
  <si>
    <t>F0O002K6</t>
  </si>
  <si>
    <t>EE states yesterday tried to catch a falling tray (lunch tray in patient's room) and jerked right shoulder injuring it. Pain 10/10. Painful to raise arm. RIGHT SHOULDER</t>
  </si>
  <si>
    <t>E4O003GF</t>
  </si>
  <si>
    <t>EE states that she was leaving a client's apartment and slipped on ice in the parking lot injuring right arm. right shoulder, and right hip.\. EE went to Marion general hospital in marion, OH. contusion to right shoulder, forearm and hip</t>
  </si>
  <si>
    <t>GAO001EA</t>
  </si>
  <si>
    <t>EE states on 12/16/13 She was involved in a MVA and taken via ambulance to Citrus Memorial Hospital then to Ocala Regional. NECK, BILATERAL SHOULDERS/ARMS post MVA; RIGHT ANKLE</t>
  </si>
  <si>
    <t>FBO004GO</t>
  </si>
  <si>
    <t>EE states on 12/16/2013 she got out of her car and walked a couple of steps then slipped anf fell on ice cervical sprain 847.0, bilateral knee contusion 924.11</t>
  </si>
  <si>
    <t>ET0003OZ</t>
  </si>
  <si>
    <t>EE calling to report an injury to her lower back and she has already sought care at provider location. LOW BACK STRAIN</t>
  </si>
  <si>
    <t>E0O002LL</t>
  </si>
  <si>
    <t>EE states she was in patient room on 12/16/2013 and stepped on a spider then later noticed a red area on left side of abdomen. Bite on left side on abdomen</t>
  </si>
  <si>
    <t>EE0014RF</t>
  </si>
  <si>
    <t>Employee states she was walkinh in the hall and felt her right kneepop.\ Employee states she was walkinh in the hall and felt her right kneepop.\</t>
  </si>
  <si>
    <t>D1003B0L</t>
  </si>
  <si>
    <t>EE states she was coming in to work, slipped on ice, twisted left ankle and knee. Swelling, and pain to  ankle. Knee pain. Decreased left ankle and knee strains</t>
  </si>
  <si>
    <t>D800294B</t>
  </si>
  <si>
    <t>EE states she was  pulling obese patient, injured left shoulder. Constant pain 4/5/10, radiates to arm, tingling. Full ROM. Cervical Strain, left shoulder strain</t>
  </si>
  <si>
    <t>D1003B10</t>
  </si>
  <si>
    <t>EE states she was attempting to assist a 400 lb main to his feet and felt right shoulder fold. Has had pain since\. right shoulder</t>
  </si>
  <si>
    <t>FAO003JH</t>
  </si>
  <si>
    <t>CT: EE states ongoing back pain , right hip pain due to repetiative motion of lifting, seen by PCP 02/19/14 FM: back, right hip, right thigh</t>
  </si>
  <si>
    <t>FBO004G6</t>
  </si>
  <si>
    <t>EE states he went to a patients room to place a tele monitor when the patient spit in EEs face\ FACE - FOREIGN BODY</t>
  </si>
  <si>
    <t>ET0003OE</t>
  </si>
  <si>
    <t>EE states that she was rolling a 324lb resident and she felt a severe pain in her lower back that has continued. low back strain</t>
  </si>
  <si>
    <t>FXO001N0</t>
  </si>
  <si>
    <t>EE hit in right side of face by patient. FACIAL CONTUSION</t>
  </si>
  <si>
    <t>D0003C10</t>
  </si>
  <si>
    <t>EE states was at patient bedside after patient had extubated self and patient started spitting. PATIENT'S SPIT ENTERED EE'S LEFT EYE</t>
  </si>
  <si>
    <t>EB001C4B</t>
  </si>
  <si>
    <t>EE states agitated patient grabbed and twisted her Rt hand and punched her Rt lower arm. Has a bruise on the hand. No first aid done EE states agitated patient grabbed and twisted her Rt hand and punched her Rt lo</t>
  </si>
  <si>
    <t>ES0005HQ</t>
  </si>
  <si>
    <t>EE states on 923 with pts nurse assisting a nurse  butterfly needle fell out of  her hands landed on his left hand between index TX- L hand- needlestick (source neg)</t>
  </si>
  <si>
    <t>FEO002OM</t>
  </si>
  <si>
    <t>EE states administering insulin, pulling barrel to cover needle ee stuck right thumb, ee c/o pain 0/10, one puncture mark\. EE states administering insulin, pulling barrel to cover needle ee stuck right t</t>
  </si>
  <si>
    <t>GAO001EF</t>
  </si>
  <si>
    <t>EE states on 12/17/13 she was moving a patient from the wheelchair to the bed and hurt  her right wrist. Strain to wrist</t>
  </si>
  <si>
    <t>ES0005HS</t>
  </si>
  <si>
    <t>EE states 1st floor hallway in training room when missed a step  outside nurse ed office and rolled left ankle. LT ANKLE STRAIN</t>
  </si>
  <si>
    <t>DL003AZK</t>
  </si>
  <si>
    <t>EE states she slipped and fell on ice while entering car, injuring her Rt ribs. EE states she slipped and fell on ice while entering car, injuring her Rt ribs.</t>
  </si>
  <si>
    <t>FAO0039R</t>
  </si>
  <si>
    <t>EE states while pulling up a patient in the bed, EE felt a pop left shoulder, now pain 7/10, advil, rest LT SHOULDER STRAIN</t>
  </si>
  <si>
    <t>FBO004HR</t>
  </si>
  <si>
    <t>FNOL:  EE states on 12/17/2013 she noted dry hands, that had cracks, red bump size of a pencil eraser, on 12/20, hand was red and sn Cellulitis, back of right hand *** pay no meds with DOS after 12/22/13 ***</t>
  </si>
  <si>
    <t>DH00470Q</t>
  </si>
  <si>
    <t>EE states she injured her upper back-shoulder blade-neck, lower back &amp; hip when assisting with lifting &amp; transferring a home care pt lumbosacral sprain 846.0, cervical sprain 847.0, thoracic sprain 847.1</t>
  </si>
  <si>
    <t>ET0003PH</t>
  </si>
  <si>
    <t>lifted a patient with another person and gait belt. Pulled back left arm, chest and neck muscles 847.0 cervical sprain</t>
  </si>
  <si>
    <t>FBO004IG</t>
  </si>
  <si>
    <t>FNOL:  EE states she has been depressed and has been having anxiety due to her work environment CT: Depression, stress, anxiety, chest DENIED</t>
  </si>
  <si>
    <t>FFO001XV</t>
  </si>
  <si>
    <t>EE stated was transferring a patient and hurt lower right back.  Pain.  Denies any other symptoms. lumbar strain with bilateral radicular pain into legs</t>
  </si>
  <si>
    <t>EXO00420</t>
  </si>
  <si>
    <t>States at 1030 hrs. was in patient room helping slide patient from the bed to a tilt table and hurt her left shoulder.\ left shoulder.</t>
  </si>
  <si>
    <t>ET0003OT</t>
  </si>
  <si>
    <t>EE states that she cut her right knee with a can while taking out the trash, small cut, tetanus unknown to EE. EE states that she cut her right knee with a can while taking out the trash, sma</t>
  </si>
  <si>
    <t>ES0005HY</t>
  </si>
  <si>
    <t>EE states in front of elevator when patient bent down on side of him and pt karate chopped her on back on neck. NECK CONTUSION</t>
  </si>
  <si>
    <t>F0O002KN</t>
  </si>
  <si>
    <t>EE states yesterday pushing and pulling cart with steel chairs and injured left knee. Mild swelling and pain 7/10.        **** denied claim, pay nothing **** knee sprain, 844.9, left</t>
  </si>
  <si>
    <t>F3O001XV</t>
  </si>
  <si>
    <t>EE states on 12/18/2013, EE in a room and emptying a foley and could not bend at knees all the way came back up and felt sharp pain. EE states on 12/18/2013, EE in a room and emptying a foley and could not bend at</t>
  </si>
  <si>
    <t>F0O002KS</t>
  </si>
  <si>
    <t>EE states yesterday objects on shelf fell onto his head. Pain 8/10 and welt above left eye about 2 inches by 1 inch. Mild dizziness. contusion to face</t>
  </si>
  <si>
    <t>DP0054Y7</t>
  </si>
  <si>
    <t>EE stated I was coming up to the nurses station and another staff member turned and knocked me to the wall KNEE CONTUSION RT.</t>
  </si>
  <si>
    <t>EE0014QT</t>
  </si>
  <si>
    <t>Employee satates she was bathing a large patient approximately 350 pounds, tried to turn him onto his side. ABDOMINAL STRAIN / HEMORRHOID</t>
  </si>
  <si>
    <t>DP0054YK</t>
  </si>
  <si>
    <t>EE stated was in the back entrance and slipped and fell on the ice, injured left and right knee and right bilateral knee pain  / neck pain</t>
  </si>
  <si>
    <t>GLO0004S</t>
  </si>
  <si>
    <t>EE states she has a Mild Headache and Tension in her Neck after being in a MVA about 2 hours ago. LA-cervical and lumbar s/s</t>
  </si>
  <si>
    <t>D1003AZG</t>
  </si>
  <si>
    <t>EE states she turned, tripped on IV cord, landed on knees and palms of hands. Pain and swelling to hands and knees\. TX- lumbar s/s, knee/leg s/s, hand/wrist s/s</t>
  </si>
  <si>
    <t>DL003AZI</t>
  </si>
  <si>
    <t>Pt had a coughing episode and then had projectile vomiting, which caused some splatter to fall into Rt eye. TX- foreign body- R eye</t>
  </si>
  <si>
    <t>D1003AZH</t>
  </si>
  <si>
    <t>EE states she was coming through nursing station, the floor was being moped, slipped, fell backwards, landed on left elbow and hip\ TX- L elbow and hip contusion</t>
  </si>
  <si>
    <t>DP0054Y5</t>
  </si>
  <si>
    <t>EE stated I opened and there was no mat in the walking and slipped and fell and injured my back, towards tailbone..\. EE stated I opened and there was no mat in the walking and slipped and fell and</t>
  </si>
  <si>
    <t>F3O001XW</t>
  </si>
  <si>
    <t>EE had to lift a battery charger out of a wheelchair and bottom piece fell off on right foot. Pain 8-9/10 EE had to lift a battery charger out of a wheelchair and bottom piece fell off o</t>
  </si>
  <si>
    <t>ET0003P0</t>
  </si>
  <si>
    <t>EE states that his right thumb was stuck by a needle and some sputum was splashed on his face. EE states that his right thumb was stuck by a needle and some sputum was splashe</t>
  </si>
  <si>
    <t>E4O003GY</t>
  </si>
  <si>
    <t>Supervisor calling stating that ee was getting ou of her car her left knee buckled and she fell.\. Supervisor calling stating that ee was getting ou of her car her left knee buckl</t>
  </si>
  <si>
    <t>GBO000JM</t>
  </si>
  <si>
    <t>EE was removing a hot pan from the oven, with an oven mitten that had a hole in it, causing a burn to her left hand. left hand burn</t>
  </si>
  <si>
    <t>F7O001A9</t>
  </si>
  <si>
    <t>EE states she was leaning on siderail turning &amp; cleaning pt. Heard a crack on the right side of her chest\. RT SIDE OF CHEST</t>
  </si>
  <si>
    <t>D0003C1E</t>
  </si>
  <si>
    <t>Supervisor calling states EE came in this morning with a rash on she believes was the EEs back uncertain of the area SCABIES</t>
  </si>
  <si>
    <t>ES0005I5</t>
  </si>
  <si>
    <t>EE states in room 008 Bed B giving pt insulin when pulling safety part of needle with other hand she pricked left thumb. EE states in room 008 Bed B giving pt insulin when pulling safety part of needle</t>
  </si>
  <si>
    <t>E8O002QC</t>
  </si>
  <si>
    <t>EE stated 12/19 at work related meeting at a restaurant, slipped on floor, landed on left arm and shoulder.Unable to lift arm. left shoulder strain</t>
  </si>
  <si>
    <t>GBO000JT</t>
  </si>
  <si>
    <t>On 12/19, EE was standing behind the patient, guiding her when the patient tried to sit on EE's bent knees.  EE has right knee pain. right knee sprain 844.9 BWC (13-866067)</t>
  </si>
  <si>
    <t>D1003B0O</t>
  </si>
  <si>
    <t>Caller states that manager reported that EE from a chair. EE went to the ER due to vaginal bleeding. Caller states that manager reported that EE from a chair. EE went to the ER due</t>
  </si>
  <si>
    <t>FFO001Y9</t>
  </si>
  <si>
    <t>EE stated was walking towards hopper in pt. room and stumbled on shoes and fell hurting left shoulder pain, modification.\ FM: LT SHOULDER</t>
  </si>
  <si>
    <t>GPO0019N</t>
  </si>
  <si>
    <t>FNOL EE stated in 400 hall patient room, tripped over phone cord 12/19/2013 small laceration above left eye. Laceration - above left eye</t>
  </si>
  <si>
    <t>FAO0039X</t>
  </si>
  <si>
    <t>EE states while down the client ramp fell on slippery area, now pain back of head, neck, both buttocks, EE states while down the client ramp fell on slippery area, now pain back of hea</t>
  </si>
  <si>
    <t>GAO001F6</t>
  </si>
  <si>
    <t>EE states she was lifting a patient to the bed when her right shoulder, wrist and knee popped.\. TX- R shoulder/wrist s/s</t>
  </si>
  <si>
    <t>F7O001AS</t>
  </si>
  <si>
    <t>EE states she was walking a patient, he tried to sit &amp; while attempting to prevent him from falling EE states she was walking a patient, he tried to sit &amp; while attempting to preve</t>
  </si>
  <si>
    <t>FDO00335</t>
  </si>
  <si>
    <t>Last night she was trying to medicate the resident and he pushed her back into the door &amp; he held a chair on her injuring her back. Last night she was trying to medicate the resident and he pushed her back into t</t>
  </si>
  <si>
    <t>FXO001OE</t>
  </si>
  <si>
    <t>Previous neck surgery on Aug 7,2013, pulled neck pulling parallel bars. Now having lateral spasms/cramps to lower left leg. Previous neck surgery on Aug 7,2013, pulled neck pulling parallel bars. Now havi</t>
  </si>
  <si>
    <t>EB001C4W</t>
  </si>
  <si>
    <t>EE states she tweaked the Rt shoulder trying to pull out a pillow under the patient. Unable to lift arm above the elbow. right shoulder</t>
  </si>
  <si>
    <t>DP0054YF</t>
  </si>
  <si>
    <t>EE stated I was holding patient skin and was taking cap with index and thumb and stuck the right index finger, clean needle..\. RIGHT INDEX FINGER PUNTURE WOUND</t>
  </si>
  <si>
    <t>D1003B05</t>
  </si>
  <si>
    <t>EE states she was trying to get resident to sit down. Resident stood over EE's right foot, pushed and held EE on the bed. Back pain EE states she was trying to get resident to sit down. Resident stood over EE's r</t>
  </si>
  <si>
    <t>F0O002LG</t>
  </si>
  <si>
    <t>EE states giving patient insulin and thought safety lock was on needle but punctured left thumb. No pain\. EE states giving patient insulin and thought safety lock was on needle but punct</t>
  </si>
  <si>
    <t>C6004BZ5</t>
  </si>
  <si>
    <t>EEstates she was transfering a resident from the bed to the chair, resident held on to the rails and as she pulled had lower back pn EEstates she was transfering a resident from the bed to the chair, resident held</t>
  </si>
  <si>
    <t>FDO00336</t>
  </si>
  <si>
    <t>EE was loading the resident's on the bus &amp; as she got the WC, she slipped &amp; fell onto both knees and left middle finger. EE was loading the resident's on the bus &amp; as she got the WC, she slipped &amp; fell</t>
  </si>
  <si>
    <t>E8O002QU</t>
  </si>
  <si>
    <t>EE stated transfering resident from wheelchair to bed and hurt back. Stated back is killing her, can't do her work, wants to see Dr. TX- lumbar s/s</t>
  </si>
  <si>
    <t>GLO0005D</t>
  </si>
  <si>
    <t>EE states she is having Right Shoulder Pain and Right Side of Back that started 12/21/2013 in the middle of the day. EE states she is having Right Shoulder Pain and Right Side of Back that started</t>
  </si>
  <si>
    <t>EE0014RC</t>
  </si>
  <si>
    <t>Employee states she received an electric shock when she plugging in a residents electric wheelchair.\ Electric shock to bilateral hands</t>
  </si>
  <si>
    <t>GAO001GI</t>
  </si>
  <si>
    <t>EE states on 12/21/13 she was by her car door and lost her footing and slipped. Her right hand and wrist hit the car door.\. right wrist/hand</t>
  </si>
  <si>
    <t>J6O00027</t>
  </si>
  <si>
    <t>Company Rep states, EE Filed with attorney that he had continuous trama at work, resulting in head neck and back injuries head, neck and back</t>
  </si>
  <si>
    <t>D1003B0D</t>
  </si>
  <si>
    <t>EE states was passing ice. EE tripped over walker and fell into door.Hit right ear, neck and shoulder. Bruising and swelling\. 840.9 Shoulder Sprain/Strain-Right</t>
  </si>
  <si>
    <t>FXO001O4</t>
  </si>
  <si>
    <t>EE fell on ice, back of head bleeding, going to ER. HEAD LACERATION/CONTUSION</t>
  </si>
  <si>
    <t>FXO001O6</t>
  </si>
  <si>
    <t>Lifting pt, felt pop in right shoulder, pain 8. Pain radiates to neck,arm, fingers tingling. RIGHT SHOULDER SPRAIN</t>
  </si>
  <si>
    <t>F3O001YU</t>
  </si>
  <si>
    <t>EE states in patients room and a patient ran into her with a motorized wheelchair. EE states a lot of pain and ankle is swollen. Sprin to ankle</t>
  </si>
  <si>
    <t>E0O002LN</t>
  </si>
  <si>
    <t>EE was helping turn a HIV positive patient and the patient catheter snapped causing a few drops of urine to splash into EE face. Body Fluid Exposure to Face</t>
  </si>
  <si>
    <t>FBO004HO</t>
  </si>
  <si>
    <t>EE states she walked outside when she slipped and fell on a patch of ice, hit the left side of her head on pavement, head pain, naus EE states she walked outside when she slipped and fell on a patch of ice, hit th</t>
  </si>
  <si>
    <t>GAO001F8</t>
  </si>
  <si>
    <t>EE states on 12/22/13 she was re-positioning a patient when she felt a pop in her left shoulder. Pain is down to her fingers.\ Strain to lt shoulder</t>
  </si>
  <si>
    <t>F7O001AU</t>
  </si>
  <si>
    <t>EE states she had worked a 16 hour shift and had been lifting and transferring patients.  Rt shoulder pain 7-8/10 with use\. EE states she had worked a 16 hour shift and had been lifting and transferring p</t>
  </si>
  <si>
    <t>GAO001FD</t>
  </si>
  <si>
    <t>EE states on 12/22/13 a patient grabbed her right wrist and started hitting it when she was trying to take something away from him.\ EE states on 12/22/13 a patient grabbed her right wrist and started hitting it w</t>
  </si>
  <si>
    <t>D7000AZ3</t>
  </si>
  <si>
    <t>EE states he hurt his left ankle when a cart rolled over his ankle and he fell. Contusion to lt ankle</t>
  </si>
  <si>
    <t>GAO001J1</t>
  </si>
  <si>
    <t>EE states on 12/22/2013 she went to the parking lot and tripped and fell on her face, arms, hands, and broke her glasses.\. EE states on 12/22/2013 she went to the parking lot and tripped and fell on her</t>
  </si>
  <si>
    <t>E8O002QZ</t>
  </si>
  <si>
    <t>EE stated going outside on lunch and slipped on ice on sidewalk. Fell on buttock and caught self with right hand. buttocks and poss right hand</t>
  </si>
  <si>
    <t>EE0014RZ</t>
  </si>
  <si>
    <t>Employee states an aggressive resident twisted her right hand.\ right hand sprain/strain - resolved through §19 agreement - DO NOT PAY FUTURE</t>
  </si>
  <si>
    <t>EQ000BYZ</t>
  </si>
  <si>
    <t>EE punctured her right index finger while removing a stylet from a PT positive for HIV and HEP C.\. right index finger puncture wound</t>
  </si>
  <si>
    <t>FEO002P3</t>
  </si>
  <si>
    <t>EE states transferring a patient from bed to chair, using a hydraulic lift, while pumping lift, ee's left middle finger caught in p EE states transferring a patient from bed to chair, using a hydraulic lift, whil</t>
  </si>
  <si>
    <t>DH00470P</t>
  </si>
  <si>
    <t>EE states he sustained a contaminated needlestick from an insulin syringe to the tip of his L tumb. needle stick to left thumb</t>
  </si>
  <si>
    <t>DP0054Z3</t>
  </si>
  <si>
    <t>EE stated I was taking a bowl to wash room and slipped and fell on the wet floor,has pain in the left back and left knee.. BACK AND LEFT HAND</t>
  </si>
  <si>
    <t>E0O002LU</t>
  </si>
  <si>
    <t>EE states she was walking down stairs leaving the building and stepped on edge of step causing EE to fall. lacerated head</t>
  </si>
  <si>
    <t>ES0005IK</t>
  </si>
  <si>
    <t>EE states she was involved in motor vehicle accident ad broke her hand. EE had to go due to MD in room now. TX-left hand fx, rt knee contusion</t>
  </si>
  <si>
    <t>D800294X</t>
  </si>
  <si>
    <t>EE was sitting at her desk on 12/23/13 and passed out X 1-2 minutes. 911 activated, taken to Auburn Hospital ER. dehydration</t>
  </si>
  <si>
    <t>D800295W</t>
  </si>
  <si>
    <t>EE states she was rear ended by another vehicle on 12/23/13, since headaches and back pain not improving.\. EE states she was rear ended by another vehicle on 12/23/13, since headaches and</t>
  </si>
  <si>
    <t>GQO00075</t>
  </si>
  <si>
    <t>EE states pain from prior shoulder injury is worsening.  Pain 5-6/10 at bottom of right scapula and radiating around rib cage\. EE states pain from prior shoulder injury is worsening.  Pain 5-6/10 at bottom o</t>
  </si>
  <si>
    <t>FEO002P5</t>
  </si>
  <si>
    <t>EE states in a patients room, when patient scratched ee's left forearm, ee c/o pain 1/10, bleeding stopped\. EE states in a patients room, when patient scratched ee's left forearm, ee c/o p</t>
  </si>
  <si>
    <t>GAO001FG</t>
  </si>
  <si>
    <t>EE states for the past 3 months they have had new masks to wear at work which give her a rash on her face.\. Rash to face</t>
  </si>
  <si>
    <t>EE0014RM</t>
  </si>
  <si>
    <t>Employee states as she was removing the needle after injecting the patient he moved and she stuck  her left index finger.\ NEEDLESTICK-- LEFT INDEX FINGER</t>
  </si>
  <si>
    <t>FAO003AD</t>
  </si>
  <si>
    <t>EE states after administering insulin to patient stuck her left thumb with used needle, now puncture wound needle stick to left thumb</t>
  </si>
  <si>
    <t>EXO0042Q</t>
  </si>
  <si>
    <t>States on 12/24/2013 at 2130 hrs. she was in the patient care area and lifted dirty linens and hurt her lower back. LOW BACK STRAIN</t>
  </si>
  <si>
    <t>GAO001GM</t>
  </si>
  <si>
    <t>EE states around 12/24/13 she took care of a patient that had active shingles. Yesterday she developed blisters on her body.\. Chickenpox/shingles on body</t>
  </si>
  <si>
    <t>F3O0020T</t>
  </si>
  <si>
    <t>EE states on 12/24/2013- in room with resident trying to position, resident very overweright and Ee injured pelvis in the process. EE states on 12/24/2013- in room with resident trying to position, resident very</t>
  </si>
  <si>
    <t>GKO0008M</t>
  </si>
  <si>
    <t>EE states on 12/24/2013 she was giving patient a patient an injection when the patient tried to grab the syringe. stuck right thumb stuck right thumb</t>
  </si>
  <si>
    <t>GRO000FF</t>
  </si>
  <si>
    <t>FNOL 12/24/13 MVA EE being seen now. Denied Injuries, Denied 847.0 Cervical sprain/strain</t>
  </si>
  <si>
    <t>D1003B0R</t>
  </si>
  <si>
    <t>EE states she was doing a bed bath. Female resident tried to kick and scratch her face. One of them broke the skin at jawbone; also EE states she was doing a bed bath. Female resident tried to kick and scratch he</t>
  </si>
  <si>
    <t>E4O003GZ</t>
  </si>
  <si>
    <t>EE states that she was giving a insulin injection and the patients moved his hand and her hand slipped and she was stuck with needl EE states that she was giving a insulin injection and the patients moved his han</t>
  </si>
  <si>
    <t>DP0054ZN</t>
  </si>
  <si>
    <t>EE stated was in the medicine room and dropped paper and went to bend down and get it and when stood up, she struck her head on a wooden shelf. neck strain</t>
  </si>
  <si>
    <t>D800294E</t>
  </si>
  <si>
    <t>EE states she was lifting obese patient's leg and felt pop to left wrist. Pain 8/9/10, moderate swelling, limited ROM, tingling. left wrist sprain/strain</t>
  </si>
  <si>
    <t>FEO002PE</t>
  </si>
  <si>
    <t>EE states on 09/2013 pulling patients over in bed and injured left lower back, ee c/o pain 3/10\. LOW BACK STRAIN</t>
  </si>
  <si>
    <t>DL003B0F</t>
  </si>
  <si>
    <t>EE states she tripped over the MRI cord in the parking lot. contusion to lt knee, face/scalp/neck</t>
  </si>
  <si>
    <t>DP0054ZR</t>
  </si>
  <si>
    <t>EE stated was transferreing a patient from wheelchair to bed and she stood up and she wrapped her arms EE stated was transferreing a patient from wheelchair to bed and she stood up a</t>
  </si>
  <si>
    <t>F3O001ZL</t>
  </si>
  <si>
    <t>EE states after giving insulin to a patient  he pulled needle out and needle failed to retract and poked left index finger. LT INDEX FINGER NEEDLESTICK</t>
  </si>
  <si>
    <t>E2O0036Z</t>
  </si>
  <si>
    <t>EE was assisting obese patient to bed. O.T. Tech doing upper body, EE putting legs up in bed, felt pain in lower back. Strain to lower back</t>
  </si>
  <si>
    <t>FDO0035M</t>
  </si>
  <si>
    <t>On 12/26 EE states she strained her right chest when she attempted to help a pt get back in their bed. Chest/Thoracic</t>
  </si>
  <si>
    <t>FBO004IL</t>
  </si>
  <si>
    <t>EE states she was assisting a resident in the shower, he let go of grab bar and sat in the chair, no in proper position, EE had to RIGHT HIP STRAIN, RIGHT KNEE CONTUSION</t>
  </si>
  <si>
    <t>DP005521</t>
  </si>
  <si>
    <t>EE stated I was injured pulling up a patient, felt a pop in my right shoulder and a couple of days later TX- Rt. shoulder</t>
  </si>
  <si>
    <t>D0003C32</t>
  </si>
  <si>
    <t>EE states was assisting a resident in the restroom and the resident stepped forward into her left Left Ankle/Foot Pain</t>
  </si>
  <si>
    <t>GKO000CP</t>
  </si>
  <si>
    <t>FNOL- EE states 5-6 weeks ago he had itching on his body and a couple of weeks later developed a rash all over his body. rash all over the body</t>
  </si>
  <si>
    <t>GBO000RW</t>
  </si>
  <si>
    <t>Injured back while lifting a patient. FMC: Lumbar injury</t>
  </si>
  <si>
    <t>F3O001ZM</t>
  </si>
  <si>
    <t>EE states  she was helping to change a resident  who was grabbing and kicking and grabbed  EE's thumb and twisted it. Rt. Thumb sprain/strain.</t>
  </si>
  <si>
    <t>FEO002Q3</t>
  </si>
  <si>
    <t>EE states on 12-27-2013 ee was lifting patients and felt pain to low back and both thighs on 12-28-2013, ee c/o pain 10/10 **** pay no meds with DOS 1/24/14 or after **** low back pain, 724.2; muscle spasm, 728.85</t>
  </si>
  <si>
    <t>E8O002RS</t>
  </si>
  <si>
    <t>EE stated adjusting hoyer lift to scoot resident up in wheelchair, wheelchair started to move, reached for chair, strained wrist left wrist strain</t>
  </si>
  <si>
    <t>ET0003R3</t>
  </si>
  <si>
    <t>EE states that on 12/27/2013 while doing tracheostomy care the patient coughed and some secretions got in EE right eye. body secretions in the right eye</t>
  </si>
  <si>
    <t>CL0024U6</t>
  </si>
  <si>
    <t>Was drawing blood from a patient and accidentally stuck himself with the butterfly needle he used to draw blood from patient. Stuck needle stick thumb</t>
  </si>
  <si>
    <t>E3O003RM</t>
  </si>
  <si>
    <t>EE states got foot caught in legs of rolling chair and fell landing on left knee. Pain 6/10 after icing. Mild limp with walking\. LT KNEE CONTUSION</t>
  </si>
  <si>
    <t>GLO0006T</t>
  </si>
  <si>
    <t>EE states went to sit on a stool that slipped out from under her, she fell backwards hitting her head on the edge of a counter top. concussion</t>
  </si>
  <si>
    <t>GLO0006W</t>
  </si>
  <si>
    <t>EE states tripped over a cord that was covered by a comforter falling on his Left Knee, Chest and Both Hands at 17:00 12/28/2013 left knee contusion, right hand strain/sprain</t>
  </si>
  <si>
    <t>E4O003HK</t>
  </si>
  <si>
    <t>EE states that she was cleaning a patient. She was using her right arm to lift his buttocks  and started having pain the her right RT SHOULDER STRAIN</t>
  </si>
  <si>
    <t>DP0054ZZ</t>
  </si>
  <si>
    <t>EE stated was removing liquid from a microwave and spilled on wrist and palm of the left hand, blister is 2inch long 1 inch wide Left hand burn/blisters</t>
  </si>
  <si>
    <t>FBO004JL</t>
  </si>
  <si>
    <t>FNOL:  EE states 12/28/2013 she was assisting a resident from the wheelchair to the shower chair when she had left lower back pain Strain to LB</t>
  </si>
  <si>
    <t>FDO0034E</t>
  </si>
  <si>
    <t>On 12/28 EE was giving insulin to a pt, he pinched the skin on her stomach &amp; the needle went though her skin and into left thumb. LT THUMB NEEDLESTICK</t>
  </si>
  <si>
    <t>E4O003HN</t>
  </si>
  <si>
    <t>EE states that she was drawing blood cultures on patient. The patient jerked and the needle came out and ee was stuck on right hand right hand needle stick</t>
  </si>
  <si>
    <t>CQ0043XM</t>
  </si>
  <si>
    <t>She states yesterday she was walking in back parking lot and slipped on ice and landed on buttocks with right foot underneath her. Right ankle fracture</t>
  </si>
  <si>
    <t>FEO002Q5</t>
  </si>
  <si>
    <t>EE states on 12/29/13 performing an arterial blood gas draw removed restraint from patient's right arm LT MIDDLE FINGER NEEDLESTICK</t>
  </si>
  <si>
    <t>E4O003HP</t>
  </si>
  <si>
    <t>EE states that she went out to her car and slipped on a patch of ice outside door # 14 and injured lower back and buttocks.\. Pain bruised back/buttocks</t>
  </si>
  <si>
    <t>EE was walking to time clock to punch out, floor we with snow melt tracked in by others, slipped, fell. Hurt buttocks, left arm. left shoulder strain 840.9, buttocks contusion 922.32</t>
  </si>
  <si>
    <t>DL003B0R</t>
  </si>
  <si>
    <t>EE states while drawing urine from Foley cath port, she stuck herself with needle to Lt index finger. TX- needle stick L finger (source positive)</t>
  </si>
  <si>
    <t>F3O00202</t>
  </si>
  <si>
    <t>EE states she injured her back in helping another co-worker to get patient back on bed, to prevent from falling. Back pain 8/10. 847.9 - low back strain</t>
  </si>
  <si>
    <t>DL003B13</t>
  </si>
  <si>
    <t>EE states while in resident's home, Chihuahua bit her to the back of her Lt thigh. TX- L thigh dog bite</t>
  </si>
  <si>
    <t>F3O00205</t>
  </si>
  <si>
    <t>EE states he received a small cut on right finger from scissors he used on a  patient's wound. TX- finger lacearation</t>
  </si>
  <si>
    <t>EXO0042S</t>
  </si>
  <si>
    <t>States at 0900 hrs. she was in the kitchen slicing meat with the meat slicer and cut her left little finger.\ States at 0900 hrs. she was in the kitchen slicing meat with the meat slicer and</t>
  </si>
  <si>
    <t>CL0024UD</t>
  </si>
  <si>
    <t>Was giving an insulin injection to a patient and accidentally poked left thumb with needle as she triedto shield the needle. Was giving an insulin injection to a patient and accidentally poked left thumb w</t>
  </si>
  <si>
    <t>F0O002M7</t>
  </si>
  <si>
    <t>EE states on 12/30/2013 twisted left ankle stepping over concrete parking stop. Pain 2-3/10. Mild to moderate swelling and has limp. left ankle</t>
  </si>
  <si>
    <t>E4O003I1</t>
  </si>
  <si>
    <t>EE states that on 12/30/13 he was lifting a patient from the shower chair back into bed and injured right shoulder area. Right trapezius/chest wall strain</t>
  </si>
  <si>
    <t>FDO00349</t>
  </si>
  <si>
    <t>EE states a 330 lb resident was trying to get up &amp; she had to lower her to the floor injuring her right shoulder &amp; lower back. lumbar strain 847.2, thoracic strain 847.1, right shoulder strain 840.9</t>
  </si>
  <si>
    <t>DP00550I</t>
  </si>
  <si>
    <t>EE stated I was in a patients room, leaned towards the back and right foot got caught on the wheelchair and fell, right knee EE stated I was in a patients room, leaned towards the back and right foot got</t>
  </si>
  <si>
    <t>EB001C60</t>
  </si>
  <si>
    <t>EE states she was bitten on the Lt upper arm by a resident. Bite broke skin; cleaned with soap, water. Bleeding stopped. \. patient bite to left arm</t>
  </si>
  <si>
    <t>GDO0018G</t>
  </si>
  <si>
    <t>EE states she was getting a form out of her car.  She slipped and fell on ice. thoracic sprain 847.1, lumbosacral sprain 846.0</t>
  </si>
  <si>
    <t>E4O003I2</t>
  </si>
  <si>
    <t>Ee states that she was taking a patient to the dinning room. The patients pulled on her right arm and it popped.\. LIENS: *OACR 05/18/15 $92.5k*</t>
  </si>
  <si>
    <t>FXO001P8</t>
  </si>
  <si>
    <t>EE hit head on copier control panel after bending down and standing up on 01/01/2013. Pain 3. HEAD CONTUSION</t>
  </si>
  <si>
    <t>FBO004JU</t>
  </si>
  <si>
    <t>EE states she was throwing a can in the recycling bin when the lid cut her right index finger, deep 1/4 inch cut\ lacerated right finger</t>
  </si>
  <si>
    <t>E4O003HS</t>
  </si>
  <si>
    <t>EE states that she went out to her car and on the way back in she tripped on a step and fell hitting the concrete getting a lac EE states that she went out to her car and on the way back in she tripped on a s</t>
  </si>
  <si>
    <t>F3O0020O</t>
  </si>
  <si>
    <t>EE states on 01/01/2013 assisting in a transfer  and patient loss weight bearing and EE injured wrist and felt discomfort in back Left wrist strain</t>
  </si>
  <si>
    <t>FAO003BQ</t>
  </si>
  <si>
    <t>EE states patien was sitting on the bed &amp; lifted the surgical legs onto the bed, felt pain lower back lumbar strain *** IW is 20 weeks pregnant ***</t>
  </si>
  <si>
    <t>FAO003BN</t>
  </si>
  <si>
    <t>EE states while trying to prevent a fall, lifted &amp; pulled a patient when she felt lower back,upper back, now TX- lumbar s/s</t>
  </si>
  <si>
    <t>FBO004MW</t>
  </si>
  <si>
    <t>EE states she injured her back last October and began to have recurrent back pain begining ~ 2 weeks ago          ****   pay no meds with DOS after 1/14/14   ***** Thoracic &amp; lumbar strain, 847.2</t>
  </si>
  <si>
    <t>EXO0044G</t>
  </si>
  <si>
    <t>States on 01/01/2014 at 1345 hrs. EE was in RM# 218B and the patient kick her in the chest.\ CHEST CONTUSION</t>
  </si>
  <si>
    <t>GNO001UO</t>
  </si>
  <si>
    <t>EE states currently having pain to lower right back down right leg that she believes is related to previous injury in 2009 EE states currently having pain to lower right back down right leg that she beli</t>
  </si>
  <si>
    <t>D7000BK0</t>
  </si>
  <si>
    <t>EE states she was bit on the right index finger by a patient while suctioning his mouth. RT INDEX FINGER HUMAN BITE</t>
  </si>
  <si>
    <t>DL003B1J</t>
  </si>
  <si>
    <t>EE states while pulling pt. up in bed, she strained her Lt shoulder. LIENS: *OACR 05/13/15 $45K*</t>
  </si>
  <si>
    <t>GAO001GN</t>
  </si>
  <si>
    <t>EE states she was transferring a patient from the bed to the chair when sputum from the trach got on EE's face, eyes and mouth.\. EE states she was transferring a patient from the bed to the chair when sputum f</t>
  </si>
  <si>
    <t>DL003B1S</t>
  </si>
  <si>
    <t>EE states as she and another staff member went to pull pt. up in bed, she strained her mid to low back. Strain to mid/LB</t>
  </si>
  <si>
    <t>F3O0020U</t>
  </si>
  <si>
    <t>CT: EE states she has had chronic back for about 6 months. EE states pain also in left buttocks. EE is a Wound Care Nurse EE states she has had chronic back for about 6 months. EE states pain also in le</t>
  </si>
  <si>
    <t>CL0024UQ</t>
  </si>
  <si>
    <t>Was inserting an NG tube into patient. She was wearing PPE, gown, gloves and mask. Pt coughed and BBPE/Right Eye</t>
  </si>
  <si>
    <t>E2O0037Q</t>
  </si>
  <si>
    <t>EE states she was giving an insulin shot, and while squeezing, needle went through patient, poked into EE's left index finger. EE states she was giving an insulin shot, and while squeezing, needle went throu</t>
  </si>
  <si>
    <t>GDO0018W</t>
  </si>
  <si>
    <t>EE states She was walking up stairs.  She felt pain in her left leg. LT LEG STRAIN/BAKERS CYST</t>
  </si>
  <si>
    <t>GAO001H4</t>
  </si>
  <si>
    <t>EE states on 1/2/14 she was helping change an obese patient and in reaching over for the draw sheet injured her back.\. EE states on 1/2/14 she was helping change an obese patient and in reaching over</t>
  </si>
  <si>
    <t>CL0024UO</t>
  </si>
  <si>
    <t>slipped on ice in the parking lot as she was walking to trunk of her car to get something out of it. Happened approx Right ankle sprain</t>
  </si>
  <si>
    <t>GGO000IH</t>
  </si>
  <si>
    <t>Per J. Hansen PBC on 1/2 per EE's statement was transferring a resident, resident starting squirming, and felt a pop right hip, and RT HIP STRAIN</t>
  </si>
  <si>
    <t>GEO000HU</t>
  </si>
  <si>
    <t>EE states on 1/2/14 he slipped on either grease or water, did not fall, but felt pain to his lower back. Today feels pain 6/10. low back</t>
  </si>
  <si>
    <t>GKO000FZ</t>
  </si>
  <si>
    <t>FNOl- EE states on 1/2/14 in the kitchen while washing dishes she felt pain in the left ankle.  EE was treated at primary provider . left ankle pain          **** denied, pay no medicals at all ****</t>
  </si>
  <si>
    <t>GDO00198</t>
  </si>
  <si>
    <t>EE states she was working when she turned and bumped her right elbow on the desk. 923.11 - rt elb contusion</t>
  </si>
  <si>
    <t>C6004BZV</t>
  </si>
  <si>
    <t>Per Jodi Coons- EE was attacked by a resident, punched several times in the head contusions to right side of face/forehead - back pain</t>
  </si>
  <si>
    <t>F0O002MO</t>
  </si>
  <si>
    <t>EE states right hand was caught between a table and filing cabinet. Pain 4/10 with moderate swelling\. Right Hand Contusion</t>
  </si>
  <si>
    <t>D800295X</t>
  </si>
  <si>
    <t>EE states she was aligning the car to park, suddenly had severe headache, almost lost consciousness, hit car park in front. head/neck</t>
  </si>
  <si>
    <t>F3O00217</t>
  </si>
  <si>
    <t>EE states on 01/03/2014, was backing a chair away from equipment, flexed her knees and felt sharp pain in lower back. EE states on 01/03/2014, was backing a chair away from equipment, flexed her kne</t>
  </si>
  <si>
    <t>FDO00352</t>
  </si>
  <si>
    <t>EE states she needed to help a client to bed to toilet and she lifted her three times and began having knee pain. LT KNEE/LEG SPRAIN</t>
  </si>
  <si>
    <t>GGO000H2</t>
  </si>
  <si>
    <t>EE 1/3 states going to work, rang the door, door was opened, EE did not know floor was wet and fell on buttocks and back. No sign contusion to buttocks/back</t>
  </si>
  <si>
    <t>FBO004M4</t>
  </si>
  <si>
    <t>FNOL:  EE states on 1/3/2013 he was helping a private duty nurse aide by holding patient up, the patient pushed against EE developep FNOL:  EE states on 1/3/2013 he was helping a private duty nurse aide by holding</t>
  </si>
  <si>
    <t>EB001C84</t>
  </si>
  <si>
    <t>EE states she bumped the Rt knee under the desk. Did self care. Knee is a little swollen and sore. \.  incident happen at nurses station left knee contusion</t>
  </si>
  <si>
    <t>DL003B1U</t>
  </si>
  <si>
    <t>EE states she was stuck to Lt middle finger by a contaminated needle after administering heparin. EE states she was stuck to Lt middle finger by a contaminated needle after admin</t>
  </si>
  <si>
    <t>E8O002SS</t>
  </si>
  <si>
    <t>EE stated transferring Pt to another room. Put meds in med cabinet, cabinet door fell, hit her an right side of face. No cuts\. FACIAL CONTUSION</t>
  </si>
  <si>
    <t>EXO0043K</t>
  </si>
  <si>
    <t>States at 1700 hrs. she was in the patient's room and pulling them up in the bed and hurt her lower back.\ LOW BACK STRAIN</t>
  </si>
  <si>
    <t>EE0014SJ</t>
  </si>
  <si>
    <t>transferring resident from bed to wheel chair. Resident holding on to rail and legs start to give out so I pulled the resident up harder and sprain/strained left shoulder.  Gait Belt was on. cervical strain 847.0</t>
  </si>
  <si>
    <t>FBO004KY</t>
  </si>
  <si>
    <t>EE states he was walking in hospital parking lot that is on a high incline when he slipped and slid down 25 ft EE states he was walking in hospital parking lot that is on a high incline when</t>
  </si>
  <si>
    <t>CM00553L</t>
  </si>
  <si>
    <t>EE states  that she was in a client house overnight and she was taking a shower before she left.She slipped  in  the bath tub/shower back, neck, right shoulder, right arm</t>
  </si>
  <si>
    <t>FAO003CD</t>
  </si>
  <si>
    <t>EE states putting up hot plates when right knee popped when she turned, now pain 5/10, heat applied, RT KNEE STRAIN</t>
  </si>
  <si>
    <t>GDO001BD</t>
  </si>
  <si>
    <t>EE states she was repeatedly lifting and transfering patients.  She develloped substernal chest pain. CERVICAL/SHOULDER/ELBOW/FOREARM STRAIN</t>
  </si>
  <si>
    <t>F3O0021S</t>
  </si>
  <si>
    <t>EE states drawing blood on a patient and when  bringing needle out, the patient moved arm and EE was stuck to left thumb. NEEDLESTICK - LEFT THUMB</t>
  </si>
  <si>
    <t>FFO001Z4</t>
  </si>
  <si>
    <t>FNOL  EE stated was changing lightbulb in pt room and was shocked and burned by electricity.  EE was taken to FNOL  EE stated was changing lightbulb in pt room and was shocked and burned by</t>
  </si>
  <si>
    <t>CM00553N</t>
  </si>
  <si>
    <t>EE states that she and another CNA were lifting a resident from his recliner to a shower chair. 847.2 - lumbar sprain</t>
  </si>
  <si>
    <t>GLO0007T</t>
  </si>
  <si>
    <t>EE was struck on the Right Side of the Neck Multiple Times by a Resident at 17:30 1/6/2014. MULT NECK CONTUSIONS</t>
  </si>
  <si>
    <t>D1003B11</t>
  </si>
  <si>
    <t>EE states he walked across ice over concrete, slipped and fell on left hand. pain in left wrist and mild swelling. Tender\. EE states he walked across ice over concrete, slipped and fell on left hand. pai</t>
  </si>
  <si>
    <t>F3O0022P</t>
  </si>
  <si>
    <t>EE was going to do a mechanical transfer and fell over oxygen tubing and injured right knee. strain to right knee</t>
  </si>
  <si>
    <t>FBO004LL</t>
  </si>
  <si>
    <t>EE states she wasworking with a patient, assisting with standing and sitting then had to turn from side to side in bed for cleaning EE states she wasworking with a patient, assisting with standing and sitting the</t>
  </si>
  <si>
    <t>GAO001HY</t>
  </si>
  <si>
    <t>EE states he was lifting a file cabinet and he strained his lower back in the process.\. EE states he was lifting a file cabinet and he strained his lower back in the pr</t>
  </si>
  <si>
    <t>CM00553R</t>
  </si>
  <si>
    <t>EE states that she was bending over  to place a heat pack on a patient when she felt a catch in lower back on left side. Luumbar strain</t>
  </si>
  <si>
    <t>FFO00200</t>
  </si>
  <si>
    <t>FNOL chest injury</t>
  </si>
  <si>
    <t>EXO00446</t>
  </si>
  <si>
    <t>States yesterday at 0400 hrs. she was sitting at the nurses station and the lab tech sprayed blood on her right arm and neck. RIGHT ARM AND NECK</t>
  </si>
  <si>
    <t>FDO0035U</t>
  </si>
  <si>
    <t>EE states she was twisting the cap from a used Victoza insulin pen and her left thumb slippled and the needle stuck the tip. needle stick</t>
  </si>
  <si>
    <t>FXO001Q7</t>
  </si>
  <si>
    <t>EE states assisting co worker adjust chair arm in therapy room. Left index finger crushed by chair arm. Tip of finger and firgernail EE states assisting co worker adjust chair arm in therapy room. Left index finge</t>
  </si>
  <si>
    <t>DP00551J</t>
  </si>
  <si>
    <t>EE stated I was transfering a resident and she grabbed onto my right upper arm and dug into my arm with her fingernails, brokeskin  in room 403A EE stated I was transfering a resident and she grabbed onto my right upper arm</t>
  </si>
  <si>
    <t>E8O002TC</t>
  </si>
  <si>
    <t>FNOL EE stated walking up handicap ramp, stepped on an uneven area, lost balance and fell to ground. Super took her to ER ankle fracture</t>
  </si>
  <si>
    <t>FDO00361</t>
  </si>
  <si>
    <t>EE and a nurse were transferring a new pt to the chair then back to the bariatric bed; currently has 8/10 back pain. lumbosacral strain 846.0</t>
  </si>
  <si>
    <t>F0O002NH</t>
  </si>
  <si>
    <t>EE states yesterday turning a patient and injured left shoulder. Pain 8/10. Pain when raising or lifting arm\. LEFT SHOULDER SPRAIN</t>
  </si>
  <si>
    <t>E4O003IW</t>
  </si>
  <si>
    <t>EE states that she was changing a patients diaper and the patient became agressive and struck ee on the left eye.\. Pain 1/10. No s. LEFT EYE ORBITAL CONTUSION</t>
  </si>
  <si>
    <t>EE0014T4</t>
  </si>
  <si>
    <t>Employee states she was desending the stairs tripp but did not hall. \ rt foot strain</t>
  </si>
  <si>
    <t>ET0003SF</t>
  </si>
  <si>
    <t>EE states that a fixture fell and struck the EE on his head. TX- multiple injuries</t>
  </si>
  <si>
    <t>D1003B1G</t>
  </si>
  <si>
    <t>EE states while attempting a home visit. Knocked x3, door was unlocked. EE came in the door to check on patient. Dog came out and bit the ee on her left knee TX- dog bite- L knee</t>
  </si>
  <si>
    <t>FXO001QK</t>
  </si>
  <si>
    <t>EE was cleaning steam table and stainless steel shelf on table fell, hitting top of right foot and left foot and ankle. Pain 8.\. bilateral foot contusion</t>
  </si>
  <si>
    <t>FEO002QR</t>
  </si>
  <si>
    <t>EE states noncompliant patient fell on top of him onto the bed, ee c/o right shoulder and hand, pain 4-5/10, tingling\. Strain to rt shoulder</t>
  </si>
  <si>
    <t>F0O002NT</t>
  </si>
  <si>
    <t>EE states yesterday hit right hand on iron by dumpster when throwing garbage. Pain 10/10 today. No swelling or bruising at this time RIGHT HAND CONTUSION</t>
  </si>
  <si>
    <t>EE0014T5</t>
  </si>
  <si>
    <t>Employee states she slipped on water and fell fracturing her patella.\ Fx to patella</t>
  </si>
  <si>
    <t>GLO00086</t>
  </si>
  <si>
    <t>EE states while exiting her house with brochures she stepped on the ice, causing her Right Ankle to twist and snap 1/9/2014 13:15. EE states while exiting her house with brochures she stepped on the ice, causing</t>
  </si>
  <si>
    <t>F0O002NR</t>
  </si>
  <si>
    <t>EE states he lifted a wheelchair up with patient in it and injured lower back. States he was severe pain radiating down right leg. low back strain</t>
  </si>
  <si>
    <t>EE0014UC</t>
  </si>
  <si>
    <t>Employee states she dropped a ten pound box on her left great toe.\ Surgery on left great toe.\</t>
  </si>
  <si>
    <t>GQO0006D</t>
  </si>
  <si>
    <t>EE states she strained her left shoulder while she was walking with a patient, the patient collapsed and EE had to lift patient up\. LT SHOULDER STRAIN</t>
  </si>
  <si>
    <t>F0O002NM</t>
  </si>
  <si>
    <t>EE states slipped on ice on steps and fell onto back, right hip, right elbow, and right hand. Pain 3/10. Able to walk and move\. strain to  back, right hip, right elbow, and right hand.</t>
  </si>
  <si>
    <t>FFO002V7</t>
  </si>
  <si>
    <t>EE carrying linens into patient's room when she tripped over hoyer lift, with left side of body hitting the wall, and fell to ground. LEFT SHOULDER SUPRASPINATUS TENDON TEAR</t>
  </si>
  <si>
    <t>ET0003SQ</t>
  </si>
  <si>
    <t>EE states that the window to the tray area fell and struck the EE on his head. Contusion to head</t>
  </si>
  <si>
    <t>EE0014T6</t>
  </si>
  <si>
    <t>Employee states she slipped and fell on the ice hurting her left wrist.\ left wrist/arm/shoulder and buttocks/hip</t>
  </si>
  <si>
    <t>E4O003J8</t>
  </si>
  <si>
    <t>EE states tht he was assisting patient from wheelchair and heard a pop and started having pain around L4.\. Pain 7-8/10 when standi Low back strain</t>
  </si>
  <si>
    <t>EE0014TB</t>
  </si>
  <si>
    <t>Employee states she was boosing a patient up into the chair when she felt pain in her lower back.\ Employee states she was boosing a patient up into the chair when she felt pain i</t>
  </si>
  <si>
    <t>FBO004MM</t>
  </si>
  <si>
    <t>EE states she was drawing blood from a IV line when the needle stuck her right finger LA- needlestick</t>
  </si>
  <si>
    <t>FBO004MQ</t>
  </si>
  <si>
    <t>EE states he bent down to put a plate away when stood up he struck the rack and cut the left side of his nose, 1/2 inch deep cut 873.2 - nose laceration</t>
  </si>
  <si>
    <t>GDO0019P</t>
  </si>
  <si>
    <t>EE states she was rolling a patient onto his side.  She developed left posterior neck and left arm tingling. EE states she was rolling a patient onto his side.  She developed left posterior</t>
  </si>
  <si>
    <t>FFO0020A</t>
  </si>
  <si>
    <t>EE stated last night was loading pt. into ambulance when gurney slipped and smashed her into the ambulance door.  Right shoulder pa strain to right shoulder</t>
  </si>
  <si>
    <t>F0O002OC</t>
  </si>
  <si>
    <t>EE states on 1/10/2014 transferring patient and injured lower back. Pain 7/10. Non radiating and denies numbness or tingling. TX- lumbar s/s</t>
  </si>
  <si>
    <t>CQ0043ZC</t>
  </si>
  <si>
    <t>She states she strained her lower back with radiating pain to right leg while lifting a patient back into his chair several times. SETTLED - Disk herniation - Sx 4/29/2014 and  5/2/2014</t>
  </si>
  <si>
    <t>D1003B28</t>
  </si>
  <si>
    <t>EE states she was sitting at the nurse's station on a chair.  The phone ranged, EE turned and fell out of the chair. Low back pain low back strain</t>
  </si>
  <si>
    <t>GBO000LN</t>
  </si>
  <si>
    <t>On 1/10, EE had trouble assisting a resident from the sit to stand machine to his chair, with the help of a nurse, and now has pain. Left Shoulder strain</t>
  </si>
  <si>
    <t>C6004C19</t>
  </si>
  <si>
    <t>EE states he was transferring a pt from sitting to standing, her leg buckled, her legs then collapsed and pulled his left shoulder. thoracic strain 847.1</t>
  </si>
  <si>
    <t>F3O002D6</t>
  </si>
  <si>
    <t>Per supervisor's report-EE was pulling patient to the side, lift both legs and she felt something crack in her back. Back.  IC # 14-709240</t>
  </si>
  <si>
    <t>CL0024VK</t>
  </si>
  <si>
    <t>Stuck her right ring finger with a sharp from glucose stick as she was trying to dispose of it. Happened approx TX- R ring finger- needlestick</t>
  </si>
  <si>
    <t>FAO003D9</t>
  </si>
  <si>
    <t>EE states lifting a patient from a chair when EE felt pain right lower pain to right hip, now pain 8/10, low back sprain/strain</t>
  </si>
  <si>
    <t>GAO001IH</t>
  </si>
  <si>
    <t>EE states on 01/11/2014 she was transferring a patient when the other person let go and she strained her lower back.\. EE states on 01/11/2014 she was transferring a patient when the other person let</t>
  </si>
  <si>
    <t>GDO001A0</t>
  </si>
  <si>
    <t>EE states she lifting a resident, when she felt a pull in her lower back. lumbar sprain 847.2</t>
  </si>
  <si>
    <t>D1003B22</t>
  </si>
  <si>
    <t>EE states she fell on right side in icy parking lot. Pain to right knee and entire right side from shoulder down\. EE states she fell on right side in icy parking lot. Pain to right knee and enti</t>
  </si>
  <si>
    <t>DQ0054HJ</t>
  </si>
  <si>
    <t>EE stating was giving a 1 year old an IM injection.  Mom not restraining child properly, child moved, needle came out 3rd finger puncture wound</t>
  </si>
  <si>
    <t>FDO00376</t>
  </si>
  <si>
    <t>On 01/11 EE states she was going into work &amp; she slipped on the ice &amp; snow &amp; injured her right arm/shoulder &amp; back. right arm/shoulder/back</t>
  </si>
  <si>
    <t>GRO000D8</t>
  </si>
  <si>
    <t>EE states she was injured 1/11/14, went to ER at hospital DX with Chicken pox. EE states she was injured 1/11/14, went to ER at hospital DX with Chicken pox.</t>
  </si>
  <si>
    <t>E0O002MN</t>
  </si>
  <si>
    <t>EE states she gave an injection to Pt and the safety mechanism did not work so she stuck her left index finger with needle. NEEDLE STICK - LEFT INDEX FINGER</t>
  </si>
  <si>
    <t>FEO002QX</t>
  </si>
  <si>
    <t>EE states attempted to assist a patient to a bed when ee's foot slid in bowel movement that was on the floor, ee c/o left foot, swell EE states attempted to assist a patient to a bed when ee's foot slid in bowel mo</t>
  </si>
  <si>
    <t>FBO004MX</t>
  </si>
  <si>
    <t>EE states yesterday she was stopped  at a red light when she was hit by another vehicle from behind, hit a 2nd time MVA - multiple injuries (right knee, neck, face)</t>
  </si>
  <si>
    <t>ET0003TF</t>
  </si>
  <si>
    <t>FNOL. EE states that on 01/12/2014 she slipped and fell on some ice in the parking lot and injured multiple body parts. left wrist sprain 842.00, right knee sprain 844.9, right hip contusion 924.01</t>
  </si>
  <si>
    <t>DP00552L</t>
  </si>
  <si>
    <t>EE stated I was helping to lift a resident and hurt my lower back..\.  Pain of 5-6/10.  Took a couple of lower back</t>
  </si>
  <si>
    <t>E3O003U4</t>
  </si>
  <si>
    <t>EE states was exposed to human saliva and contents of nebulizer treatment container while preparing to give Patient the treatment\. Body Fluid Exposure</t>
  </si>
  <si>
    <t>GKO000PM</t>
  </si>
  <si>
    <t>FNOL-- EE states on 1/15/2014 in patient room, he was was drawing blood, when transfering blood to tube he stuck left index finger. Puncture to left index finger</t>
  </si>
  <si>
    <t>CQ0043Z8</t>
  </si>
  <si>
    <t>She states she was with a patient and unhooking him from IV site.  He coughed and she felt a drop of sputum go into her left eye. TX- exposure- L eye</t>
  </si>
  <si>
    <t>FBO004N6</t>
  </si>
  <si>
    <t>EE states she was placing the cover on a razor a patient had used and cut himself shaving with, EE cut her left middle finger EE states she was placing the cover on a razor a patient had used and cut himsel</t>
  </si>
  <si>
    <t>DP005530</t>
  </si>
  <si>
    <t>EE stated we were shifting charts and putting them on the shelving units and felt a pull in my right shoulder, I can't even move right shoulder strain</t>
  </si>
  <si>
    <t>C6004C0L</t>
  </si>
  <si>
    <t>EE states he was cutting a zip tie with a utility knife, it slipped and cut his left index finger\. EE states he was cutting a zip tie with a utility knife, it slipped and cut his</t>
  </si>
  <si>
    <t>E8O002UC</t>
  </si>
  <si>
    <t>EE stated 1/13/14 lifted clients legs to position them on bed and felt twinge in low back. Pain 2-6/10 LOW BACK STRAIN</t>
  </si>
  <si>
    <t>D1003B26</t>
  </si>
  <si>
    <t>EE states while cleaning and turning a patient, right shoulder popped. Pain to shoulder as she reaches. Right hand swelling. Right shoulder labrum tear</t>
  </si>
  <si>
    <t>FBO004O2</t>
  </si>
  <si>
    <t>FNOL: EE states on 1/13/2013 she was assisting a patient from w/c to bed when patient put all his weight on her right arm right arm/shoulder</t>
  </si>
  <si>
    <t>GGO000IO</t>
  </si>
  <si>
    <t>EE states1/13 helping to take care of combative resident, resident kicked and punch hands and chest, lifting patient into bed pull EE states1/13 helping to take care of combative resident, resident kicked and pu</t>
  </si>
  <si>
    <t>D0003C4S</t>
  </si>
  <si>
    <t>EE states on Jan 13 was assisting with a slide board transfer and states pulled upper back and left Strain to upper and lt shoulder</t>
  </si>
  <si>
    <t>FEO002RP</t>
  </si>
  <si>
    <t>EE states holding onto a gait belt while preparing to transfer a patient when the patient threw himself backwards, ee c/o mid lower LOW BACK STRAIN</t>
  </si>
  <si>
    <t>GQO0009Z</t>
  </si>
  <si>
    <t>EE state she was doing a 2 person transfer of a 150 lb. patient and she felt her right shoulder pop.  Constant dull pain 3/10\. Strain to shoulder</t>
  </si>
  <si>
    <t>EXO0044D</t>
  </si>
  <si>
    <t>States at 1340 hrs. she was in Rm. # 449 and flushing a G-tube with water and it popped off syringe and splashed her in the face.\ FACE FOREIGN BODY</t>
  </si>
  <si>
    <t>CM00553W</t>
  </si>
  <si>
    <t>EE states that she was walking toward her office from her car in parking lot.She slipped on black ice contusion to multiple body parts</t>
  </si>
  <si>
    <t>GNO0008L</t>
  </si>
  <si>
    <t>EE states was lifting a resident when felt sharp pain in right shoulder. Current pain 10/10 and very painful to extend arm right shoulder pain with pain into c-spine</t>
  </si>
  <si>
    <t>GHO000K3</t>
  </si>
  <si>
    <t>EE states 01/14 on way to clients house, involved in a MVA, she ran into other vehicle @ ~35mph, front bumper hit driver door\. EE states 01/14 on way to clients house, involved in a MVA, she ran into other v</t>
  </si>
  <si>
    <t>GBO000LJ</t>
  </si>
  <si>
    <t>On 1/14, EE was positioning a patient in bed, when her right wrist started to hurt, 7\10. RT WRIST STRAIN</t>
  </si>
  <si>
    <t>GGO000II</t>
  </si>
  <si>
    <t>EE states 1/14 was collecting trash and needle plastic catheter poked his right ring finger. No symptoms. RT RING FINGER NEEDLESTICK</t>
  </si>
  <si>
    <t>DP005537</t>
  </si>
  <si>
    <t>EE stated I was performing a transfer and the patient scratched my right posterior arm with her thumb laceration (scratch) to r/forearm by HIV positive resident. No transfer of fluid</t>
  </si>
  <si>
    <t>GBO000M0</t>
  </si>
  <si>
    <t>on 1/14, EE was transferring a resident from bed to wheelchair with another nurse, and afterward she had right lower back pain. right lumbar strain 847.2</t>
  </si>
  <si>
    <t>GQO0005A</t>
  </si>
  <si>
    <t>EE states she has developed red, swollen, crusty, itchy, painful patches on both hands over the past two weeks\. bilat hand inflammation</t>
  </si>
  <si>
    <t>GFO000JY</t>
  </si>
  <si>
    <t>EE reporting FNOL injury after receiving care . EE states she developed a rash over her body. rash over whole body</t>
  </si>
  <si>
    <t>FDO00375</t>
  </si>
  <si>
    <t>EE states while transferring a pt to the toilet  yesterday she felt her left knee pop; swollen &amp; painful (5/10), limping. EE states while transferring a pt to the toilet  yesterday she felt her left kne</t>
  </si>
  <si>
    <t>GEO000IR</t>
  </si>
  <si>
    <t>EE states on 1/14/14 she was splashed in her eyes with sewage water from a clogged sink. Denies any symptoms today. BILATERAL EYES FOREIGN BODY</t>
  </si>
  <si>
    <t>CM005543</t>
  </si>
  <si>
    <t>EE states that she got out of her truck in the parking lot and slipped on black ice.Injured back,right knee and right hand. EE states that she got out of her truck in the parking lot and slipped on black</t>
  </si>
  <si>
    <t>CM005547</t>
  </si>
  <si>
    <t>EE states that after she got out of her car this morning she slipped on snow and ice and fell onto her back and shoulder EE states that after she got out of her car this morning she slipped on snow and</t>
  </si>
  <si>
    <t>F0O002OU</t>
  </si>
  <si>
    <t>EE states emptied a urinal and it splashed into right eye. RT EYE BODILY FLUID EXP.</t>
  </si>
  <si>
    <t>GLO0008Z</t>
  </si>
  <si>
    <t>EE states she hurt her Right Arm/Shoulder as she was trying to keep an Obese Patient from Falling off the side of her bed at 18:30. EE states she hurt her Right Arm/Shoulder</t>
  </si>
  <si>
    <t>GAO001IS</t>
  </si>
  <si>
    <t>EE states on 1/15/14 she was boosting a patient up in bed when she heard a pop in her lower back.\. EE states on 1/15/14 she was boosting a patient up in bed when she heard a pop i</t>
  </si>
  <si>
    <t>GKO0008Y</t>
  </si>
  <si>
    <t>EE states on 1/15/14 she slipped on ice and fell.  She injured her head, upper, lower and middle back, bilateral hips, right ankle Acute cervical and Lumbar sprain/srtrain</t>
  </si>
  <si>
    <t>GHO000KF</t>
  </si>
  <si>
    <t>EE states 01/15 assisting a pt back to bed who fell back against her, had tightness to upper back now dull pain to neck 4-6/10\. TX- thoracic s/s</t>
  </si>
  <si>
    <t>GAO001LR</t>
  </si>
  <si>
    <t>CT: EE states a couple of weeks ago she was moving a patient frequently and hurt her shoulders. left shoulders</t>
  </si>
  <si>
    <t>ET0003U3</t>
  </si>
  <si>
    <t>EE states that she was giving a lovenox injection to a patient and she was stuck in her right index finger with the needle. EE states that she was giving a lovenox injection to a patient and she was stuck</t>
  </si>
  <si>
    <t>D1003B2B</t>
  </si>
  <si>
    <t>EE states he came off the roof, was walking the stairway, slipped due to wet boots, fell back. Left side of back and left elbow EE states he came off the roof, was waslking the stairway, slipped due to wet bo</t>
  </si>
  <si>
    <t>DP00553J</t>
  </si>
  <si>
    <t>EE stated was taking the trash out and a nail went into my right middle finger..\.  No longer bleeding. TX- finger puncture -R middle finger</t>
  </si>
  <si>
    <t>DP00553K</t>
  </si>
  <si>
    <t>EE stated I got out of my car and tripped and fell on my own feet and left knee and left hand hit the ground..\. EE stated I got out of my car and tripped and fell on my own feet and left knee</t>
  </si>
  <si>
    <t>E4O003K4</t>
  </si>
  <si>
    <t>EE states that she walking in the back of the clinic and fell from step and  twisted right ankle.\.  Pain 8/10. Swelling X3 and bruising. LA- R ankle</t>
  </si>
  <si>
    <t>DP00553Q</t>
  </si>
  <si>
    <t>per Jeff EE started to have chest pain and went to the ER and was admitted.  Currenlty still in the hospital..\. per Jeff EE started to have chest pain and went to the ER and was admitted.  Cu</t>
  </si>
  <si>
    <t>ET0003UB</t>
  </si>
  <si>
    <t>Co worker states that the EE bumped into an individual and fell to the ground and has moderate to severe chest pain. CHEST PAIN</t>
  </si>
  <si>
    <t>DP005549</t>
  </si>
  <si>
    <t>EE stated Was working with an obese patient, helping her get back to bed and we both lowered her to the floor LUMBAR SPRAIN/STRAIN</t>
  </si>
  <si>
    <t>GAO001JX</t>
  </si>
  <si>
    <t>EE states on 1/15/14 she just had severe pain in her right knee and swelling. EE was taken via ambulance to the hospital.\. right knee inflammation *DOI changed per R/S</t>
  </si>
  <si>
    <t>DP00553V</t>
  </si>
  <si>
    <t>EE was leaving a pt's home when she fell into a whole twisting her right ankle. LA- R ankle s/s</t>
  </si>
  <si>
    <t>DP00553Z</t>
  </si>
  <si>
    <t>EE stated I was standing in front of the patient and suddenly he grabbed my wrist and dug his finger into my left wrist..\. LT WRIST CONTUSION</t>
  </si>
  <si>
    <t>FXO001RE</t>
  </si>
  <si>
    <t>EE states she was at pt home and dog bit EE on right upper bicep, teeth marks with broken skin. Tetanus required. Pain 5.\. right upper arm abrasion 912.0</t>
  </si>
  <si>
    <t>GKO00097</t>
  </si>
  <si>
    <t>EE states at 815am she was walking outside of building, slipped on black ice and fell to the ground. She feels pain in her middle t\ low back contusion</t>
  </si>
  <si>
    <t>F7O001FE</t>
  </si>
  <si>
    <t>EE states she injured her lower back while turning a 300lb+ patient.  6/10 back pain\. EE states she injured her lower back while turning a 300lb+ patient.  6/10 back</t>
  </si>
  <si>
    <t>GHO000L7</t>
  </si>
  <si>
    <t>EE states 01/17 laying in bed crooked and pulled him to reposition him straight and hurt low back, pain getting worse 8/10\. TX- lumbar s/s</t>
  </si>
  <si>
    <t>D0003C4A</t>
  </si>
  <si>
    <t>EE states was in process of repositioning a pt. states twisted right knee. States stepped back RT KNEE STRAIN</t>
  </si>
  <si>
    <t>GGO000YZ</t>
  </si>
  <si>
    <t>EE states in 1/17 EE was taking garbage through automatic door and trash bin hit EE right thigh that the other EE was pushing. EE s RIGHT THIGH CONTUSION</t>
  </si>
  <si>
    <t>FAO003EG</t>
  </si>
  <si>
    <t>EE states while drawing fingerstick &amp; the blood splashed on her face, blood on corner left eye, rinse BODILY FLUID IN FACE</t>
  </si>
  <si>
    <t>GHO000KM</t>
  </si>
  <si>
    <t>EE states aspirating a pt's G-Tube and fluids splashed in both eyes, flushed eyes with tap water; skin on face is irritated\. Body Fluid Exposure/irritation to bilateral eyes.</t>
  </si>
  <si>
    <t>EK0009NB</t>
  </si>
  <si>
    <t>prolonged blood exposure to right foot prolonged blood exposure to right foot</t>
  </si>
  <si>
    <t>D800296X</t>
  </si>
  <si>
    <t>EE states he was getting packets form car's trunk, tripped and fell, injured right arm. EE went to ER, dx. elbow fracture. RIGHT ELBOW FRACTURE</t>
  </si>
  <si>
    <t>E2O0039F</t>
  </si>
  <si>
    <t>Patient spit in EE's left eye and scratched his face. Body Fluid exposure to lt eye and abrasion face.</t>
  </si>
  <si>
    <t>FFO0021E</t>
  </si>
  <si>
    <t>EE stated was finishing blood draw with butterfly needle and stuck right index finger.  EE washed for 15 min. then called.\.. RT INDEX FINGER NEEDLESTICK</t>
  </si>
  <si>
    <t>D1003B31</t>
  </si>
  <si>
    <t>EE was transferring a patient from wheelchair to recliner in a limited space. Later while passing trays, EE could not move legs due lumbar sprain/strain</t>
  </si>
  <si>
    <t>D0003C4P</t>
  </si>
  <si>
    <t>EE states was assisting a resident that became combative and grabbed her right middle finger and bent it all the way back. rt mid fgr sprain</t>
  </si>
  <si>
    <t>E3O003TF</t>
  </si>
  <si>
    <t>EE states was stuck with butterfly needle while attempting to place it in the sharp box. Puncture to right index finger\. NEEDLE STICK-- RIGHT INDEX FINGER</t>
  </si>
  <si>
    <t>E8O002VL</t>
  </si>
  <si>
    <t>EE stated 1/19/14 adjusting O2 flow in patient room turned, felt left knee pop and pain in it. Continues to have pain and popping\ left knee sprain/strain - 844.8</t>
  </si>
  <si>
    <t>FFO002FF</t>
  </si>
  <si>
    <t>FNOL unknown</t>
  </si>
  <si>
    <t>E3O003TG</t>
  </si>
  <si>
    <t>EE was splashed in face and mouth while RT was suctioning the patient\. SPLASHED IN FACE AND MOUTH WHILE SUCTIONING PATIENT</t>
  </si>
  <si>
    <t>FDO0037X</t>
  </si>
  <si>
    <t>EE was walking the pt when she lost her balance &amp; she tried to help the heavy pt &amp; while holding her up she strained her back. TX- lumbar s/s</t>
  </si>
  <si>
    <t>D0003C4R</t>
  </si>
  <si>
    <t>EE states was assisting resident with oral care and the resident bit him on the left index finger. Human bite to lt index finger</t>
  </si>
  <si>
    <t>EB001C8X</t>
  </si>
  <si>
    <t>EE states she tripped on a chair, twisted the Rt ankle and fell. Complaining of pain to ankle and lower back. Did self-care. RT. ANKLE SPRAIN</t>
  </si>
  <si>
    <t>ET0003UZ</t>
  </si>
  <si>
    <t>EE states that she was at a patient home and she stuck her left middle finger with a needle. Needle stick injury left middle finger.</t>
  </si>
  <si>
    <t>ET0003V5</t>
  </si>
  <si>
    <t>EE states that on 01/20/2014 she was cleaning the oven and she hit the door and cut her right ring finger. RIGHT FINGER LACERATION/CELLULITIS</t>
  </si>
  <si>
    <t>EQ000C17</t>
  </si>
  <si>
    <t>EE states she tripped and landed on her left side.  Has pain to left shoulder, unable to lift higher than shoulder level.. TX- L shoulder and chest contusion</t>
  </si>
  <si>
    <t>F7O001FF</t>
  </si>
  <si>
    <t>EE states she was giving a patient a bath and they bit her left arm.  Bleeding resolved, area cleaned\. EE states she was giving a patient a bath and they bit her left arm.  Bleeding r</t>
  </si>
  <si>
    <t>GRO000CF</t>
  </si>
  <si>
    <t>EE states in room 202A needle stick to the left ring finger\. LT RING FINGER NEEDLESTICK</t>
  </si>
  <si>
    <t>CQ0043ZL</t>
  </si>
  <si>
    <t>She states she was in a patient room trying to assist getting him into a chair While trying to get into a chair she strained he\ Lower back strain</t>
  </si>
  <si>
    <t>EJ0005UQ</t>
  </si>
  <si>
    <t>EE REPORTS ON 1/21 POSS EXPOSED TO PATIENT WITH SCABIES WITH HANDSHAKE .2 DAYS LATER ITCHING AND NOW Scabies</t>
  </si>
  <si>
    <t>F3O00268</t>
  </si>
  <si>
    <t>EE states on 01/21/2014, she developed a rash and it spreaded to legs, arms, chest, stomach, buttocks, and back. Diag with scabies rash on multiple body parts</t>
  </si>
  <si>
    <t>FBO0056J</t>
  </si>
  <si>
    <t>FNOL:  EE states on 1/21/2014 she was closing the patients room door when she cut the web of her right hand\ FNOL:  EE states on 1/21/2014 she was closing the patients room door when she cu</t>
  </si>
  <si>
    <t>EQ000C1A</t>
  </si>
  <si>
    <t>EE states she punctured her right palm with a dirty needle after drawing blood from a port.\. EE states she punctured her right palm with a dirty needle after drawing blood f</t>
  </si>
  <si>
    <t>DL003B34</t>
  </si>
  <si>
    <t>Needle stick while drawing ABG's. Needle stick while drawing ABG's.</t>
  </si>
  <si>
    <t>FXO001S4</t>
  </si>
  <si>
    <t>EE states she got needlestick to lower right leg while taking trash out. Source unk.\. EE states she got needlestick to lower right leg while taking trash out. Source</t>
  </si>
  <si>
    <t>E4O003KQ</t>
  </si>
  <si>
    <t>EE states that she was lifting the patient's leg she felt a prick and was scratched by a scab on right palm. When she lifted the pa TX- R hand laceration</t>
  </si>
  <si>
    <t>F3O00250</t>
  </si>
  <si>
    <t>EE states on 01/22/2014, she went to sit in a chair that had wheels and the chair rolled, EE fell. Pain in left leg. LIENS: OACR 06/14/16 $40k</t>
  </si>
  <si>
    <t>DL003B3Z</t>
  </si>
  <si>
    <t>EE thinks she has bed bug bites to her wrists and Lt thigh. insect bites to multiple body parts</t>
  </si>
  <si>
    <t>DH004741</t>
  </si>
  <si>
    <t>EE states she injured her R leg when assisting a patient from the bed to a bedside commode. Meniscus tear to  R knee</t>
  </si>
  <si>
    <t>D0003C5E</t>
  </si>
  <si>
    <t>EE states was cutting an orange and cut left pinky finger. States unable to stop bleeding. EE states was cutting an orange and cut left pinky finger. States unable to stop</t>
  </si>
  <si>
    <t>GKO0009O</t>
  </si>
  <si>
    <t>EE states at 920 on the front sidewalk she walked out the door and slipped on snow, falling to the ground and she injured her right. right knee strain 844.0   14-806279</t>
  </si>
  <si>
    <t>FDO0038I</t>
  </si>
  <si>
    <t>EE states while positioning &amp; moving a pt from a WC to bed the pt began to slip &amp; EE caught her on the bed injuring her lower back. Lumbar Sprain</t>
  </si>
  <si>
    <t>GRO000CY</t>
  </si>
  <si>
    <t>EE states she was standing at time clock in ee lounge,  hit in the back pain to middle back, pain 8/10 radiate up the back towards EE states she was standing at time clock in ee lounge,  hit in the back pain to</t>
  </si>
  <si>
    <t>GRO000CZ</t>
  </si>
  <si>
    <t>EE states in dining area, left thumb pain 6/10, able to bend thumb at base but ee doesn't want to because of pain, tingling in thum. collar bone contusion and left thumb sprain</t>
  </si>
  <si>
    <t>ES0005LE</t>
  </si>
  <si>
    <t>EE states in room 512B giving insulin to pt when recapped syringe and cap loose he punctured wound left palm. LT PALM NEEDLESTICK</t>
  </si>
  <si>
    <t>DL003B3O</t>
  </si>
  <si>
    <t>EE fell at work yesterday when she stepped on a wooden wedge. EE fell at work yesterday when she stepped on a wooden wedge.</t>
  </si>
  <si>
    <t>E4O003L4</t>
  </si>
  <si>
    <t>EE states that she was lifting  a mattress onto a bed and twisted right knee.\.  Pain 6-7/10. Has taken OTC med and wrapped with el TX- R knee s/s</t>
  </si>
  <si>
    <t>GAO001K9</t>
  </si>
  <si>
    <t>EE states on 1/23/14 around noon she started to feel a pain in her chest and upper back. EE took Advil and Ibuprofen with no relief\ back strain</t>
  </si>
  <si>
    <t>C6004C1X</t>
  </si>
  <si>
    <t>EE states she was in a pt room, she emptied the urinal and urine splashed into her right eye.  She flushed her eye 2 times. exposure</t>
  </si>
  <si>
    <t>D0003C5K</t>
  </si>
  <si>
    <t>EE states was lifting a resident in bed with co worker and the resident was holding onto rail. Strain to lower back</t>
  </si>
  <si>
    <t>F3O0026D</t>
  </si>
  <si>
    <t>EE had just finished given insulin when she accidentally stuck herself with the needle to the third finger on left hand needle stick to left finger</t>
  </si>
  <si>
    <t>E8O002X2</t>
  </si>
  <si>
    <t>EE stated 1/23/14 helping resident change clothes, her left thumb got caught on her clothes and bent backwards EE stated 1/23/14 helping resident change clothes, her left thumb got caught on</t>
  </si>
  <si>
    <t>DP00557Q</t>
  </si>
  <si>
    <t>EE stated one of the patients was scratching and pulling on iv line and I went to assess it and it needed to be flushed EE stated one of the patients was scratching and pulling on iv line and I went</t>
  </si>
  <si>
    <t>FBO004VI</t>
  </si>
  <si>
    <t>EE states  1/23/2014 she was carrying water bottles for the vents when they were falling she tried to catch them, jamming her thumb right thumb right thumb sprain</t>
  </si>
  <si>
    <t>E4O003OV</t>
  </si>
  <si>
    <t>EE states that  on 01/23/2014 she was bathing a patient and was pulling him toward her on the sheet and injured left shoulder. LEFT SHOULDER SPRAIN</t>
  </si>
  <si>
    <t>EQ000C1N</t>
  </si>
  <si>
    <t>EE states her RT hand got caught on the splashguard causing her right shoulder to get yanked.  Pain and limited movment.. RIGHT SHOULDER TEAR</t>
  </si>
  <si>
    <t>D7000B0G</t>
  </si>
  <si>
    <t>EE states a patient scratched her right forearm while cleaning them. laceration arm</t>
  </si>
  <si>
    <t>EK0009NH</t>
  </si>
  <si>
    <t>right wrist pain right wrist pain</t>
  </si>
  <si>
    <t>GDO001BM</t>
  </si>
  <si>
    <t>EE states he was cleaning a machine when an oxymeter fell. As he caught it, sanitizer got in his right eye EE states he was cleaning a machine when an oxymeter fell. As he caught it, sani</t>
  </si>
  <si>
    <t>DP00555W</t>
  </si>
  <si>
    <t>EE stated I am guessing, I was treating a patient and was running down the steps and felt a pinch KNEE STRAIN RT.</t>
  </si>
  <si>
    <t>DL003B44</t>
  </si>
  <si>
    <t>Injured left ribs pulling a lid onto a small sharps container. Injured Lt ribs pulling a lid onto a small sharps container.</t>
  </si>
  <si>
    <t>F3O00262</t>
  </si>
  <si>
    <t>EE states on 01/24/2014 residents alarm went off and EE ran to the dining room area and slipped and fell on wet floor. EE injured le EE states on 01/24/2014 residents alarm went off and EE ran to the dining room a</t>
  </si>
  <si>
    <t>GRO000E3</t>
  </si>
  <si>
    <t>FNOL: 1/24/14 Vehicle accident, seen at Metro ER. EE has no idea how she was injured. Husband got on recording stated she was hit b SEE ALERT</t>
  </si>
  <si>
    <t>F3O0028G</t>
  </si>
  <si>
    <t>EE states about 2 weeks itching with areas on back arms legs and stomach. There is an outbreak of scabies at the facility. possible scabies</t>
  </si>
  <si>
    <t>F3O0028O</t>
  </si>
  <si>
    <t>EE states 2 weeks ago-giving patient care and the resident grabbed left middle finger and pulled it all the way back.Swelling today. EE states 2 weeks ago-giving patient care and the resident grabbed left middle f</t>
  </si>
  <si>
    <t>F3O0028P</t>
  </si>
  <si>
    <t>EE states she has been going under a lot of stress on her job for about a month, where it is making her sick. stress</t>
  </si>
  <si>
    <t>E4O003LF</t>
  </si>
  <si>
    <t>Supervisor calling stating ee was trying to assist a patient having a seizure and he fell on her right thigh/hip, left shoulder.</t>
  </si>
  <si>
    <t>GHO000LK</t>
  </si>
  <si>
    <t>EE states a nurse was opening up a cupboard door and it hit ee in the forehead, ee dazed, nauseated and had H/A, ee taken to ER\. closed head injury 959.01</t>
  </si>
  <si>
    <t>GDO001BK</t>
  </si>
  <si>
    <t>EE states a patient scratched her on the her left cheek, mid neck,,and her right chest. Laceration to left cheek, mid neck,and her right chest</t>
  </si>
  <si>
    <t>FEO002RW</t>
  </si>
  <si>
    <t>EE states in the process of toileting a patient on a bsc when ee went to obtain a wipe when ee was stuck by a needle of her right Needle stick</t>
  </si>
  <si>
    <t>EXO00464</t>
  </si>
  <si>
    <t>States was in room # 45 and doing a finger stick to check patient's blood sugar and had blood splash into her mouth. V01.79 Bloodborne Pathogen Exposure</t>
  </si>
  <si>
    <t>DL003B4C</t>
  </si>
  <si>
    <t>EE was pushed into a metal doorframe and struck the back of her head on it. MILD HEAD CONCUSSION</t>
  </si>
  <si>
    <t>C6004C36</t>
  </si>
  <si>
    <t>EE states she was lifting and purging boxes full of files/records. She awoke 2 days later with lower back pain LOW BACK PAIN</t>
  </si>
  <si>
    <t>EB001C9U</t>
  </si>
  <si>
    <t>EE states she gave a Lovenox injection and was stuck by the dirty needle on the Lt middle finger. Washed with soap and water. \. EE states she gave a Lovenox injection and was stuck by the dirty needle on the</t>
  </si>
  <si>
    <t>GRO000DJ</t>
  </si>
  <si>
    <t>EE states in patients room # 256, mucus in right eye, no symptoms. EE turning a patient and vent came unclamped and swung back flin. mucus in right eye</t>
  </si>
  <si>
    <t>EQ000C1R</t>
  </si>
  <si>
    <t>Sup states EE tripped and fell injured her right knee, right wrist, and hit behind her right ear.  Knee was not straight. right knee and right shoulder</t>
  </si>
  <si>
    <t>EQ000C1U</t>
  </si>
  <si>
    <t>EE states she tripped and fell in pt room landing on her knees hurting her left forearm and left knee.\. lt forearm/lt knee</t>
  </si>
  <si>
    <t>GGO000K0</t>
  </si>
  <si>
    <t>EE states was feeding resident while sitting on a stool, scooted back and stool got caught in crack, EE fell, injured buttock, back, Strain to buttock, back,</t>
  </si>
  <si>
    <t>DL003B3T</t>
  </si>
  <si>
    <t>EE states she slipped on a puddle of water behind Nurse's Station. right knee contusion/strain</t>
  </si>
  <si>
    <t>GEO000JG</t>
  </si>
  <si>
    <t>EE states on 1/26/14 when assisting a resident in the bathroom, she slipped on his urine and landed in the splits position. Low Back</t>
  </si>
  <si>
    <t>FXO001SO</t>
  </si>
  <si>
    <t>EE states she was walking down hall by reception, felt like she stepped on something uneven , rolled ankle and fell. ANKLE SPRAIN</t>
  </si>
  <si>
    <t>ET0003WK</t>
  </si>
  <si>
    <t>EE states that on 01/26/2014 she was assisting lifting patients and felt pain in her lower back that radiates down her right leg. low back sprain/strain</t>
  </si>
  <si>
    <t>CM00555X</t>
  </si>
  <si>
    <t>EE states that she was helping  a patient transfer from chair to commode on 01/26/14. His legs gave out and she lowered him to the EE states that she was helping  a patient transfer from chair to commode on 01/2</t>
  </si>
  <si>
    <t>D0003C6M</t>
  </si>
  <si>
    <t>EE states was transferring resident from wheelchair to bed and pulled right shoulder/arm. Pain level TX- R shoulder s/s</t>
  </si>
  <si>
    <t>D0003C6R</t>
  </si>
  <si>
    <t>EE states was drawing up medication and putting safety sleeve up and stuck left thumb. States puncture Left thumb puncture wound</t>
  </si>
  <si>
    <t>FBO004QS</t>
  </si>
  <si>
    <t>EE states she was assisting in turning the patient, when she pulled the patient towards her she felt a pop to her lower back, left k lower back, left upper/lower back, radiates to her left shoulder and left leg</t>
  </si>
  <si>
    <t>EXO00460</t>
  </si>
  <si>
    <t>States at 1035 hrs. she was in rm# 717 and rolled patient with a draw sheet and when she bent down her lower back started hurting. low back strain w/spasms</t>
  </si>
  <si>
    <t>E8O002WB</t>
  </si>
  <si>
    <t>FNOL EE was sitting in chair and it fell over backward. EE fell hitting back right side of head on counter. Lost consciousness. HEAD- CONCUSSION</t>
  </si>
  <si>
    <t>FFO0022S</t>
  </si>
  <si>
    <t>EE stated was walking then she changed directions and twisted left knee.  Felt pop.  Pain, swelling, popping when bending.  Unable sprain left knee.</t>
  </si>
  <si>
    <t>ET0003WG</t>
  </si>
  <si>
    <t>EE states that he was doing an ABG on a patient and while getting the 2nd sample he stuck his left middle finger with a needle. LT MIDDLE FINGER NEEDLESTICK</t>
  </si>
  <si>
    <t>GMO0009E</t>
  </si>
  <si>
    <t>EE WAS HELPING A RESIDENT SIT IN A WHEELCHAIR WHEN SHE FELT HER RIGHT KNEE POP AND IT BEGAN TO SWELL, EE HAD EXCRUCIATING PAIN RIGHT KNEE STRAIN</t>
  </si>
  <si>
    <t>F3O00260</t>
  </si>
  <si>
    <t>EE states on 01/27/2013 , EE had a MVA collision with another car. EE has a fracture of thoracic 12 lumbar and multiple bruises. LA-T-spine fx</t>
  </si>
  <si>
    <t>GQO0005F</t>
  </si>
  <si>
    <t>EE was cleaning behind stove with Grease Strip Plus and some splashed into left eye. Flushed with water for 15 min at eye station. EE was cleaning behind stove with Grease Strip Plus and some splashed into left</t>
  </si>
  <si>
    <t>C6004C1Z</t>
  </si>
  <si>
    <t>EE states she was pulling a cart, the cart stuck in the doorway, she turned, twisting and felt sharp pain in left lower back. low back pain</t>
  </si>
  <si>
    <t>CM00555A</t>
  </si>
  <si>
    <t>EE states that she was working with a patient.Getting him up from shower chair with the gait belt.He was starting to fall EE states that she was working with a patient.Getting him up from shower chair w</t>
  </si>
  <si>
    <t>GMO0009G</t>
  </si>
  <si>
    <t>walking down icey steps leaving patients home and slipped and fell on ice right shoulder sprain 840.9, wrist 842.00, elbow 841.9, buttocks contusion 922.3</t>
  </si>
  <si>
    <t>GGO000KI</t>
  </si>
  <si>
    <t>EE states she fell/ blacked out/ lacerated nose, sustained a cut 1 1/2 inches under lip/chin from outside to inside. Teeth are Accepted head, mouth, jaw, L shoulder,  R shoulder, L leg, neck, back, L 2nd toe</t>
  </si>
  <si>
    <t>GHO000M4</t>
  </si>
  <si>
    <t>EE states 01/28 slipped and fell on ice on sidewalk and hurt right arm, it swelled up so after work went to Carespot\. TX- R arm/elbow contusion</t>
  </si>
  <si>
    <t>FAO003H3</t>
  </si>
  <si>
    <t>EE states leaving a client home walking to car, she fell on ice, fell on both knees, now fx left hip, pelvic bone   14-803670 808.8 Pelvis Fracture-Left 844.9 Knee Spr/Str-Left</t>
  </si>
  <si>
    <t>DL003B4J</t>
  </si>
  <si>
    <t>While working with pt. in OT gym, she pulled her Lt low back while transferring a resident. While working with pt. in OT gym, she pulled her Lt low back while transferring</t>
  </si>
  <si>
    <t>GAO001Q8</t>
  </si>
  <si>
    <t>EE states she lifted a patient sometime in Janurary and aggravated an old lower back injury.\. EE states she lifted a patient sometime in Janurary and aggravated an old lower</t>
  </si>
  <si>
    <t>GRO000E5</t>
  </si>
  <si>
    <t>FNOL: At ER now. EE states she was in the bathroom, right lower back pain\. LOW BACK STRAIN</t>
  </si>
  <si>
    <t>ET0003X1</t>
  </si>
  <si>
    <t>EE states while doing an ABG on a patient she was attempting to place the safety guard on the needle and she stuck her finger. LT MIDDLE FINGER NEEDLESTICK</t>
  </si>
  <si>
    <t>DQ0054IE</t>
  </si>
  <si>
    <t>EE stating fell from chair bending over to pick up meds from floor chair rolled out from under her landing on her back TX-lumbar s/s, face contusions, head contusion</t>
  </si>
  <si>
    <t>FXO001T7</t>
  </si>
  <si>
    <t>EE states she was feeding resident ice cream and got kicked in left side of her face. No broken skin. Swelling present. Pain 9.\. contusion face 920</t>
  </si>
  <si>
    <t>F3O0026H</t>
  </si>
  <si>
    <t>EE states she tripped over a cord in the patient's room and fell and landed on the cement of the floor. EE has trauma to the nose EE states she tripped over a cord in the patient's room and fell and landed on t</t>
  </si>
  <si>
    <t>E2O003AO</t>
  </si>
  <si>
    <t>While helping another employee take a man to bathroom, who had gait belt on. The man suddenly dropped all his weight, hurt EE's back While helping another employee take a man to bathroom, who had gait belt on. The</t>
  </si>
  <si>
    <t>E3O003UM</t>
  </si>
  <si>
    <t>EE states was kicked twice to abdomen by patient. Pain 5-6/10 after taking over the counter pain medications. Wants to be seen tomor ABDOMEN CONTUSION</t>
  </si>
  <si>
    <t>GAO001L0</t>
  </si>
  <si>
    <t>EE states on 1/29/14 she was transferring a patient with a gait belt with another co worker and in doing so hurt her back.\. EE states on 1/29/14 she was transferring a patient with a gait belt with anothe</t>
  </si>
  <si>
    <t>E4O003M6</t>
  </si>
  <si>
    <t>EE states that she has been working in a hostile work environment for about the last 2 months and it is causing her stress and anxi Anxiety/Stress</t>
  </si>
  <si>
    <t>E2O003AP</t>
  </si>
  <si>
    <t>EE states he twisted right ankle last night, stepped on an uneven surface when leaving the kitchen. Pain, moderate, bruising 4 inch. RT ANKLE STRAIN</t>
  </si>
  <si>
    <t>GHO000MJ</t>
  </si>
  <si>
    <t>EE states 01/29 assisting standing a stroke pt using gait belt, did not feel pain until after session\. Neck, rt shoulder and LB strain</t>
  </si>
  <si>
    <t>FXO001YD</t>
  </si>
  <si>
    <t>EE states on 01/29/2014 he was asked to go pick up a telemonitor left on patient. EE fell on ice injuring left shoulder. Pain 6-7.\. EE states on 01/29/2014 he was asked to go pick up a telemonitor left on patient</t>
  </si>
  <si>
    <t>D0003EDP</t>
  </si>
  <si>
    <t>Slipped on ice Cervical sprain. Upper back pain.</t>
  </si>
  <si>
    <t>GRO000EC</t>
  </si>
  <si>
    <t>EE states she was in room 212 on 2 east, right index finger pain 8/10, knuckle swollen, throbbing. Denies any other symptoms\. EE states she was in room 212 on 2 east, right index finger pain 8/10, knuckle s</t>
  </si>
  <si>
    <t>F3O0026M</t>
  </si>
  <si>
    <t>EE went to put a needle in the needle bin and the needle bumped against the container and stuck right index finger 883.0 Needle Stick-Rt Index Finger, 994.9 Bloodborne Pathogen exposure</t>
  </si>
  <si>
    <t>GLO000A4</t>
  </si>
  <si>
    <t>EE states before doing an accucheck she felt a burning sensation on her Left Pinky and noticed 2 in paper cut like wound at 16:30. laceration pinky finger</t>
  </si>
  <si>
    <t>CM00555C</t>
  </si>
  <si>
    <t>EE states that she was leaving work and she slipped on ice and injured left knee and left hip. Left knee, hip and back.</t>
  </si>
  <si>
    <t>FXO001TA</t>
  </si>
  <si>
    <t>EE states on 01/30/2014, she was transferring pt to toilet with gait belt and pulled back. Pain 10.\. EE states on 01/30/2014, she was transferring pt to toilet with gait belt and pu</t>
  </si>
  <si>
    <t>GRO000ES</t>
  </si>
  <si>
    <t>EE states 1/30/14 in patient rest room, left hand burn pain 5/10, blisters, swelling.Denies any other symptoms. SC honey wrapped in left hand burn pain 5/10, blisters, swelling.</t>
  </si>
  <si>
    <t>C6004C2M</t>
  </si>
  <si>
    <t>EE states she noticed red bumps on both arms at the bend of the elbow, 6 on one, 8 on the other. EE states she noticed red bumps on both arms</t>
  </si>
  <si>
    <t>GGO000L0</t>
  </si>
  <si>
    <t>EE states1/30 got poked to right buttock with needle a nurse had in her hand, EE had diarrhea 1/30, and restarting today with abdomen Needle Stick/BBP Exposure</t>
  </si>
  <si>
    <t>DP00557E</t>
  </si>
  <si>
    <t>EE alleges she was in a patient's room when a linen cart fell over and her left foot got caught in the cart causing her to twist her left ankle. EE alleges she was in a patient's room when a linen cart fell over and her left</t>
  </si>
  <si>
    <t>FDO003A2</t>
  </si>
  <si>
    <t>EE states the parking lot was full of ice and snow and she slipped and twisted her right foot. Pain is 1/10 and is intermittent. LA- R foot s/s</t>
  </si>
  <si>
    <t>DL003B61</t>
  </si>
  <si>
    <t>EE states she injured her Rt lower back last week while moving a patient. lumbar strain</t>
  </si>
  <si>
    <t>GAO001MI</t>
  </si>
  <si>
    <t>Supervisor states EE had right lower back injury by pulling up a resident with another CNA. They used a Hoyer lift. LOW BACK STRAIN</t>
  </si>
  <si>
    <t>D1003B75</t>
  </si>
  <si>
    <t>EE states her pant leg got caught on foot rest of patient's wheelchair as resident moved wheelchair around.  EE fell and landed on EE states her pant leg got caught on foot rest of patient's wheelchair as reside</t>
  </si>
  <si>
    <t>DL003B7T</t>
  </si>
  <si>
    <t>EE fainted at pt's bedside. FMC: Left Wrist</t>
  </si>
  <si>
    <t>GFO000KC</t>
  </si>
  <si>
    <t>EE sustained needle stick injury to left thumb after giving a patient an insulin injection. EE states dirty needle stick. needle stick to left thumb</t>
  </si>
  <si>
    <t>F3O0026V</t>
  </si>
  <si>
    <t>EE states she was push backwards because they tried to get her out the way and she fell against the wall and hit her head. head contusion and right ankle sprain/strain and back sprain/strain</t>
  </si>
  <si>
    <t>EJ0005VE</t>
  </si>
  <si>
    <t>EE reports saw a resident next room trying to walk leaning on table and he ran from another room reached out to patient to prevent low back</t>
  </si>
  <si>
    <t>FBO004SX</t>
  </si>
  <si>
    <t>EE states on 1/31/2014 he was lifting a patient when he felt a strain to his left lower back, radiates at times to left leg TX- Lumbar s/s</t>
  </si>
  <si>
    <t>GEO000LE</t>
  </si>
  <si>
    <t>EE states on 1/31/14 a resident tripped and the EE assisted him to the ground and her right knee went out. Right knee sprain and right groin sprian</t>
  </si>
  <si>
    <t>D0003C7T</t>
  </si>
  <si>
    <t>EE states was doing blood sugar and when squeezing finger and blood squirted on face and in right No exposure to BBP.</t>
  </si>
  <si>
    <t>GFO000KF</t>
  </si>
  <si>
    <t>EE reports needle stick to right hand index finger. EE has cleased wound and bandaged. needle stick, right index finger</t>
  </si>
  <si>
    <t>E2O003AY</t>
  </si>
  <si>
    <t>EE states her right hand was sandwiched between the frige door and the main door of dietary. Swelling, deformity, and severe pain RT HAND CRUSH INJURY</t>
  </si>
  <si>
    <t>CM00555N</t>
  </si>
  <si>
    <t>EE states that she was starting an IV last night around 2315,she got patient blood on her left index finger.There was a cut on her exposure to blood</t>
  </si>
  <si>
    <t>F3O0027I</t>
  </si>
  <si>
    <t>EE states on 02/01/2014 one of the residents had backed into her with their wheelchair to her right knee. Today pain is 10/10. rt knee strain</t>
  </si>
  <si>
    <t>GHO000MZ</t>
  </si>
  <si>
    <t>EE states 02/01 putting bed rail up and left ringer finger got cut, first aid by mgr who directed EE to USHW, received 3 stitches\. LT CONTUSION/LACERATION FINGER</t>
  </si>
  <si>
    <t>GHO000NF</t>
  </si>
  <si>
    <t>EE states 02/01 transferring a bariatric pt back to bed, 4 people, from chair to bed, overstretched her back, had spasm whole back\. EE states 02/01 transferring a bariatric pt back to bed, 4 people, from chair to</t>
  </si>
  <si>
    <t>F3O002UI</t>
  </si>
  <si>
    <t>EE states she have been having pain with both wrist off and on since the month of February. EE states pain while she is typing. Strain to bilateral wrists~~</t>
  </si>
  <si>
    <t>EE0014WZ</t>
  </si>
  <si>
    <t>Employee states she tripped over the trash can in the patient's room. Left knee contusion</t>
  </si>
  <si>
    <t>GBO000MY</t>
  </si>
  <si>
    <t>On 2/3, EE was going down the icy stairwell, when he slipped and felt a pop to his back and twisted it as well.. Strain to lower back</t>
  </si>
  <si>
    <t>GAO001LH</t>
  </si>
  <si>
    <t>EE states she was boosting a patient up in bed when she pulled her lower back. Pain was a 10/10.\. low back sprain/strain</t>
  </si>
  <si>
    <t>GRO000F8</t>
  </si>
  <si>
    <t>EE states 2/2/14 Went Concentra Medical 1818 E Skyharbor Cir Phonenix AZ 85034.   In room number 406, tangled in cables on the floo / Irma was assisting, walking pt back to his bed from the bathroom. The patient has an oxygen tank with a long extension.  Ms. Pierson's foot got caught in the extension and she fell to the floor. lumbar strain 847.2</t>
  </si>
  <si>
    <t>GDO001CK</t>
  </si>
  <si>
    <t>EE states she was helping putt a patient to the wheelchair.  The patient started falling. IW alleging multiple strains.  ICF 14-006607</t>
  </si>
  <si>
    <t>GNO000BE</t>
  </si>
  <si>
    <t>Supervisor reports ee's left hand caught in door jam causing large laceration to left pinky finger\. left pinky open fracture</t>
  </si>
  <si>
    <t>ES0005ME</t>
  </si>
  <si>
    <t>EE states in room 125 administering a heparin injection when removed needle with left hand and stuck herself on medial aspect of rie EE states in room 125 administering a heparin injection when removed needle with</t>
  </si>
  <si>
    <t>GNO000BH</t>
  </si>
  <si>
    <t>EE states was turning to walk when fell, landed on bilateral knee and right hand. Pain to right hand, bilat knee, and right back\. EE states was turning to walk when fell, landed on bilateral knee and right hand</t>
  </si>
  <si>
    <t>D1003B5Z</t>
  </si>
  <si>
    <t>EE states she was walking out of the work place going toward car. EE slipped and fell on ice, landed on right arm. Pain to right arm right wrist contusion 923.21, right upper arm contusion 923.8</t>
  </si>
  <si>
    <t>FDO0039V</t>
  </si>
  <si>
    <t>EE was walking into work and he fell on the icy walkway falling on his right forearm, elbow, hand and hip. right arm, elbow, hand, hip</t>
  </si>
  <si>
    <t>EXO0047A</t>
  </si>
  <si>
    <t>States on 02/03/2014 at 1930 hrs. EE was at a clients home and he pushed her into the corner of a wall hurting her back. Lumbosacral sprain/strain</t>
  </si>
  <si>
    <t>EG001CWS</t>
  </si>
  <si>
    <t>EE states she was assisting with trying to get a resident to sit up at side of bed and felt a pop to left lower back. left lower back.</t>
  </si>
  <si>
    <t>DP00557B</t>
  </si>
  <si>
    <t>EE stated I was transferring a patient, she went to stand and could not sustain her weight on her leg and me and another Strain to multiple body parts.</t>
  </si>
  <si>
    <t>FAO003IZ</t>
  </si>
  <si>
    <t>EE states while lifting a patient from low w/c when she felt right arm, uppper back &amp; neck, lower back on cervical sprain 847.0, cervical radiculopathy 723.4</t>
  </si>
  <si>
    <t>F3O002DE</t>
  </si>
  <si>
    <t>Per supervisor's report- EE fell on ice in the parking lot and injured right shoulder right wrist and left knee Per supervisor's report- EE fell on ice in the parking lot and injured right sho</t>
  </si>
  <si>
    <t>D0003CFT</t>
  </si>
  <si>
    <t>EE states on Feb 3 was walking into building and slipped on ice in parking lot and fell hitting knees EE states on Feb 3 was walking into building and slipped on ice in parking lot a</t>
  </si>
  <si>
    <t>GMO000AE</t>
  </si>
  <si>
    <t>ee states she fell in parking lot, injured ankle\. Call was lost during conversation. Strain to ankle.</t>
  </si>
  <si>
    <t>F0O005L5</t>
  </si>
  <si>
    <t>CT: Claiming cumulative trauma from 7/15/1992-02/03/2014. Cervical, lumbar, right shoulder, and left knee. LIEN ONLY**  C&amp;R'd 4/6/17** Cervical, lumbar, right shoulder, and left knee.</t>
  </si>
  <si>
    <t>DL003B5F</t>
  </si>
  <si>
    <t>Getting out of her car, EE slipped and fell due to ice. Getting out of her car, EE slipped and fell due to ice.</t>
  </si>
  <si>
    <t>F0O002RS</t>
  </si>
  <si>
    <t>EE states turning resident to change and strained her back and right hip popped. Pain 6/10\. EE states turning resident to change and strained her back and right hip popped.</t>
  </si>
  <si>
    <t>D1003B60</t>
  </si>
  <si>
    <t>EE states she was leaving work. Stepped on muddy sidewalk, slipped, fell and hurt right ankle. Sharp pain and moderate swelling. Not bimalleolar fracture, 824.4</t>
  </si>
  <si>
    <t>GGO000LB</t>
  </si>
  <si>
    <t>EE states was exiting a room and door was closing and it caught her two fingers in left hand. EE has pain, middle finger, split open TX- left fingers crush injury</t>
  </si>
  <si>
    <t>GRO000FH</t>
  </si>
  <si>
    <t>EE states she was in room 331 bed 2, left shoulder strain pain radiates down her arm and back shoulder blade, denies any other symp EE states she was in room 331 bed 2, left shoulder strain pain radiates down her</t>
  </si>
  <si>
    <t>F3O0027X</t>
  </si>
  <si>
    <t>EE got out of car to go into work and slipped and fell on the ice. EE injured left wrist and left hand. Pian 4/10. EE got out of car to go into work and slipped and fell on the ice. EE injured le</t>
  </si>
  <si>
    <t>GRO000FJ</t>
  </si>
  <si>
    <t>EE states she was at a pt home stuck by a needle on right ring finger\. TX- R finger needle stick</t>
  </si>
  <si>
    <t>CQ004414</t>
  </si>
  <si>
    <t>EE states yesterday while doing patient care she noticed some pain in her right shoulder and arm. Right shoulder sprain</t>
  </si>
  <si>
    <t>F0O002S7</t>
  </si>
  <si>
    <t>EE states yesterday hit left ring finger on barrel of trash and bent it back. Moderate swelling today and unable to bend\. TX- L finger contusion</t>
  </si>
  <si>
    <t>GGO000LJ</t>
  </si>
  <si>
    <t>EE states she was struck by resident 4x's to right side of jaw, she went to ER at Langlade Hospital, Antigo, WI bruised jaw</t>
  </si>
  <si>
    <t>D1003B6D</t>
  </si>
  <si>
    <t>EE states she accompanied resident to doctor's apt. EE had to lift resident out of wheelchair onto exam table. Lower and mid back Lower and mid back</t>
  </si>
  <si>
    <t>F3O0028A</t>
  </si>
  <si>
    <t>EE states on 02/04/2014, she fell on top of the table. EE with back, right elbow and right ip pain and sore neck. / leaned against table and the legs went out from underneath. back strain 847.9</t>
  </si>
  <si>
    <t>EK0009O5</t>
  </si>
  <si>
    <t>back pain back pain</t>
  </si>
  <si>
    <t>F0O002RY</t>
  </si>
  <si>
    <t>EE states putting dishes away and one fell and broke cutting right ring finger. Cut smaller than 1/2 inch and bleeding controlled\. right ring finger laceration</t>
  </si>
  <si>
    <t>GKO000CE</t>
  </si>
  <si>
    <t>EE states at 400am on nursing 3rd floor, she was lifting up a patient and felt pain in her right shoulder and left arm. TX- neck and shoulder s/s</t>
  </si>
  <si>
    <t>DP00557U</t>
  </si>
  <si>
    <t>EE stated I was drawing a patients blood and she jerked her arm and when she did that the needle slipped and NEEDLE STICK- LEFT INDEX FINGER</t>
  </si>
  <si>
    <t>CQ004416</t>
  </si>
  <si>
    <t>EE states she was irrigating a patient's wound with saline syringe and some drainage splashed in her left eye. left eye foreign body</t>
  </si>
  <si>
    <t>DL003B63</t>
  </si>
  <si>
    <t>EE states while shoveling snow, he strained his Rt wrist. EE states while shoveling snow, he strained his Rt wrist.</t>
  </si>
  <si>
    <t>EXO0047I</t>
  </si>
  <si>
    <t>States was on the floor and translating for a patient and patient may be positive for TB.  EE was at bedside.\ States was on the floor and translating for a patient and patient may be positiv</t>
  </si>
  <si>
    <t>GLO000AS</t>
  </si>
  <si>
    <t>EE states he was splashed with Tracheal Aspiration in both eyes at 08:00 2/5/2014 while performing pt care. BODILY FLUID IN BOTH EYES</t>
  </si>
  <si>
    <t>D800298K</t>
  </si>
  <si>
    <t>EE states he was getting snow blower out of shed, slipped over snow,ice and fell over right arm. Pain 10/10, limited ROM, swelling . Right Arm/elbow contusion</t>
  </si>
  <si>
    <t>ET0003YS</t>
  </si>
  <si>
    <t>EE states that on 02/05/2014 an oxygen tank fell and struck the EE on his left foot and EE cannot apply full pressure to left foot. Contusion to lt foot</t>
  </si>
  <si>
    <t>FFO0024O</t>
  </si>
  <si>
    <t>EE had leaving from another facility at the time  EE reports that she was involved in accident at 1300 east and Ft union Blvd. Cottonwood Heights, UT EE reports that she saw something on her right hand side and there was a minivan coming toward her and she slammed on her brakes and the mini van hit her on the passenger side. Her airbag went off and hit her in the face and hit her right side of her face. She has a welt and burn on her right forearm. She had a rope burn and bruising on left collar bone. She had a really bad headache. FNOL. Motor Veh Accident</t>
  </si>
  <si>
    <t>FAO003HT</t>
  </si>
  <si>
    <t>EE states after helping lifting obese patient up in bed, felt pain right shoulder, now pain 5/10, no self care rt shoulder/upper arm strain</t>
  </si>
  <si>
    <t>EJ0005VK</t>
  </si>
  <si>
    <t>EE reports 2/5 cleaning underneath sink  saw spider web and felt a bite pinching right forearm .x3 marks EE reports 2/5 cleaning underneath sink  saw spider web and felt a bite pinching</t>
  </si>
  <si>
    <t>FFO0024S</t>
  </si>
  <si>
    <t>EE stated on 2/5/14 was rolling large dependent patient in bed and hurt left wrist.  Pain, swelling, weakness.\.. EE stated on 2/5/14 was rolling large dependent patient in bed and hurt left wri</t>
  </si>
  <si>
    <t>GMO000AM</t>
  </si>
  <si>
    <t>ee states injured right ankle, has mild swelling, able to bear weight and walk, no bruising\. Strain/sprain to rt ankle</t>
  </si>
  <si>
    <t>E8O00319</t>
  </si>
  <si>
    <t>FNOL. EE stated 2/5/14 got up from a chair and legs gave out and fell on floor. Injured left ankle. Went to ER to be treated. FNOL. EE stated 2/5/14 got up from a chair and legs gave out and fell on floor.</t>
  </si>
  <si>
    <t>E3O003VD</t>
  </si>
  <si>
    <t>EE states was assisting a client with ambulation no gait belt applied. Client stood up then fell and EE had left hand pinned. Pain 3 EE states was assisting a client with ambulation no gait belt applied. Client st</t>
  </si>
  <si>
    <t>FFO0024K</t>
  </si>
  <si>
    <t>EE had slipped and fell in breakroom this morning hurting her wrist.  EE went next door then was taken by ambulance to Doctors Hospital for fx wrist. EE had slipped and fell in breakroom this morning hurting her wrist.  EE went ne</t>
  </si>
  <si>
    <t>E8O002XV</t>
  </si>
  <si>
    <t>EE stated getting out of car in parking lot, slipped on ice, fell landing on right shoulder. Pain 8/10, area looks deformed. EE stated getting out of car in parking lot, slipped on ice, fell landing on rig</t>
  </si>
  <si>
    <t>ES0005MQ</t>
  </si>
  <si>
    <t>EE states in room 1339 assisting pt from commode to wheelchair when pt went back ee tried to hold on pt but caused low back pain Low back strain</t>
  </si>
  <si>
    <t>DH00474J</t>
  </si>
  <si>
    <t>EE states that she entered the break room &amp; both feet caught on a rubber rug &amp; she went flying &amp; landed on her hands &amp; knees. CONTUSION TO HANDS AND KNEES</t>
  </si>
  <si>
    <t>D800298U</t>
  </si>
  <si>
    <t>EE states she was exposed to patient with possible scabies. Experiencing some itchiness above knee and abdomen. No open sores. possible scabies</t>
  </si>
  <si>
    <t>EB001CBH</t>
  </si>
  <si>
    <t>EE states she injured her back while helping caregiver reposition patient. Took Advil and saw her doctor today. TX- lumbar s/s</t>
  </si>
  <si>
    <t>FFO0024W</t>
  </si>
  <si>
    <t>EE stated yesterday was attempting to lift a patient from mat on floor and pulled lower right back. Pain 6/10... LA- lumbar s/s</t>
  </si>
  <si>
    <t>GKO000G7</t>
  </si>
  <si>
    <t>FNOL- Facility wide scabies outbreak.  EE was directed to seek treatment on 2/6/14 to prevent futher outbreak. FNOL- Facility wide scabies outbreak.</t>
  </si>
  <si>
    <t>GKO000G6</t>
  </si>
  <si>
    <t>FNOL- Facility wide scabies outbreak.  EE was directed to seek treatment on 2/10/14 to prevent futher outbreak. FNOL- Facility wide scabies outbreak.</t>
  </si>
  <si>
    <t>D0003C8E</t>
  </si>
  <si>
    <t>Puncture with used needle when disposing in full sharps container right fith finger puncture wound</t>
  </si>
  <si>
    <t>D0003C8M</t>
  </si>
  <si>
    <t>Slipped on ice and Fell in parking lot on way to work. Slipped on ice and Fell in parking lot on way to work.</t>
  </si>
  <si>
    <t>D0003C8Z</t>
  </si>
  <si>
    <t>EE states was washing dishes and picked up a knife and cut right middle finger. States was cleaned RT MIDDLE FINGER LACERATION</t>
  </si>
  <si>
    <t>F7O001ID</t>
  </si>
  <si>
    <t>EE states resident was holding onto bar &amp;suddenly went down &amp; her left shoulder was pulled, 8/10 pain with movement\. LEFT SHOULDER PAIN</t>
  </si>
  <si>
    <t>E8O002YE</t>
  </si>
  <si>
    <t>EE stated helping transferring pt from gurney to bed with 3 other EE's by pulling and felt strain in neck area. Strain to neck</t>
  </si>
  <si>
    <t>FAO003IJ</t>
  </si>
  <si>
    <t>EE states while moving patient side to side with coworker felt sharp lower back pain now 8/10 to both legs lumbosacral strain 846.0</t>
  </si>
  <si>
    <t>GMO000B5</t>
  </si>
  <si>
    <t>ee states injured left knee/popped, swelling, difficulty bearing weight, has iced, compressed, elevated knee with little change\. Strain/sprain to lt knee</t>
  </si>
  <si>
    <t>GDO001DQ</t>
  </si>
  <si>
    <t>EE states she was going to the bathroom, she slipped and fell into the wall. Strain to upper back.</t>
  </si>
  <si>
    <t>EXO00489</t>
  </si>
  <si>
    <t>States on 02/07/2014 at 1300 hrs. she got a PPD skin test at her work place and had a reaction to the injection. Allergic reaction to skin test.</t>
  </si>
  <si>
    <t>EE0014XU</t>
  </si>
  <si>
    <t>Employee states she recieved the wrong medication from employee health.\ Reaction to wrong injection.</t>
  </si>
  <si>
    <t>F7O001K1</t>
  </si>
  <si>
    <t>EE states he has been experiencing a lot of neck pain due to constantly looking down when stripping floors or having to clean CERVICAL STRAIN</t>
  </si>
  <si>
    <t>DL003B6P</t>
  </si>
  <si>
    <t>Helped lift a pt. who was on the floor.  Used proper body mechanics. Helped lift a pt. who was on the floor.  Used proper body mechanics.</t>
  </si>
  <si>
    <t>FAO003IL</t>
  </si>
  <si>
    <t>EE states while in client bathroom holding her when she stared to fall, &amp; EE fell with client, Contusion to multiple body parts</t>
  </si>
  <si>
    <t>EE001516</t>
  </si>
  <si>
    <t>Employee states she slipped and fell on a wet floor.\ Employee states she slipped and fell on a wet floor.\</t>
  </si>
  <si>
    <t>E4O003NW</t>
  </si>
  <si>
    <t>EE stating that he bent down to pick up a glove off the floor and upon coming back up he hit his head on the glove holder causing a head/scalp laceraton</t>
  </si>
  <si>
    <t>ET0003ZF</t>
  </si>
  <si>
    <t>EE states that she was doing an insulin injection on a patient and she stuck her left ring finger. needlestick left 4th digit 883.0</t>
  </si>
  <si>
    <t>CQ004424</t>
  </si>
  <si>
    <t>She states yesterday she was pulling an insulin out and the patient moved and she stuck her left index finger. OK-L finger needle stick (source neg)</t>
  </si>
  <si>
    <t>F0O002T7</t>
  </si>
  <si>
    <t>EE states yesterday drainage fluid ricocheted into his right eye from a syringe when disposing of it\. EE states yesterday drainage fluid ricocheted into his right eye from a syringe</t>
  </si>
  <si>
    <t>FXO001UZ</t>
  </si>
  <si>
    <t>EE states on 02/09/2014, she was pulling pt up in bed and strained right shoulder. Pain 7.\. EE states on 02/09/2014, she was pulling pt up in bed and strained right shoulde</t>
  </si>
  <si>
    <t>EE0014X3</t>
  </si>
  <si>
    <t>Employee is alleging CT injury from repetitve lifting at work. FM: low back</t>
  </si>
  <si>
    <t>D0003C9U</t>
  </si>
  <si>
    <t>EE states was bent over putting patient shoes on and felt pull in low back.  States aching in left side low back strain</t>
  </si>
  <si>
    <t>DL003B6T</t>
  </si>
  <si>
    <t>While cleaning pt, EE stuck by needle in bed. NEEDLESTICK RT INDEX FINGER</t>
  </si>
  <si>
    <t>D800299B</t>
  </si>
  <si>
    <t>EE statess he was lifting patient, felt  pain to lower  back.  Later tried lift and felt sharp pain. Pain 8/10 radiates right leg. lower back radiating into right leg</t>
  </si>
  <si>
    <t>DL003B6Y</t>
  </si>
  <si>
    <t>Needle stick to Rt index finger after administering insulin to pt. RT INDEX FINGER NEEDLESTICK</t>
  </si>
  <si>
    <t>CQ004423</t>
  </si>
  <si>
    <t>She states she slipped on ice in the parking lot.  Landed on her right side.Right knee is swelling, and 3rd and 4th fingers of her . Right knee contusion</t>
  </si>
  <si>
    <t>FBO004V2</t>
  </si>
  <si>
    <t>EE states yesterday she began to have right shoulder pain, worsen, limited ROM, pain 9/10\  SC: Pain patch Right shoulder sprain/strain</t>
  </si>
  <si>
    <t>F7O001IW</t>
  </si>
  <si>
    <t>EE states she handed glucometer case to patient &amp; sustained a puncture wound from dirty lancet sticking out\. PUNCTURE WOUND TO FINGER</t>
  </si>
  <si>
    <t>GHO000O3</t>
  </si>
  <si>
    <t>EE states 2/10 slipped and fell on ice onto left knee, left elbow and mouth, knee and elbow bruised, bit thru upper &amp; lower lip\. multiple injuries to multiple body parts</t>
  </si>
  <si>
    <t>DP0055AA</t>
  </si>
  <si>
    <t>EE stated I was helping push over an obese patient and felt pain in the left side above the hip and last night pain shot into leg Strain to lt hip and leg</t>
  </si>
  <si>
    <t>DL003B75</t>
  </si>
  <si>
    <t>EE fell in parking lot, injuring shoulder. dislocated right shoulder</t>
  </si>
  <si>
    <t>EQ000C3C</t>
  </si>
  <si>
    <t>EE states she felt pain in lower back when she was rolling a pt while providing care.  Pain radiates to left leg.\. sciatica 724.3</t>
  </si>
  <si>
    <t>GFO000LX</t>
  </si>
  <si>
    <t>EE reporting FNOL injury to lower back when she was transferring a patient from a bed to a chair. LOW BACK PAIN</t>
  </si>
  <si>
    <t>E3O003W2</t>
  </si>
  <si>
    <t>EE states strained back picking a resident up off the floor. Pain to lower back 7-8/10. LOW BACK STRAIN</t>
  </si>
  <si>
    <t>FBO004VL</t>
  </si>
  <si>
    <t>FNOL:  EE states yesterday she was setting up a hoyer lift to use on a [atient, when she was placing pad on hooks, right wrist pain Right Wrist</t>
  </si>
  <si>
    <t>GRO000HD</t>
  </si>
  <si>
    <t>EE states 2/11/14 working with patient yesterday, left arm pain today 6/10 localized, able to hold arm out in front of body and ove Neck and shoulder</t>
  </si>
  <si>
    <t>D0003CBU</t>
  </si>
  <si>
    <t>EE pulled low back pulling patient in w/c through doorway LUMBAR STRAIN</t>
  </si>
  <si>
    <t>EXO0047Z</t>
  </si>
  <si>
    <t>States at 1100 hrs. she was in rm# 110 helping resident from side of bed to the wheelchair and hurt her upper back. lumbar</t>
  </si>
  <si>
    <t>GRO000JB</t>
  </si>
  <si>
    <t>MVA: 2/11/14 seen at  Kaiser ER same day as accident and follow up care 2/17/14 at Kaiser San Creek, Northern CA. EE was rear ended neck &amp; right arm</t>
  </si>
  <si>
    <t>E8O0031E</t>
  </si>
  <si>
    <t>FNOL. EE stated 2/1/14 gave a patient insulin injection,as disposing of the syringe,,the safety cap slipped, neddle poked her. RIGHT FINGER NEEDLESTICK</t>
  </si>
  <si>
    <t>F0O002XV</t>
  </si>
  <si>
    <t>EE states she did a pull up in bed and felt pain in back. EE's back seized up in another room and unable to stand straight EE states she did a pull up in bed and felt pain in back. EE's back seized up</t>
  </si>
  <si>
    <t>D0003CAH</t>
  </si>
  <si>
    <t>EE states was driving to patients home and hit a ice patch on road and slid into a pole. states injury to right side and l EE states was driving to patients home and hit a ice patch on road and slid into</t>
  </si>
  <si>
    <t>DL003B7J</t>
  </si>
  <si>
    <t>Strained Lt low back rolling pt. over. Strained Lt low back rolling pt. over.</t>
  </si>
  <si>
    <t>GFO000M2</t>
  </si>
  <si>
    <t>EE states injured left foot when a door to the soiled utility room struck her foot. Reports bruising, swelling,pain. EE states injured left foot when a door to the soiled utility room struck her fo</t>
  </si>
  <si>
    <t>GFO000M3</t>
  </si>
  <si>
    <t>EE reporting injury after recieving care.  EE slipped on ice in the parking lot and injured his left hand fifth digit. IC # 14005849 left small finger strain/sprain **** pay no meds with DOS 05/12/14 or after ****</t>
  </si>
  <si>
    <t>C6004C3G</t>
  </si>
  <si>
    <t>EE states she was using the hoyer lift to get a pt up, Pt got angry and grabbed and pulled her right hand and fingers EE states she was using the hoyer lift to get a pt up, Pt got angry and grabbed</t>
  </si>
  <si>
    <t>ET00040B</t>
  </si>
  <si>
    <t>IW reporting to work. Got out of car and slipped on ice in the parking lot. Fell onto her left side - hitting face and left hand contusions to left side of face, left wrist sprain..Pay no med after DOS 5/11/14</t>
  </si>
  <si>
    <t>EE0014XW</t>
  </si>
  <si>
    <t>Employee states she hurt her right knee helping a resident.\ RT KNEE STRAIN</t>
  </si>
  <si>
    <t>E8O002YY</t>
  </si>
  <si>
    <t>EE stated cleaning top of a medication cabinet some small scissors fell off the top and made small puncture on left hand by pinky. LT SMALL FINGER LACERATION</t>
  </si>
  <si>
    <t>E2O003CD</t>
  </si>
  <si>
    <t>Hepatitis C positive patient's saliva got into EEs left eye. Hepatitis C positive patient's saliva got into EEs left eye.</t>
  </si>
  <si>
    <t>GFO000MB</t>
  </si>
  <si>
    <t>EE reports injury to lower back after she sliped and fell on an avocado. LOW BACK STRAIN</t>
  </si>
  <si>
    <t>D0003CAR</t>
  </si>
  <si>
    <t>EE states was moving a bed from the first floor to the 3rd floor and twisted her right knee. sates Right knee meniscus tear</t>
  </si>
  <si>
    <t>GGO000MG</t>
  </si>
  <si>
    <t>EE states walking in parking lot and slipped and whole body weight fell onto left knee, landed laying on ground, EE has pain, Strain/contusion to lt knee</t>
  </si>
  <si>
    <t>F3O0029O</t>
  </si>
  <si>
    <t>EE was trying to reposition a patient but she had all the weight on her and she felt a pull in left shoulder. Today pain 8/10. Left shoulder</t>
  </si>
  <si>
    <t>GGO000NW</t>
  </si>
  <si>
    <t>EE states 2/12 was attempting to transfer pt from wc to bed and he made a sudden movement in another direction and caused EE to twist Strain to lower back</t>
  </si>
  <si>
    <t>F0O002W9</t>
  </si>
  <si>
    <t>EE states on 2/12/2014 injured both wrists from struggling with patient and hit hand on bed rail. EE went to CMC next day\. 923.21 - contusions both wrists</t>
  </si>
  <si>
    <t>FDO003BS</t>
  </si>
  <si>
    <t>MVA after work shift unknown injuries from MVA</t>
  </si>
  <si>
    <t>GAO001ST</t>
  </si>
  <si>
    <t>EE states on 2/12/14 she injured her upper right back when pulling and turning people over.\. Strain to upper back</t>
  </si>
  <si>
    <t>D1003B78</t>
  </si>
  <si>
    <t>EE states she was giving patient a heparin shot. When EE pulled needle out, EE stuck left pinky finger. It did not bleed but felt Needle stick/BBP Exposure</t>
  </si>
  <si>
    <t>FBO004VW</t>
  </si>
  <si>
    <t>EE states she was using the hoyer lift when it hit her lower left leg, swelling, pain 7/10\  EE want to get evaluated EE states she was using the hoyer lift when it hit her lower left leg, swelling,</t>
  </si>
  <si>
    <t>F0O002U1</t>
  </si>
  <si>
    <t>EE states she tried to transfer patient and they grabbed her uniform injuring her neck. EE went to Occupational Health\. EE states she tried to transfer patient and they grabbed her uniform injuring he</t>
  </si>
  <si>
    <t>ET00040J</t>
  </si>
  <si>
    <t>EE states that he was drawing blood from a patient and he was punctured in his left index finger by a contaminated needle. LT INDEX FINGER NEEDLESTICK</t>
  </si>
  <si>
    <t>F3O002AR</t>
  </si>
  <si>
    <t>EE states on 02/13/2014 assisting a CNA to reposition a resident and when pulling resident up, EE felt a strain in right arm. RT ARM STRAIN</t>
  </si>
  <si>
    <t>E4O003OZ</t>
  </si>
  <si>
    <t>EE states that she got of her car and turned to the left.  She slipped on ice and hit her left shoulder, left knee and left hip. Is. Left side contusions</t>
  </si>
  <si>
    <t>DH00476B</t>
  </si>
  <si>
    <t>EE states she slid on a wet floor, but did not fall, injuring her lower back &amp; R hip on Feb 13, 2014. HIP, LOW BACK STRAIN / AGGRAVATION OF PRE-EXISTING BACK INJURY</t>
  </si>
  <si>
    <t>GAO001OT</t>
  </si>
  <si>
    <t>EE states he was clearing snow on the deck and moved a piece of furniture and slipped on ice.\. Rt knee strain</t>
  </si>
  <si>
    <t>GAO001PW</t>
  </si>
  <si>
    <t>EE states on 02/14/14 there was a rubber mat that was raised on floor and she injured right ankle.\. EE states on 02/14/14 there was a rubber mat that was raised on floor and she in</t>
  </si>
  <si>
    <t>F0O002U7</t>
  </si>
  <si>
    <t>EE slipped on ice falling on right knee. Scraped knee and has pain to bend knee. Walking with a limp\. Strain to rt knee</t>
  </si>
  <si>
    <t>F0O002UA</t>
  </si>
  <si>
    <t>EE states resident grabbed her right wrist and squeezed and twisted it. Mild swelling. Pain 8/10. Denies numbness or tingling. right wrist sprain strain</t>
  </si>
  <si>
    <t>GNO000D8</t>
  </si>
  <si>
    <t>EE states grabbed metal pan and burned right hand, blistering to palm and index finger\. EE states grabbed metal pan and burned right hand, blistering to palm and index</t>
  </si>
  <si>
    <t>E2O003CR</t>
  </si>
  <si>
    <t>EE slipped on snow, fell, put out hands, jarred knuckles on right hand, forearm, wrist, and jarred upper spine, pain 8/10. thoracic and lumbar strain, R hand and wrist sprain, bilateral hand contusion,</t>
  </si>
  <si>
    <t>FFO0026A</t>
  </si>
  <si>
    <t>EE stated on 2/14/14 was transferring pt. and strained lower back.  EE has pain, tingling in both feet and toes. back strain</t>
  </si>
  <si>
    <t>D0003CEG</t>
  </si>
  <si>
    <t>EE was caring for patient and was exposed to scabies, EE was caring for patient and was exposed to scabies,</t>
  </si>
  <si>
    <t>ET00047S</t>
  </si>
  <si>
    <t>claimant was struck in the left ankle by a patients wheel chair while working the night shift left ankle</t>
  </si>
  <si>
    <t>CL0024YO</t>
  </si>
  <si>
    <t>EE calling to report that she was dropping an NGT into pt and as she tried to turn the patient to BODILY FLUID EXPOSURE</t>
  </si>
  <si>
    <t>F3O002B3</t>
  </si>
  <si>
    <t>EE trying to pull a patient up in bed with the help of another co-worker and EE pulled her back muscles. EE did go to the ER. Thoracic lumbar and foot strain</t>
  </si>
  <si>
    <t>D1003B7P</t>
  </si>
  <si>
    <t>EE states 69 year old ICU patient was aggressive and combative when EE kept patient from pulling tube feeding. Patient broke EE's TX- multiple injuries</t>
  </si>
  <si>
    <t>FXO001VZ</t>
  </si>
  <si>
    <t>EE states on 02/15/2015 she was lifting patient from floor. Today, lower back, neck, right shoulder, to right elbow, pain 8.\. lower back, neck, right shoulder, to right elbow</t>
  </si>
  <si>
    <t>GGO000MX</t>
  </si>
  <si>
    <t>EE states dishwasher got jammed and when she unjammed it she cut her ring middle finger near knuckle with metal piece 1/4inch lacerated finger</t>
  </si>
  <si>
    <t>F3O002A8</t>
  </si>
  <si>
    <t>EE states using besetter to cut off flaps of a box and the knife slipped and cut EE's left forearm. There is a deep cut. Left forearm laceration</t>
  </si>
  <si>
    <t>D1003B7S</t>
  </si>
  <si>
    <t>EE states she lifted patient off the toilet and pulled her right arm too much. Back of right shoulder pain 7/10. Tingling to right EE states she lifted patient off the toilet and pulled her right arm too much. B</t>
  </si>
  <si>
    <t>FDO003B5</t>
  </si>
  <si>
    <t>EE states she was checking the pt's BS and while squeezing the finger blood squirted into her face and eye. v15.85 - exp to potentially haz body fluids - eyes/face</t>
  </si>
  <si>
    <t>D7000B0T</t>
  </si>
  <si>
    <t>EE states she was elbowed in the abdomen and is 19 weeks pregnant. ABDOMEN CONTUSION (19 WEEKS PREGNANT)</t>
  </si>
  <si>
    <t>F3O002AJ</t>
  </si>
  <si>
    <t>EE states she stuck her right index finger after drawing blood from a patient. EE states she stuck her right index finger after drawing blood from a patient.</t>
  </si>
  <si>
    <t>GGO000N8</t>
  </si>
  <si>
    <t>EE states she caught her left foot on call light cord, it threw her and she hit her left knee and caught herself  with left shoulder Strain to left knee and left shoulder</t>
  </si>
  <si>
    <t>F3O002AK</t>
  </si>
  <si>
    <t>EE states on 02/16/2014 , changing a resident and turning patient to the left side and patient push against EE andfelt back pain EE states on 02/16/2014 , changing a resident and turning patient to the left si</t>
  </si>
  <si>
    <t>F3O002AM</t>
  </si>
  <si>
    <t>EE states on 02/16/2014, she was assisting in pulling and lifting residents all day and today back pain is 9/10 UTI / BACK PAIN</t>
  </si>
  <si>
    <t>GNO000DM</t>
  </si>
  <si>
    <t>EE states on 02/16 helping lift patient up in bed when felt pain in left shoulder, now pain radiating up to neck\. LT SHOULDER STRAIN</t>
  </si>
  <si>
    <t>ET00041V</t>
  </si>
  <si>
    <t>EE states that on 02/16/2014 at about 1400 hours she felt pain in her neck that has continued to increase to severe. neck strain</t>
  </si>
  <si>
    <t>FDO003B4</t>
  </si>
  <si>
    <t>EE states while washing the patient a small amt of feces hit her left cheek &amp; she immediately washed it off 2X w/soap &amp; water. LEFT CHEEK</t>
  </si>
  <si>
    <t>FEO002T5</t>
  </si>
  <si>
    <t>EE inserted a huber needle into port a cath, as ee attempted to adjust needle, needle removed from port a cath and punctured ee's thumb EE inserted a huber needle into port a cath, as ee attempted to adjust needle, n</t>
  </si>
  <si>
    <t>EXO0048W</t>
  </si>
  <si>
    <t>States hurt right mid back at 0635 this morning when assisting patient from bed to wheelchair.\ States hurt right mid back at 0635 this morning when assisting patient from bed</t>
  </si>
  <si>
    <t>FXO001WB</t>
  </si>
  <si>
    <t>EE states she was lifting patient and felt like something stretched and pain in upper middle back an 8.\. Strain to upper/mid back</t>
  </si>
  <si>
    <t>F3O002AO</t>
  </si>
  <si>
    <t>EE states washing dishes grabbed a container and 2 pans fell off from on the counter on right foot. EE states she has some swelling. EE states washing dishes grabbed a container and 2 pans fell off from on the cou</t>
  </si>
  <si>
    <t>GFO000N3</t>
  </si>
  <si>
    <t>EE reports she tripped and fell over a chair in her office and injured both knees and left arm bilateral knee contusions, left arm strain, lingering right knee contusion</t>
  </si>
  <si>
    <t>DH00475I</t>
  </si>
  <si>
    <t>EE states her foot caught in a pulse-oximeter cord &amp; she fell onto her L facial area. DENTAL CLAIM-- SURGICAL EXTRACTION/IMPLANTS OF TEETH #14,15,18,19</t>
  </si>
  <si>
    <t>GMO000CB</t>
  </si>
  <si>
    <t>ee states cut on scalp, lower back pain/buttock pain, head bleeding, went to ER, received staples on scalp\. Laceration to on scalp, lower back pain/buttock pain,</t>
  </si>
  <si>
    <t>GNO000E0</t>
  </si>
  <si>
    <t>EE states was sitting in office chair, moved and chair slid from under ee, fell and landed of right side\. EE states was sitting in office chair, moved and chair slid from under ee, fell</t>
  </si>
  <si>
    <t>E8O002ZV</t>
  </si>
  <si>
    <t>FNOL EE stated  2/17/14 pouring coffee in cups and it spilled onto left hand. Wrist red no blisters or broken skin. EE went ER. FNOL EE stated  2/17/14 pouring coffee in cups and it spilled onto left hand. Wr</t>
  </si>
  <si>
    <t>D1003B8J</t>
  </si>
  <si>
    <t>EE states she was transferring from regular bed to lower air mattress. EE took draw sheet to push resistant patient that was pushing TX- lumbar s/s</t>
  </si>
  <si>
    <t>GRO000JG</t>
  </si>
  <si>
    <t>EE was carrying laundry basket for a client when she slipped and fell on ice landing on her right side right shoulder sprain 840.9</t>
  </si>
  <si>
    <t>D0003CEA</t>
  </si>
  <si>
    <t>EE was turning over one of her patients and her neck popped as she was pushing.                       14-872275 lumbar strain 847.2</t>
  </si>
  <si>
    <t>FFO0027X</t>
  </si>
  <si>
    <t>A 51 year old CNA who on 2/17/14 was changing patient and later felt pain in left lower back. *Master* LOW BACK</t>
  </si>
  <si>
    <t>DP0055DY</t>
  </si>
  <si>
    <t>EE stated was cleaning the patient and he coughed and got mucous came out and got mucous in the left eye..\. LEFT EYE FOREIGN BODY</t>
  </si>
  <si>
    <t>ET00045Z</t>
  </si>
  <si>
    <t>FNOL EE calling to report an injury to her right shoulder and has already sought care at a provider location. right shoulder strain</t>
  </si>
  <si>
    <t>IAO000SP</t>
  </si>
  <si>
    <t>CT: Supervisor states attorney report claims EE has cumulative trauma to bilateral upper extremities and internal system. 1/17/12-2/17/14 shoulders, neck (CT injury)</t>
  </si>
  <si>
    <t>F0O002UI</t>
  </si>
  <si>
    <t>EE states taking out trash and slipped on black ice injuring back and right elbow. Pain 9/10 going up into neck and into right leg\. Strain/sprain to lumber and contusion/strain to rt elbow.</t>
  </si>
  <si>
    <t>DP0055B9</t>
  </si>
  <si>
    <t>EE stated I was trying to draw blood and when took the needle out, patient started to bleed and was trying to put pressure on and it I got stuck by the needle in my right thumb. TX- needlestick</t>
  </si>
  <si>
    <t>F3O002B0</t>
  </si>
  <si>
    <t>EE states walking to cooler and metal part bottom of floor and tripped on metal part . EE states twisted right ankle. TX- R ankle s/s</t>
  </si>
  <si>
    <t>EE0014ZP</t>
  </si>
  <si>
    <t>Employee states she injuried her shoulder turning a patient.\ Left Shoulder</t>
  </si>
  <si>
    <t>D0003CEH</t>
  </si>
  <si>
    <t>EE was working with patient with scabies and was exposed on her hands. EE was working with patient with scabies and was exposed on her hands.</t>
  </si>
  <si>
    <t>GMO000GS</t>
  </si>
  <si>
    <t>EE states sustained needle stick to right index finger 2/18/14, EE seen for injury, had lab tests done already. RT INDEX FINGER NEEDLESTICK</t>
  </si>
  <si>
    <t>DL003B8K</t>
  </si>
  <si>
    <t>EE stuck her Rt middle finger after a blood draw. TX- R middle finger needle stick (source neg BBP)</t>
  </si>
  <si>
    <t>GRO000IU</t>
  </si>
  <si>
    <t>FNOL: EE was seen at St Mary's Regional Hospital Lewiston ME 44240\. Multiple body parts</t>
  </si>
  <si>
    <t>E4O003P5</t>
  </si>
  <si>
    <t>EE states that she was going out the side door and slipped and fell on ice injuring lower back and left wrist.\. Pain 8/10. Pain ra Contusion to back and left wrist</t>
  </si>
  <si>
    <t>E8O002ZW</t>
  </si>
  <si>
    <t>FNOL. EE stated pushing bedside table, wheel came off, EE and tablet went forward. EE hit right side of abdomen on table. contusion to abdomen</t>
  </si>
  <si>
    <t>D0003CD0</t>
  </si>
  <si>
    <t>EE states fell down stairs onto right side injuring right shoulder, knee, back, and hip. right shoulder, knee, back,</t>
  </si>
  <si>
    <t>DH00475O</t>
  </si>
  <si>
    <t>EE states she slipped on black ice in the EE parking lot as she exited her car to go into the building. left knee strain 844.9, left shoulder contusion 923.00, L knee contusion 924.11</t>
  </si>
  <si>
    <t>GRO000JA</t>
  </si>
  <si>
    <t>EE states 2/19/14 rash on chest, arms, legs denies pain, does itch but moderate, if she doesn't touch rash or anything rub it then LA- skin rash</t>
  </si>
  <si>
    <t>E8O0030B</t>
  </si>
  <si>
    <t>EE stated 2/19/14 went in to storage office tripped over a flatbed that was in front of door, fell on right side and back CERVICAL, LUMBAR SPRAINS; CONTUSION R KNEE, R BUTTOCK, R FOOT</t>
  </si>
  <si>
    <t>F3O002BQ</t>
  </si>
  <si>
    <t>EE states 02/19/2014 walking to car and went down, EE states she slipped in ice. EE states injured left wrist. Ee states lower back. left wrist and low back</t>
  </si>
  <si>
    <t>F7O001KI</t>
  </si>
  <si>
    <t>EE states she was going out delivery door &amp; knocked her head on the door frame.  Moderate pain at this time\. head contusion</t>
  </si>
  <si>
    <t>FFO0027S</t>
  </si>
  <si>
    <t>EE stated on 2/19/14 was remoivng pot from steamer when steam spilled over and burnt left forearm.  half dollar sized blisters, peel 3rd &amp; 4th degree burns to left forearm</t>
  </si>
  <si>
    <t>F3O002C4</t>
  </si>
  <si>
    <t>EE states on 2/19/2014, rolling a patient and patient resistant and EE felt a  tweak back  in her back. Today pain 10/10. back sprain/strain</t>
  </si>
  <si>
    <t>ES0005OS</t>
  </si>
  <si>
    <t>EE states in room 326 on 2/19/14 assisting a nurse with standing patient up and pt purposedly sitting down. lumbar strain/sprain</t>
  </si>
  <si>
    <t>D0003CGD</t>
  </si>
  <si>
    <t>EE states was turning a bariatric patient and when he let go of railing hit her in the forehead. FOREHEAD CONTUSION</t>
  </si>
  <si>
    <t>F3O002BA</t>
  </si>
  <si>
    <t>EE states on 2/19/2014, EE was trying to prevent a resident from falling in the middle of a transfer. EE felt pain in lower back. lumbar strain/sprain</t>
  </si>
  <si>
    <t>CL0024ZA</t>
  </si>
  <si>
    <t>Fell on ice in parking lot and injured right buttock and lower back. Also has sharp pain to right toe. lumbar strain 847.2</t>
  </si>
  <si>
    <t>D80029AY</t>
  </si>
  <si>
    <t>EE states she slipped over wet floor fell and injured right wrist, pinky, left elbow and hip. Pinkie very swollen, unable to bend. EE states she slipped over wet floor fell and injured right wrist, pinky, left e</t>
  </si>
  <si>
    <t>EK0009P0</t>
  </si>
  <si>
    <t>parked car in assigned parking lot and walked throught the lot to come into work. Slipped and fell on black ice. left radius distal fracture 813.42</t>
  </si>
  <si>
    <t>ET000423</t>
  </si>
  <si>
    <t>Supervisor calling to report that EE is being taken to Our Lady of the Resurrection Medical Center ER due to a fall.EE slipped on the stairs and fell injuring her face, knee, hand and has multiple cuts. Multiple body parts</t>
  </si>
  <si>
    <t>GHO000P5</t>
  </si>
  <si>
    <t>EE states she was adjusting a pillow under a large patient and her left knee made a popping sound, swelling, cannot walk on it\. left knee sprain/strain</t>
  </si>
  <si>
    <t>GHO000P4</t>
  </si>
  <si>
    <t>EE states exiting vehicle in visitors parking lot, opened door and stepped out, slipped and felll, L knee/elbow, R elbow\. bruised left knee/elbow, right elbow</t>
  </si>
  <si>
    <t>FXO001X0</t>
  </si>
  <si>
    <t>EE states he was doing a 3 person transfer on patient and strained his back. Pain 7 1/2-8. BACK STRAIN</t>
  </si>
  <si>
    <t>GHO000PB</t>
  </si>
  <si>
    <t>EE states walking into work and slipped and fell on black ice in parking lot, pain in both hands, low back and right knee\. pain in both hands, low back and right knee.</t>
  </si>
  <si>
    <t>EE0014Z0</t>
  </si>
  <si>
    <t>Supervisor states the employee hurt her left wrist lifting a bag of laundry.\ LEFT WRIST SPRAIN</t>
  </si>
  <si>
    <t>EE0014Z2</t>
  </si>
  <si>
    <t>Employee states she was lowering a resident to the floor when she felt a pull in her right side.\ right side - client reports it's her back</t>
  </si>
  <si>
    <t>DL003B98</t>
  </si>
  <si>
    <t>Slipped on ice in parking lot and twisted Rt ankle. Strain/sprain to rt ankle and back</t>
  </si>
  <si>
    <t>GBO000OP</t>
  </si>
  <si>
    <t>On 2/20, EE was trying to stand up a resident with a student nurse assistance, and after work she began to have right shoulder pain. Right shoulder pain</t>
  </si>
  <si>
    <t>FBO004YR</t>
  </si>
  <si>
    <t>EE stateson 2/20/2014 she closed the base of the door and slammed her left thumb, severely swollen, pain 7/10, not able to bend Left Thumb subungual hematoma</t>
  </si>
  <si>
    <t>FXO0021O</t>
  </si>
  <si>
    <t>EE states starting about a month ago, he started having itching and rash, worse at night.\. RASH UNKNOWN</t>
  </si>
  <si>
    <t>F7O001U5</t>
  </si>
  <si>
    <t>EE states he woke up in late February with right neck &amp; shoulder pain. neck, right shoulder, right upper arm</t>
  </si>
  <si>
    <t>GAO001QE</t>
  </si>
  <si>
    <t>EE states she was at bedside and turned for assistance. Her foot got caught with bed alarm and she tripped.\.  knee elbow EE states she was at bedside and turned for assistance. Her foot got caught with</t>
  </si>
  <si>
    <t>D1003B8S</t>
  </si>
  <si>
    <t>EE was squatting beside resident, turned wrong and slipped her back,  pelvic area slipped. Unable to stand up straight or hold her Low back strain</t>
  </si>
  <si>
    <t>F0O002VB</t>
  </si>
  <si>
    <t>EE states punctured left thumb with dirty needle when buttoning gown up on patient. left thumb punture wound</t>
  </si>
  <si>
    <t>GBO000OQ</t>
  </si>
  <si>
    <t>EE had a patient standing up, when EE had to pull the chair closer and put all her weight on her left hand she felt a pull. left hand strain</t>
  </si>
  <si>
    <t>GHO000PI</t>
  </si>
  <si>
    <t>EE states tripped and fell, chin laceration and left knee swelling and numbness, EMS took to NY Comm ER\. Chin laceration and left knee sprain</t>
  </si>
  <si>
    <t>D1003B96</t>
  </si>
  <si>
    <t>EE states she was attempting to reposition a patient in chair. Reached down to grab sheet, she got up and patient punched her on left side of face and mouth and cheek. Face contusion</t>
  </si>
  <si>
    <t>FBO004YF</t>
  </si>
  <si>
    <t>EE states she was pushing a bed out of the room when her left hand got caught between the bed and the door TX- L hand contusion</t>
  </si>
  <si>
    <t>FEO002TT</t>
  </si>
  <si>
    <t>EE states on 2-21-2014 transferring a resident to a bed with a hoyer lift when ee's right hand caught in lift, ee c/o pain 4-5/10, Strain to hand</t>
  </si>
  <si>
    <t>D0003CGI</t>
  </si>
  <si>
    <t>Strain to right shoulder while lifting RIGHT SHOULDER</t>
  </si>
  <si>
    <t>D1003BBB</t>
  </si>
  <si>
    <t>CTS: EE states she works on regular computer about 7 hours of her 8 hour shift. On February, 21, 2014 she went home half of day. Right hand. right hand</t>
  </si>
  <si>
    <t>GKO000HJ</t>
  </si>
  <si>
    <t>FNOL-EE states about a couple of weeks at garage ago he was unloading chairs and he felt pain in the left shoulder. Cervical Strain 847.0</t>
  </si>
  <si>
    <t>E4O003PQ</t>
  </si>
  <si>
    <t>EE states that she was helping to lift a patient from one bed to another and when leifting felt and a popand  pull in mid to lower . Strain to lower back</t>
  </si>
  <si>
    <t>GNO000ED</t>
  </si>
  <si>
    <t>EE states was asstisting in lifting patient from floor with four person lift when injuried lower back. Has lower back pain 6/10. LUMBAR + THORACIC SPRAINS</t>
  </si>
  <si>
    <t>F7O001KM</t>
  </si>
  <si>
    <t>EE states condensation from tubing at the end of a nebulizer tx on a trach pt went into left eye\. LT EYE BODILY FLUID</t>
  </si>
  <si>
    <t>GHO000Q2</t>
  </si>
  <si>
    <t>EE states 02/22 changing a residents brace, was holding him and he fell back into chair and right foot went numb\. EE states 02/22 changing a residents brace, was holding him and he fell back int</t>
  </si>
  <si>
    <t>E0O002P8</t>
  </si>
  <si>
    <t>EE states she was repositioning a patient and the brakes were not working so EE fell over into bed. LOW BACK STRAIN</t>
  </si>
  <si>
    <t>FBO0050S</t>
  </si>
  <si>
    <t>EE states after returning to work  on 3/1/2014 she has recurrrent upper back pain that radiates to her neck, pain 8/10\ upper back pain that radiates to her neck</t>
  </si>
  <si>
    <t>DP0055ET</t>
  </si>
  <si>
    <t>EE stated I was transporting a patient and the step was locked in and the step popped out and hit my left shin and was swollen LEFT LOWER LEG ABRASION W/O INFECTION</t>
  </si>
  <si>
    <t>ET00042T</t>
  </si>
  <si>
    <t>EE states that after doing a blood draw on a patient she stuck her left index finger with the contaminated needle. TX- L index finger- needlestick</t>
  </si>
  <si>
    <t>GEO000NP</t>
  </si>
  <si>
    <t>EE states while changing a stiff patient, she turned the patient in bed and felt pain to her left shoulder. EE states while changing a stiff patient, she turned the patient in bed and felt</t>
  </si>
  <si>
    <t>GAO001R6</t>
  </si>
  <si>
    <t>EE states she was in the process of trying to collect some blood from the patient and was feeling for the vein.\ EE states she was in the process of trying to collect some blood from the patien</t>
  </si>
  <si>
    <t>D1003B9I</t>
  </si>
  <si>
    <t>EE states she was pulling a resident back into a wheelchair when she felt something pull on left side of lower back. Pain radiates low back strain - 6/13/14 IME - DENIED</t>
  </si>
  <si>
    <t>E8O00311</t>
  </si>
  <si>
    <t>FNOL. EE stated 2/23 got out of her car, fell on black ice landed on chest and knees. EMS called by co-worker and taken to hospital bilateral knee contusion and back sprain/strain</t>
  </si>
  <si>
    <t>F0O002WU</t>
  </si>
  <si>
    <t>EE states on 2/23/2014 injured right shoulder when pulling thick rubber mats down from dishwasher line. EE went to UC today\. 840.9 Rt Shoulder Spr/Str</t>
  </si>
  <si>
    <t>DP0055EN</t>
  </si>
  <si>
    <t>EE stated I was a sitter for a patient and was kicked in the lower abdomen by a patient as he was trying to get out of bed. EE stated I was a sitter for a patient and was kicked in the lower abdomen by a</t>
  </si>
  <si>
    <t>E3O003X7</t>
  </si>
  <si>
    <t>EE splashed in face with trach secretions to face. Unsure if any got into eye. facial wash then later eye flush\. External eye NOS (930.9)</t>
  </si>
  <si>
    <t>E8O0030N</t>
  </si>
  <si>
    <t>EE stated slipped on black ice, landed on left shoulder and elbow. Left knee hyperextended. Difficult to walk, pain in shoulder. left shoulder strain 840.9, left elbow contusion 923.11, left knee strain 844.9</t>
  </si>
  <si>
    <t>ET000430</t>
  </si>
  <si>
    <t>EE states that she was lifting a resident and she injured her lower back. lower back strain.</t>
  </si>
  <si>
    <t>GEO000O1</t>
  </si>
  <si>
    <t>EE states she completed a blood draw with a butterfly needle and the sharps container was on the ground. LA- needlestick</t>
  </si>
  <si>
    <t>FAO003KM</t>
  </si>
  <si>
    <t>EE states while pulling a patient up when she felt lower back pain, now pain 10/10, ibuprofen taken prior Strain to LB</t>
  </si>
  <si>
    <t>GNO000EM</t>
  </si>
  <si>
    <t>small piece of wire from wheelchair pierced left hand pinky finger EE states was moving wheelchair chair when wire on back of went into left hand p</t>
  </si>
  <si>
    <t>FXO001XL</t>
  </si>
  <si>
    <t>Rolling pt for care , strained right shoulder. Pain 6.\. right shoulder sprain strain</t>
  </si>
  <si>
    <t>E8O00312</t>
  </si>
  <si>
    <t>FNOL. EE stated 2/24 opened a window, it fell out on his head, glass broke cutting him multiple places. EMS called took EE to hosp. FNOL. EE stated 2/24 opened a window, it fell out on his head, glass broke cutti</t>
  </si>
  <si>
    <t>DL003BA3</t>
  </si>
  <si>
    <t>Injured low back moving home health patient from wheel chair to recliner. lumbar sprain 847.2</t>
  </si>
  <si>
    <t>GHO000Q7</t>
  </si>
  <si>
    <t>Michele states 02/24 repositioning a patient and felt a pull in right leg, this morning reports throbbing pain from him to foot\. low back strain/sprain</t>
  </si>
  <si>
    <t>D0003CEX</t>
  </si>
  <si>
    <t>EE states he and 2 co workers were turning a 455lb patient in bed and he strained his low back. EE states he and 2 co workers were turning a 455lb patient in bed and he straine</t>
  </si>
  <si>
    <t>F0O002WD</t>
  </si>
  <si>
    <t>EE states on 2/24/2014 a patient rolled back in wheelchair and ran over right foot and hit right knee. Pain 7/10 in foot\. right knee contusion, right foot contusion</t>
  </si>
  <si>
    <t>CM00557N</t>
  </si>
  <si>
    <t>EE states that on 02/24/2014 she was taking care of a resident and was holding her as the resident  had rolled over.She felt a Low back strain</t>
  </si>
  <si>
    <t>DL003B9Z</t>
  </si>
  <si>
    <t>Sinus pressure and drainage for the last 8 months, believed to be environmental. Sinus pressure and drainage for the last 8 months, believed to be environmental.</t>
  </si>
  <si>
    <t>GEO000OC</t>
  </si>
  <si>
    <t>EE states while coming out of nurses station, she tripped on pedals of wheelchair, she threw out her arm to catch her fall. Humerus Fracture</t>
  </si>
  <si>
    <t>E4O003QK</t>
  </si>
  <si>
    <t>EE states that she was transfering using a hoyer and when she pivoted she got sharp pain in her back. Pain 9/10 at time of injury. LUMBAR STRAIN</t>
  </si>
  <si>
    <t>ES0005P2</t>
  </si>
  <si>
    <t>EE states on 2/25/14 in hallway trying to put shoe on pt when pt grabbed shoe and scratched him on left hand left hand laceratiion</t>
  </si>
  <si>
    <t>CL0024ZX</t>
  </si>
  <si>
    <t>She and the nurse were in a resident's room. The resident got combative and started pulling the nurse and Contusion to lower arm</t>
  </si>
  <si>
    <t>DL003BAE</t>
  </si>
  <si>
    <t>Resident was pulling her down.  As she pulled back, she strained her low back. Strain to LB</t>
  </si>
  <si>
    <t>EQ000C59</t>
  </si>
  <si>
    <t>Known combative resident injured her right arm 840.9, strain/sprain to upper arm.  IC file # 14-007435</t>
  </si>
  <si>
    <t>ET00043N</t>
  </si>
  <si>
    <t>EE states that she was at a client's home and she was scratched on her left arm by the client's dog, small scratch. DOG SCRATCH LEFT ARM</t>
  </si>
  <si>
    <t>FBO004ZN</t>
  </si>
  <si>
    <t>EE states she was walking a patient with a walker when the patient was falling over to the right EE lifted her Strain to rt shoulder-labrum tear</t>
  </si>
  <si>
    <t>FBO004ZO</t>
  </si>
  <si>
    <t>FNOL per Co-worker:  EE was taking trays to the kichen when she fell, floor with a indentation, right shoulder pain, laceration 812.09 Upper Humerus Fracture-Right, 881.0 Wrist Laceration-Left</t>
  </si>
  <si>
    <t>GNO000EW</t>
  </si>
  <si>
    <t>EE states was walking out to car fell in parking lot on unlevel suface, has left foot swelling and pain, unable to bear weight\. Strain to left foot</t>
  </si>
  <si>
    <t>F0O002W2</t>
  </si>
  <si>
    <t>EE states assisting resident to roll over and felt a twinge in right hand and wrist. Pain 8/10 when grabbing things pain in right wrist. x-ray revealed no fracture.  IC 14-731944</t>
  </si>
  <si>
    <t>E4O003Q6</t>
  </si>
  <si>
    <t>EE states that she got her foot caught in a patients phone cord . She tripped and fell on right knee and left arm, shoulder. fracture of left arm/shoulder; right fx patella</t>
  </si>
  <si>
    <t>GHO000QV</t>
  </si>
  <si>
    <t>EE states 02/26 as coming out of med room the door slammed on left index, middle and ring finger.  EE went to Med Spring UC\. EE states 02/26 as coming out of med room the door slammed on left index, middle</t>
  </si>
  <si>
    <t>DP0055DT</t>
  </si>
  <si>
    <t>EE stated on wednesday night we were pulling a patient up in bed, fairly large man, was bending down and then finished shift EE stated on wednesday night we were pulling a patient up in bed, fairly large</t>
  </si>
  <si>
    <t>DL003BBV</t>
  </si>
  <si>
    <t>Back strain at work supporting resident who's legs gave out. Strain to LB</t>
  </si>
  <si>
    <t>GAO0021W</t>
  </si>
  <si>
    <t>EE states on 2/26/14 she had a patient that needed to be pulled up in bed and he was very heavy and she felt a pull in right arm.\. right upper arm/shoulder strain and cervical strain</t>
  </si>
  <si>
    <t>F0O0037U</t>
  </si>
  <si>
    <t>EE states on 2/26/2014 opening box and cut left hand. EE went to UC and received a Td. 882.0 - lt hand laceration</t>
  </si>
  <si>
    <t>E3O003XQ</t>
  </si>
  <si>
    <t>EE got foot caught on bedside table outside nursing station twisted ankle then fell on right knee and upper leg. Pain 8/10. LEFT ANKLE, R KNEE/UPPER LEG</t>
  </si>
  <si>
    <t>D80029BT</t>
  </si>
  <si>
    <t>EE states she was assisting resident that was falling, her right arm was pulled down. pain to shoulder 8/10, limited ROM. EE states she was assisting resident that was falling, her right arm was pulled</t>
  </si>
  <si>
    <t>F3O002D4</t>
  </si>
  <si>
    <t>EE in shower room with patient and EE slipped on water and fell and hit right knee. Ee states some swelling in right knee. Pain 7/10 EE in shower room with patient and EE slipped on water and fell and hit right kn</t>
  </si>
  <si>
    <t>F7O001LB</t>
  </si>
  <si>
    <t>EE states traffic was coming to a stop &amp; she was suddenly rear-ended on highway\. CERVICAL STRAIN</t>
  </si>
  <si>
    <t>GNO000F6</t>
  </si>
  <si>
    <t>EE states was obtaining blood gas on patient with tremors, when stuck right hand index finger with needle\. right finger puncture wound</t>
  </si>
  <si>
    <t>E2O003EM</t>
  </si>
  <si>
    <t>EE states she was inserting IV to draw blood for transfusion, patient moved. EEs right thumb was poked. 18:30 RT THUMB NEEDLESTICK</t>
  </si>
  <si>
    <t>D80029BW</t>
  </si>
  <si>
    <t>EE states she was reaching down to position patient and  felt sharp pain to lower back . Non radiating pain 10/10 in any position. LUMBAR SX</t>
  </si>
  <si>
    <t>FDO003BW</t>
  </si>
  <si>
    <t>EE states he has left shoulder pain, neck pain and back pain with a mild headache after being rear-ended yesterday by a semi. Displacement of Cervical Intervertebral Disc w/out Myelopathy</t>
  </si>
  <si>
    <t>FXO0020G</t>
  </si>
  <si>
    <t>EE states on 02/27/2014 she went and had blood glucose drawn for company wellness. Site got infected. pain 3.\. EE developed thrombophlebitis (blood clot) after blood draw</t>
  </si>
  <si>
    <t>ET00049E</t>
  </si>
  <si>
    <t>EE calling to report an injury that took place on 02/27/2014 and EE has already sought care at ER, PCP and Specialist . pain in neck, shoulder, back</t>
  </si>
  <si>
    <t>FBO005FI</t>
  </si>
  <si>
    <t>FNOL:  EE states on 2/28/2014 he lifted a stroke patient when he felt a pop to his back, on 3/20/2014 EE went to a ortho doc LUMBAR HNP L1-2</t>
  </si>
  <si>
    <t>GPO001SD</t>
  </si>
  <si>
    <t>FNOL EE called and stated slipped on water in kitchen 02/27/2014 causing lower back injuy and knee scrape. Thoracic back sprain/strain - MMI 3/14/2014</t>
  </si>
  <si>
    <t>E4O003QD</t>
  </si>
  <si>
    <t>EE states that she was walking into a patients room and she slipped on urine and fell on her left knee.\. Pain 10/10. Swelling X3 LEFT KNEE SPRAIN</t>
  </si>
  <si>
    <t>DP0055DB</t>
  </si>
  <si>
    <t>EE stated myself and another CNA we had to unfold the scale and she pulled it out of my hand and I dropped it and EE stated myself and another CNA we had to unfold the scale and she pulled it o</t>
  </si>
  <si>
    <t>GKO000G8</t>
  </si>
  <si>
    <t>EE states at 930am in patients room, she stepped backward onto a rolling walker and twisted her right knee. RIGHT KNEE LATERAL MENISCUS TEAR</t>
  </si>
  <si>
    <t>GAO001SE</t>
  </si>
  <si>
    <t>EE states she was a patients home wrapping his legs, had been bent over for along period, back went out. LUMBAR SPRAIN/STRAIN</t>
  </si>
  <si>
    <t>DP0055DE</t>
  </si>
  <si>
    <t>EE stated was walking my resident and she dropped her weight, I held onto the gait belt iwth 2 hands and lowered her to the ground LT HAND SPRAIN</t>
  </si>
  <si>
    <t>FDO003BY</t>
  </si>
  <si>
    <t>EE states he sat in a chair and the leg/wheel broke off causing the chair to collapse and he hit the back middle part of his head, POST CONCUSSION SYNDROME</t>
  </si>
  <si>
    <t>GFO000P3</t>
  </si>
  <si>
    <t>EE reports being struck in the head by a resident while seating her. Reports headache, denies lacerations . Headache</t>
  </si>
  <si>
    <t>EB001CE9</t>
  </si>
  <si>
    <t>EE states while walking down the hallway she tripped and fell on her Lt side face, hand, and knee. Applying ice now. HEAD/FACE/HANDS/KNEE CONTUSION</t>
  </si>
  <si>
    <t>D7000B1S</t>
  </si>
  <si>
    <t>EE states she slipped and fell resulting in injury to her left ankle. left ankles sprain</t>
  </si>
  <si>
    <t>D80029CF</t>
  </si>
  <si>
    <t>EE states after being exposed to bleach X 5 days, has redness to right eye. Feels warm and eyelid swollen. No blurry vision, pain. right eye</t>
  </si>
  <si>
    <t>F7O001LH</t>
  </si>
  <si>
    <t>EE states foot got caught on chair as she and coworkers were attempting to transfer patient.  EE fell injuring low back and head\. EE states foot got caught on chair as she and coworkers were attempting to trans</t>
  </si>
  <si>
    <t>DP0055F0</t>
  </si>
  <si>
    <t>EE stated my drawer was partially open and flew to floor and when bent down caught head on corner EE stated my drawer was partially open and flew to floor and when bent down cau</t>
  </si>
  <si>
    <t>F0O002XW</t>
  </si>
  <si>
    <t>EE states a week ago saw a rash on forearms, behind right knee, and trunk area. EE went to doctor and confirmed it was scabies\. EE states a week ago saw a rash on forearms, behind right knee, and trunk area.</t>
  </si>
  <si>
    <t>C6004C5K</t>
  </si>
  <si>
    <t>EE states that over the last 2 weeks she has had red bumps develop on both arms by the end of her shift. NO C4 Dermatitis</t>
  </si>
  <si>
    <t>DL003BAM</t>
  </si>
  <si>
    <t>EE was transferring a resident to gurney with paramedics when her Rt middle and index fingers were caught in gurney. Crush injury. Rt Middle &amp; Index Fingers - Crush Injury</t>
  </si>
  <si>
    <t>D7000B1R</t>
  </si>
  <si>
    <t>EE states she stuck her left finger with a needle after injecting a patient with medication. EE states she stuck her left finger with a needle after injecting a patient with</t>
  </si>
  <si>
    <t>FBO0050A</t>
  </si>
  <si>
    <t>EE states she was pulling up a patient in bed when she felt a pop to her left wrist, wrist craks when she uses, pain 5-6/10 LEFT WRIST</t>
  </si>
  <si>
    <t>FBO0050C</t>
  </si>
  <si>
    <t>EE states after administering a insulin shot she went to push up the safety sheild when the needle dropped and struck her right finr RIGHT FINGER NEEDLE STICK</t>
  </si>
  <si>
    <t>GMO000DV</t>
  </si>
  <si>
    <t>EE injured left hand, elbow, hip, fell on ice, hand twitching, painful to use arm, ee wants to get xray to rule out fracture\. left hand, elbow, hip</t>
  </si>
  <si>
    <t>D0003CG7</t>
  </si>
  <si>
    <t>strained right wrist rolling patient in bed strained right wrist rolling patient in bed</t>
  </si>
  <si>
    <t>D80029CC</t>
  </si>
  <si>
    <t>EE states she was lifting a resident, felt pain to right forearm. Pain 5/10. No swelling, bruising. Full ROM. No relief with self c right arm sprain/strain</t>
  </si>
  <si>
    <t>DP0055ER</t>
  </si>
  <si>
    <t>EE stated was using my left hand and was cutting tile into the right size and one piece of skin from the left thumb got cut LT THUMB LACERATION</t>
  </si>
  <si>
    <t>EXO004A6</t>
  </si>
  <si>
    <t>On 03/01/2014 at 0900 hrs. states had a resident squeeze and twist her left wrist whlile putting them back in a chair.\ Strain to left wrist</t>
  </si>
  <si>
    <t>FEO002UB</t>
  </si>
  <si>
    <t>EE states on 3-1-2014 bent down and came up when ee felt pain right lower back, ee c/o pain 8/10\. Strain to LB</t>
  </si>
  <si>
    <t>GFO000PG</t>
  </si>
  <si>
    <t>EE reports exposure to patient secretions when a trach collar became loose and secretions struck his face. eyes, face</t>
  </si>
  <si>
    <t>D1003BAQ</t>
  </si>
  <si>
    <t>EE states she was in the room with co-worker doing personal care on a 400-500 lbs patient. When pushing patient to side to clean her RIGHT SHOULDER</t>
  </si>
  <si>
    <t>CM005585</t>
  </si>
  <si>
    <t>EE states that she gave a Heparin injection before midnight last night.As she was removiong the needle it stuck her left thumb. EE states that she gave a Heparin injection before midnight last night.As she wa</t>
  </si>
  <si>
    <t>GAO001SK</t>
  </si>
  <si>
    <t>EE states on 3/2/14 she felt a stiffness in her right leg from hip to the knee, when she got out her leg was worse.\. Strain to rt hip to knee</t>
  </si>
  <si>
    <t>EXO004AL</t>
  </si>
  <si>
    <t>States on 03/02/2014 at 1015 hrs. she was driving north bound on Hamilton Rd. in New Albany, OH. and it was snowing and the car 847.0 Cervical Sprain/Strain</t>
  </si>
  <si>
    <t>GKO000GV</t>
  </si>
  <si>
    <t>FNOL-EE states on 3/2/14 in room 110A she was assisting with lifting a resident when she felt pain in the right shoulder. FNOL-EE states on 3/2/14 in room 110A she was assisting with lifting a resident</t>
  </si>
  <si>
    <t>ET00044D</t>
  </si>
  <si>
    <t>EE states that she was injecting insulin into the abdomen and after the injection the EE broke the skin of her left thumb. NEEDLESTICK</t>
  </si>
  <si>
    <t>CM00558F</t>
  </si>
  <si>
    <t>EE states that he was admitting a new patient.transfering from wheelchair to bed.He felt a stabbing pain in umbilical area Ventral Umbiliical hernia. Sx 3.7.14</t>
  </si>
  <si>
    <t>GMO000E6</t>
  </si>
  <si>
    <t>EE states having slight backache/lower back pain, scrapped both knees, fell on slippery floor\. LOW BACK; BILATERAL KNEES</t>
  </si>
  <si>
    <t>DP0055E1</t>
  </si>
  <si>
    <t>EE stated I was leaving the building and slipped on snow or ice and fell on right knee and twisted the left ankle.. Right knee arthroscopy, Grade I &amp; Grade II defect</t>
  </si>
  <si>
    <t>D80029CA</t>
  </si>
  <si>
    <t>EE states she tripped over keyboard cord and fell over right knee. Mild swelling, bruising, limping. Pain 5/10, tightness.\ right knee contusion</t>
  </si>
  <si>
    <t>FXO001Z4</t>
  </si>
  <si>
    <t>EE states she got needlestick after giving pt lovenox shot. Pain 8.\. EE states she got needlestick after giving pt lovenox shot. Pain 8.\.</t>
  </si>
  <si>
    <t>D80029CI</t>
  </si>
  <si>
    <t>EE states she was  attempting to reach across the table to get a hold of resident.Pain 5/10 below left side of shouldeArm numbness. Back sprain/strain</t>
  </si>
  <si>
    <t>ET00044S</t>
  </si>
  <si>
    <t>EE states that on 03/03/2014 she was working in the gym with patients and she felt a pain in her right wrist. RT WRIST STRAIN</t>
  </si>
  <si>
    <t>CQ004440</t>
  </si>
  <si>
    <t>EE states she was at a patient's home trying to keep the patient from falling and tripped on the wheelchair and  fell on right knee. EE states she was at a patient's home trying to keep the patient from falling an</t>
  </si>
  <si>
    <t>D0003CGJ</t>
  </si>
  <si>
    <t>EE states when turning patient bent left thumb all the way. Strain/sprain to lt thumb</t>
  </si>
  <si>
    <t>FDO003CV</t>
  </si>
  <si>
    <t>EE was trying to reach back to adjust/move the microscope and a sharp area in the back of it cut her left middle finger. EE was trying to reach back to adjust/move the microscope and a sharp area in th</t>
  </si>
  <si>
    <t>F0O002YT</t>
  </si>
  <si>
    <t>EE states on 3/3/2014 she was exposed to falling debris and dust from roof repair. EE coughing, sneezing, and trouble breathing. Breathing issues. Denied: 04/28/14</t>
  </si>
  <si>
    <t>ET0004BT</t>
  </si>
  <si>
    <t>FNOL EE calling to make a report and has already sought care multiple times at provider location. FNOL EE calling to make a report and has already sought care multiple times at p</t>
  </si>
  <si>
    <t>ET0004M1</t>
  </si>
  <si>
    <t>FNOL EE calling to report injury and states that she already sought care for this injury 3 weeks ago at a Kaiser Permanente. FMC: CTS left wrist</t>
  </si>
  <si>
    <t>EXO004AE</t>
  </si>
  <si>
    <t>States at 0958 hrs. she had another EE spray blood on her face, forehead, neck and upper chest.\ States at 0958 hrs. she had another EE spray blood on her face, forehead, neck a</t>
  </si>
  <si>
    <t>FFO0041G</t>
  </si>
  <si>
    <t>FNOL.  HR Nancy Pham called to report on 3/3/14 EE was struck in the chest by a patient. EE went to doctor on same day and was treat FNOL.  HR Nancy Pham called to report on 3/3/14 EE was struck in the chest by a</t>
  </si>
  <si>
    <t>GFO000PY</t>
  </si>
  <si>
    <t>EE reports pain to lower back when lifting patients feet and felt pain to back. Strain to LB</t>
  </si>
  <si>
    <t>DL003BAY</t>
  </si>
  <si>
    <t>EE states she fell in parking lot due to ice, hitting head on pavement. Contuison to head</t>
  </si>
  <si>
    <t>GKO000GT</t>
  </si>
  <si>
    <t>EE states at 945am in room 223 passing medications, when a patient fell onto her causing pain in her right shoulder,neck, back. Back strain</t>
  </si>
  <si>
    <t>D80029CG</t>
  </si>
  <si>
    <t>EE states as she was lifting patient, she felt pain to lower back.  Pain 7/10, radiates down both legs. Denies numbness, tingling. back sprain/strain</t>
  </si>
  <si>
    <t>GBO000PF</t>
  </si>
  <si>
    <t>EE states she was removing her gloves and hadn't pushed the safety guard up on the insulin syringe, and poked her left index finger. left finger puncture wound</t>
  </si>
  <si>
    <t>FAO003LJ</t>
  </si>
  <si>
    <t>EE states while pulling a patient up in bed felt pain mid &amp; right lower back pain with numbness right foot\. EE states while pulling a patient up in bed felt pain mid &amp; right lower back pai</t>
  </si>
  <si>
    <t>CQ004442</t>
  </si>
  <si>
    <t>She states she slipped on ice in parking.Had a toothpick in her hand which went through her right index finger She states she slipped on ice in parking.Had a toothpick in her hand which went</t>
  </si>
  <si>
    <t>E8O00327</t>
  </si>
  <si>
    <t>EE stated 3/4/14 removing armrest on wheelchair. tip of left index finger got caught in arm rest. Finger tip pinched almost off. Laceration to tip of lt index finger.</t>
  </si>
  <si>
    <t>CM00558Q</t>
  </si>
  <si>
    <t>EE calling with FNOL.States that they were transfering a patient last night.The patient was already in the wheelchair but on the Strain to lower back</t>
  </si>
  <si>
    <t>EB001CEV</t>
  </si>
  <si>
    <t>EE states while transferring patient from bed to a chair the patient grabbed his scrotum. TESTICULAR ATROPHY</t>
  </si>
  <si>
    <t>D0003CHM</t>
  </si>
  <si>
    <t>Strain to right forearm when assisting with patient AFO and shoe. Strain to right forearm</t>
  </si>
  <si>
    <t>D1003BBN</t>
  </si>
  <si>
    <t>EE states she was putting up stock and picked up 80 lb box of hamburger to put on cart. She may have twisted wrong way and injured EE states she was putting up stock and picked up 80 lb box of hamburger to put o</t>
  </si>
  <si>
    <t>LMO000FI</t>
  </si>
  <si>
    <t>EE states due ton an injury suffered on 3/04/2014 his left shoulder is painful and arm has numbness and tingling, radiates to neck. left shoulder strain</t>
  </si>
  <si>
    <t>GBO000PP</t>
  </si>
  <si>
    <t>EE had given a Heparin shot to a resident when she was trying to put the saftey cap on she poked her left palm. EE had given a Heparin shot to a resident when she was trying to put the saftey</t>
  </si>
  <si>
    <t>ET000452</t>
  </si>
  <si>
    <t>EE states that she was moving a patient and she felt a pain in her lower back. LOW BACK STRAIN</t>
  </si>
  <si>
    <t>FXO001ZB</t>
  </si>
  <si>
    <t>EE states she was assisting therapist to get pt up, strained back. Pain. LUMBAR SPRAIN/STRAIN</t>
  </si>
  <si>
    <t>GFO000QI</t>
  </si>
  <si>
    <t>EE reporting injury to right shoulder when reaching for trays and dislocated her shoulder. Right shoulder dislocation.</t>
  </si>
  <si>
    <t>GKO000H1</t>
  </si>
  <si>
    <t>EE states about 1 hour ago in patient room 142 she was moving a patient to a bed and a wheelchair hit her twisting left ankle. left ankle strain</t>
  </si>
  <si>
    <t>D0003CI5</t>
  </si>
  <si>
    <t>Strain to back when doing CPR and moving broken bed. LOW BACK STRAIN</t>
  </si>
  <si>
    <t>GAO00214</t>
  </si>
  <si>
    <t>EE states on 3/5/14 she was assisting a patient with putting his socks on and he kicked her on the left side near the stomach.\. STRUCK BY RESIDENT</t>
  </si>
  <si>
    <t>DL003BBI</t>
  </si>
  <si>
    <t>EE states after drawing blood, EE threw his legs off the side of the bed.  As she lifted them to put them back onto the bed, she felt a sharp pain to her Lt upper back, radiating down her Lt arm. LEFT ARM STRAIN</t>
  </si>
  <si>
    <t>E4O003R7</t>
  </si>
  <si>
    <t>Supervisor calling stating that ee was transferring patient from bed to wheelchair. Ee tripped over the wheel of wheelchair and the. Contusion to lower leg</t>
  </si>
  <si>
    <t>E8O0032M</t>
  </si>
  <si>
    <t>EE stated gave insulin shot to patient and as taking needle out of patient stuck left thumb with needle. LT THUMB NEEDLESTICK</t>
  </si>
  <si>
    <t>GRO000M2</t>
  </si>
  <si>
    <t>EE states she was in room 12 A, she was performing a two person lift and now has upper and lower back pain 10/10 with pain travelin UPPER/LOWER BACK STRAIN</t>
  </si>
  <si>
    <t>GNO000G6</t>
  </si>
  <si>
    <t>EE states was pushing meds into peg  tube of hep C patient, gastric secretions  splashed onto face\. Body Fluid Exposure to face from HEP C + pt</t>
  </si>
  <si>
    <t>GBO000PX</t>
  </si>
  <si>
    <t>On 3/6, EE was a patient's home when felt an insect bite to her right lower arm.  Today the area is red, swollen, and painful 4\10. INSECT BITE RIGHT LOWER ARM</t>
  </si>
  <si>
    <t>GAO001U1</t>
  </si>
  <si>
    <t>Supervisor states on 3/6/14 EE was helping a patient  to lift his left leg and she hurt her left shoulder.\ Supervisor states on 3/6/14 EE was helping a patient  to lift his left leg and s</t>
  </si>
  <si>
    <t>GMO000EX</t>
  </si>
  <si>
    <t>EE states injured right ring finger from needle stick 3/6/14, EE stated she was seen in ER and had labs done yesterday\. 883.0 Puncture Rt Ring Finger, 994.9 BBP</t>
  </si>
  <si>
    <t>FDO003D5</t>
  </si>
  <si>
    <t>On 3/6/2014 EE states her back was getting sore and she had difficulty with movement and pain thereafter. Low back pain</t>
  </si>
  <si>
    <t>GEO000PX</t>
  </si>
  <si>
    <t>EE states on 3/6/14 while performing a chair to bed transfer with a gait belt, her left shoulder gave out. EE states on 3/6/14 while performing a chair to bed transfer with a gait belt, h</t>
  </si>
  <si>
    <t>FFO002AC</t>
  </si>
  <si>
    <t>Went into patient’s room to provide patient care, tripped over mat lying on floor. 841.9 Elbow strain-Lt 840.9 Bilateral Shoulder Strain SEE ALERT</t>
  </si>
  <si>
    <t>CJ0009FM</t>
  </si>
  <si>
    <t>EE states on March 6th she was holding a cart in place for her supervisor while the supe stacked pallets. EE states on March 6th she was holding a cart in place for her supervisor while</t>
  </si>
  <si>
    <t>EE00152Z</t>
  </si>
  <si>
    <t>Employee states she was splashed with fluid from the patient's chest tube.\ Employee states she was splashed with fluid from the patient's chest tube.\</t>
  </si>
  <si>
    <t>DL003BBY</t>
  </si>
  <si>
    <t>EE's chair rolled out from under her, and she landed on the floor. EE's chair rolled out from under her, and she landed on the floor.</t>
  </si>
  <si>
    <t>FBO0051Z</t>
  </si>
  <si>
    <t>EE states he walked into the room and slippped on a wet floor, EE caught self but is having lower back pain LOW BACK STRAIN</t>
  </si>
  <si>
    <t>E2O003FM</t>
  </si>
  <si>
    <t>Elevator didn't stop evenly with floor, EE fell coming out. Hit right shoulder and Right knee. right shoulder/right knee</t>
  </si>
  <si>
    <t>ES0005PQ</t>
  </si>
  <si>
    <t>EE states on 03/07/14 in big dining room at work when pouring coffee felt pain to left shoulder. Pain 8 of 10. neck sprain/strain and left shoulder sprain/strain</t>
  </si>
  <si>
    <t>EXO004BP</t>
  </si>
  <si>
    <t>On 07/07/2014 at 0815 hrs. EE was walking beside a moving dietary cart and the cart was pushed into EE hitting her in the head. Contusion to head</t>
  </si>
  <si>
    <t>GNO000J0</t>
  </si>
  <si>
    <t>EE attempted to recap needle after giving an injection to patient and stuck her left index finger left index finger puncture 883.0, body fluid exposure</t>
  </si>
  <si>
    <t>GBO000QG</t>
  </si>
  <si>
    <t>On 3/7, EE was sliding a patient from a geri chair to the bed with another co worker, when he twisted his right wrist. RT WRIST STRAIN</t>
  </si>
  <si>
    <t>D0003CI8</t>
  </si>
  <si>
    <t>Strain to back when attempting to prevent patient from falling off shower chair Strain to back when attempting to prevent patient from falling off shower chair</t>
  </si>
  <si>
    <t>GAO001U5</t>
  </si>
  <si>
    <t>EE states she was taking insulin pen out of fridge which were uncapped and one needle which was used poked her left index finger EE states she was taking insulin pen out of fridge which were uncapped and one n</t>
  </si>
  <si>
    <t>GDO001H0</t>
  </si>
  <si>
    <t>EE states she was helping to move a bed..  Sth side rall dropped and struck her left great toe. LT GREAT TOE</t>
  </si>
  <si>
    <t>GRO000MD</t>
  </si>
  <si>
    <t>EE states she was in the dining room, an agitated resident was lowered to the ground. Resident bit ee on the left thigh and left ha human bite</t>
  </si>
  <si>
    <t>GHO000S3</t>
  </si>
  <si>
    <t>EE states lifting patient out of chair and got bad low abdominal cramps, has intermittent cramping 3-4/10\. Strain to abdomen</t>
  </si>
  <si>
    <t>GAO001UK</t>
  </si>
  <si>
    <t>EE states on 3/8/14 she slipped on ice on sidewalk and fell on left side. Her left hip and knee are hurting.\. EE states on 3/8/14 she slipped on ice on sidewalk and fell on left side. Her le</t>
  </si>
  <si>
    <t>FBO00531</t>
  </si>
  <si>
    <t>EE states on 3/8/2014 she was lifting a patient when she felt pain to her left shoulder, limited ROM, pain 10/10 EE states on 3/8/2014 she was lifting a patient when she felt pain to her left s</t>
  </si>
  <si>
    <t>GLO000EA</t>
  </si>
  <si>
    <t>EE states she is having lower back pain 5-6/10 that first occurred 13:30 3/8/2014. 847.2 - low back strain</t>
  </si>
  <si>
    <t>GKO000HR</t>
  </si>
  <si>
    <t>EE states at 715am near MCU he was pulling a patient bed and the bed was pushed over both of his big toes. Contusions to both big toes</t>
  </si>
  <si>
    <t>E4O003RS</t>
  </si>
  <si>
    <t>EE state that she was helping to get a resident into his wheel chair using the hoier lift. The battery fell off the hoier and hit toe contusion to toes</t>
  </si>
  <si>
    <t>E3O003YS</t>
  </si>
  <si>
    <t>EE states was placing the Nebulizer mask over patients mouth the cap popped off trach and fluid got in to left eye. Flush done x 2\. EE states was placing the Nebulizer mask over patients mouth the cap popped off</t>
  </si>
  <si>
    <t>ET00045K</t>
  </si>
  <si>
    <t>EE was doing patient care walked on a matt in room the matt slid out from under her; used hand to catch her fall to avoid falling on resident. Employee fell on the floor and matt. There was a sticky residue on floor under matt. left shoulder strain 840.9</t>
  </si>
  <si>
    <t>FDO003D3</t>
  </si>
  <si>
    <t>EE states she passing meds and walking in rm she slipped on a wet floor and there was no sign and she slid and injured left knee. Left knee  resulting in arthroscopy 4/24/2014, left hip and low back pain.</t>
  </si>
  <si>
    <t>E8O00336</t>
  </si>
  <si>
    <t>EE stated 3/9/14 lifting water and ice container and felt pain in lower back and seized up. EE went St Lukes Nampa ER Lumbar Strain</t>
  </si>
  <si>
    <t>DL003BC1</t>
  </si>
  <si>
    <t>Moving resident to WC, resident pulled back and EE strained her low back. Strain to LB.</t>
  </si>
  <si>
    <t>GKO000HY</t>
  </si>
  <si>
    <t>EE states at 830am in the dinning room, she was carring a tray when a patient grabed and twisted her right wrist. Right wrist strain</t>
  </si>
  <si>
    <t>GFO000QK</t>
  </si>
  <si>
    <t>EE reports slip and fall on ice in the parking lot injuring both hips, shoulder, neck, with cuts to both hands. EE reports slip and fall on ice in the parking lot injuring both hips, shoulder,</t>
  </si>
  <si>
    <t>GRO000MW</t>
  </si>
  <si>
    <t>EE states she was in rm 220 finishing giving an injection, stuck by a needle in left index finger\. left index finger puncture 883.0, body fluid exposure</t>
  </si>
  <si>
    <t>EXO004B3</t>
  </si>
  <si>
    <t>States at 1300 hrs. he was in teh maint. shop and grinding on metal and cut his rith thumb.\ Right thumb laceration</t>
  </si>
  <si>
    <t>DL003BCC</t>
  </si>
  <si>
    <t>While working with resident, got blood on her Rt hand/thumb from soiled dressing. exposure to body fluid</t>
  </si>
  <si>
    <t>DH004776</t>
  </si>
  <si>
    <t>EE states she sustained scratches under her L eye &amp; on her L cheek by a patient. EE states she sustained scratches under her L eye &amp; on her L cheek by a patient.</t>
  </si>
  <si>
    <t>D0003CIU</t>
  </si>
  <si>
    <t>Stuck right index finger and left pinky palmer surface with used lancet. NEEDLE STICK RIGHT INDEX FINGER AND LEFT PINKY/PALM</t>
  </si>
  <si>
    <t>GKO000I2</t>
  </si>
  <si>
    <t>EE states on 3/10/14 she was in she was in room 818 while lifting patient she felt pain in her back and right shoulder. lumbar strain/sprain</t>
  </si>
  <si>
    <t>E0O002QK</t>
  </si>
  <si>
    <t>EE was walking in 300 hallway and slipped on wet floor falling on left knee and her right leg went out to the side. EE was walking in 300 hallway and slipped on wet floor falling on left knee and</t>
  </si>
  <si>
    <t>GFO000RF</t>
  </si>
  <si>
    <t>EE reporting FNOL exposure to BBF on face when splashed with contents of wound vac. FOREIGN BODY EYES</t>
  </si>
  <si>
    <t>ET00046L</t>
  </si>
  <si>
    <t>EE states that on 03/10/2014 she cut her left middle finger on a medical record. papercut on left middle finger</t>
  </si>
  <si>
    <t>E8O00333</t>
  </si>
  <si>
    <t>FNOL. EE stated used razor to shave Pt, placed capped razor in her pocket. Reached in pocket, cap came off, cut Rt middle finger. FNOL. EE stated used razor to shave Pt, placed capped razor in her pocket. Reach</t>
  </si>
  <si>
    <t>DL003BG7</t>
  </si>
  <si>
    <t>EE states while holding pt. over during dressing change, she injured her Lt shoulder. LEFT SHOULDER STRAIN</t>
  </si>
  <si>
    <t>FBO0052Z</t>
  </si>
  <si>
    <t>EE states she was making a home visit when she tripped and fell on uneven concrete, landed on right knee RIGHT KNEE</t>
  </si>
  <si>
    <t>ET00045X</t>
  </si>
  <si>
    <t>EE states she punctured her left index finger with a contaminated needle that was sticking out of the sharps container. EE states she punctured her left index finger with a contaminated needle that wa</t>
  </si>
  <si>
    <t>FXO00205</t>
  </si>
  <si>
    <t>EE states her shoe caught on carpet, causing fall. Left wrist swollen, right knee. Pain 10.\. EE states her shoe caught on carpet, causing fall. Left wrist swollen, right kne</t>
  </si>
  <si>
    <t>EK0009PR</t>
  </si>
  <si>
    <t>sputum in left eye sputum in left eye</t>
  </si>
  <si>
    <t>CM005591</t>
  </si>
  <si>
    <t>EE states that yesterday she was assisting a patient in her home with standing up  from couch.On the third attempt LEFT RIB PAIN; CHEST WALL MUSCLE STRAIN</t>
  </si>
  <si>
    <t>EXO004CY</t>
  </si>
  <si>
    <t>States on 03/11/2014 at 1040 hrs. EE was at a clients home and hurt her lower back doing vital signs. FMC: low back, right leg, right hip</t>
  </si>
  <si>
    <t>F7O001ON</t>
  </si>
  <si>
    <t>EE states she came out of employee door, turned left, and slipped on ice.  Reports left hip/buttock pain\. left hip strain</t>
  </si>
  <si>
    <t>DP0055HW</t>
  </si>
  <si>
    <t>EE stated was lifting somebody and it was a heavy lift and felt pain from right neck to shoulder and did not pay Cervical Strain</t>
  </si>
  <si>
    <t>E3O003ZN</t>
  </si>
  <si>
    <t>EE was assaulted by resident during transfer. Was hit to shoulder and upper back. Pain to shoulder down arm and into neck. Pain 7. RIGHT SHOULDER STRAIN</t>
  </si>
  <si>
    <t>GKO000I9</t>
  </si>
  <si>
    <t>EE states at 810am in patient room she was tranfering a resident to a chair with a coworker and she felt pain in her left shoulder. Strain/sprain to lt shoulder.</t>
  </si>
  <si>
    <t>EXO004BO</t>
  </si>
  <si>
    <t>States at 1340 hrs. she walked out of the stairwell on 3 East and rolled her left foot on the carpet.\ LEFT FOOT (5TH METATARSAL) FRACTURE</t>
  </si>
  <si>
    <t>GBO000QM</t>
  </si>
  <si>
    <t>EE tripped over her patient's lead wires, falling forward, and her right ring finger hit the side of the cabinet. RT RING FINGER</t>
  </si>
  <si>
    <t>GNO000H7</t>
  </si>
  <si>
    <t>EE states the elevator door closed on right hand, has large swelling, pain 10/10, unable to remove rings, or move hand\. EE states the elevator door closed on right hand, has large swelling, pain 10/10</t>
  </si>
  <si>
    <t>CQ00445D</t>
  </si>
  <si>
    <t>Josephine states ee was bathing a patient and the patient had a seizure and while holding the patient he tweaked his lower back. Josephine states ee was bathing a patient and the patient had a seizure and whil</t>
  </si>
  <si>
    <t>FBO00542</t>
  </si>
  <si>
    <t>EE states last night she attmepted to turn a resident over when she resisted she felt lower back pain LOW BACK STRAIN</t>
  </si>
  <si>
    <t>F7O001NW</t>
  </si>
  <si>
    <t>EE states she has been pulling &amp; lifting approx 55 charts a day for an audit &amp; is experiencing rt shoulder/elbow pain. FMC: RT SHOULDER/ELBOW STRAIN</t>
  </si>
  <si>
    <t>GAO001YC</t>
  </si>
  <si>
    <t>EE states on 3/12/14 she was helping a patient from bed to wheelchair and had to lift the patient, she felt back pain later.\. Back pain</t>
  </si>
  <si>
    <t>D80029E5</t>
  </si>
  <si>
    <t>EE states when attempting to lift patient, lower back hurt. Non radiating pain sitting 1/10, walking 8/9/10. No numbness, tingling\ EE states when attempting to lift patient, lower back hurt. Non radiating pain s</t>
  </si>
  <si>
    <t>GRO000NP</t>
  </si>
  <si>
    <t>EE states she was in room 113 tripped on the bed, now has a laceration to the middle top lip, bleeding and pain 8/10\. mouth laceration and right hip contusion</t>
  </si>
  <si>
    <t>GKO000II</t>
  </si>
  <si>
    <t>EE states at 100pm in patient room she had to empty a foley bag, when she opened the bag urine splashed in her face. EE states at 100pm in patient room she had to empty a foley bag, when she opened</t>
  </si>
  <si>
    <t>FDO003DA</t>
  </si>
  <si>
    <t>Super calling in during a roundtable discussion and they saw her neck extending back and she began to seize. 780.32 Siezure</t>
  </si>
  <si>
    <t>GHO000SV</t>
  </si>
  <si>
    <t>EE states pressing down on the bar of a chair to adjust it and left hand slipped and jarred it, swollen, pain to elbow\. Left hand and elbow.</t>
  </si>
  <si>
    <t>GEO000QE</t>
  </si>
  <si>
    <t>EE states while in a resident's room answering an alarm, the resident was trying to get out of bed. RT FACE/EAR/CHEEK CONTUSION</t>
  </si>
  <si>
    <t>D0003CKH</t>
  </si>
  <si>
    <t>Stuck left index finger with used needle Stuck left index finger with used needle</t>
  </si>
  <si>
    <t>GRO000NY</t>
  </si>
  <si>
    <t>EE states 3/13/14 she was in room 404, she lifted patient off bed and placed patient into wheel chair, now has middle lower back pa Strain lower back</t>
  </si>
  <si>
    <t>GFO000SC</t>
  </si>
  <si>
    <t>EE reports injury to head after a room divider fell on her head while treating a patient. EE reports injury to head after a room divider fell on her head while treating a</t>
  </si>
  <si>
    <t>D0003CND</t>
  </si>
  <si>
    <t>EE states unknown etiology for right thumb infection EE states unknown etiology for right thumb infection</t>
  </si>
  <si>
    <t>E4O003W4</t>
  </si>
  <si>
    <t>Supervisor calling stating that ee went to her personal physican on 04/01/2014 and was diagnosed with chicken pox and will be out o chicken pox exposure</t>
  </si>
  <si>
    <t>DL003BD5</t>
  </si>
  <si>
    <t>After administering heparin, EE stuck Lt middle finger with used needle. left middle finger puncture 883.0, body fluid exposure</t>
  </si>
  <si>
    <t>FXO0020I</t>
  </si>
  <si>
    <t>EE states she was helping co-worker lift pt and got sharp pain to back-all over back at first, now more in lower back.Pain 7. LOW BACK STRAIN</t>
  </si>
  <si>
    <t>EXO004C3</t>
  </si>
  <si>
    <t>States removing needle for patient and they jerked and EE stuck him left thumb with the needle.\ States removing needle for patient and they jerked and EE stuck him left thumb w</t>
  </si>
  <si>
    <t>E8O0033I</t>
  </si>
  <si>
    <t>EE stated gave Pt IM shot of B12 , aslocking safety device ofer needle she stuck her right palm. EE stated gave Pt IM shot of B12 , aslocking safety device ofer needle she stuck</t>
  </si>
  <si>
    <t>EXO004C4</t>
  </si>
  <si>
    <t>States was in hallway walking patient and nurse hugged the patient with a needle in her hand and stuck EE in the right index finger\ States was in hallway walking patient and nurse hugged the patient with a needle</t>
  </si>
  <si>
    <t>FBO00548</t>
  </si>
  <si>
    <t>EE states she was lifting and moving boxes when she felt left lower back pain, 2/10, non radiating\ EE states she was lifting and moving boxes when she felt left lower back pain, 2</t>
  </si>
  <si>
    <t>C6004C5Q</t>
  </si>
  <si>
    <t>EE states she was working with another CNA to clean a Pt when the resident bit her right forearm, skin broken\. right forearm laceration 881.00</t>
  </si>
  <si>
    <t>FXO00214</t>
  </si>
  <si>
    <t>EE states on 03/14/2014 she was in pt room, pt started to fall and EE tried to stop fall, twisting left wrist.Pain 9.\. left wrist sprain/strain</t>
  </si>
  <si>
    <t>C6004C5E</t>
  </si>
  <si>
    <t>EE states she was assisting a pt to the bedside commode, pt went limp and she strained her upper back\. EE states she was assisting a pt to the bedside commode, pt went limp and she st</t>
  </si>
  <si>
    <t>EQ000C7O</t>
  </si>
  <si>
    <t>EE states a patient pulled on her left arm on 3/14/14 while she was supporting her and has been having upper back pain since.\. EE states a patient pulled on her left arm on 3/14/14 while she was supporting h</t>
  </si>
  <si>
    <t>GEO000QJ</t>
  </si>
  <si>
    <t>EE states after she came off break she had a rash with pinpoint dots on the tops of both of her hands and on both of her forearms. RASH - NON INDUSTRIAL</t>
  </si>
  <si>
    <t>GFO000RU</t>
  </si>
  <si>
    <t>EE reports injury from a dog bite to left lower leg from a brown 8 lb. Chihuahua. Dog is current on vaccinations. DOG BITE (CHIHUAHUA)  LEFT LOWER LEG</t>
  </si>
  <si>
    <t>D0003CL2</t>
  </si>
  <si>
    <t>EE was bitten on the left upper arm when assisting a resident. BITE TO UPPER LEFT  ARM</t>
  </si>
  <si>
    <t>D0003CL8</t>
  </si>
  <si>
    <t>Stuck with used IV needle in right thumb RT THUMB NEEDLESTICK</t>
  </si>
  <si>
    <t>GAO001VZ</t>
  </si>
  <si>
    <t>EE states on 3/15/14 at 1030 she was transferring a patient to bathroom who buckled and EE felt a pull in right shoulder.\. Strain to right shoulder</t>
  </si>
  <si>
    <t>E4O003T4</t>
  </si>
  <si>
    <t>EE states that she had been doing basic care on patients and started having pain to her left shoulder tht got worse as the day went. LT SHOULDER STRAIN</t>
  </si>
  <si>
    <t>DP0055FR</t>
  </si>
  <si>
    <t>per Janel EE was giving care to a resident and the resident scratched her on her neck and broke the skin open..\. per Janel EE was giving care to a resident and the resident scratched her on he</t>
  </si>
  <si>
    <t>FBO0054K</t>
  </si>
  <si>
    <t>EE states she went to assist a patient on the floor when she tripped over his leg, lnaded on right knee, left wrist pain EE states she went to assist a patient on the floor when she tripped over his le</t>
  </si>
  <si>
    <t>EK0009Q4</t>
  </si>
  <si>
    <t>burn to right arm burn to right arm...615</t>
  </si>
  <si>
    <t>GAO001VX</t>
  </si>
  <si>
    <t>EE states on 3/16/14 she was lifting a sedated patient and felt a pull in her right wrist. right wrist, right forearm</t>
  </si>
  <si>
    <t>FXO00216</t>
  </si>
  <si>
    <t>EE states on 03/16/2014 he was helping to transfer EE to WC and strained middle back. Pain 7. Strain to mid back</t>
  </si>
  <si>
    <t>FAO003NT</t>
  </si>
  <si>
    <t>EE states while lifting a patient off the floor felt min pain entire back from shoulder down, worse next day\. EE states while lifting a patient off the floor felt min pain entire back</t>
  </si>
  <si>
    <t>EE00152G</t>
  </si>
  <si>
    <t>Employee states she was helping a resident when he fell and had a skin tear, EE had an open lesion on her arm - exposure to bodily fluids Blood/Bodily Fluids Exposure</t>
  </si>
  <si>
    <t>GAO002L6</t>
  </si>
  <si>
    <t>EE states on 3/16/14 she was giving a patient a shower, the shower bed moved forward making her slip and she tried to catch herself\ Alleged 847.2 Lumbar Sprain/Strain</t>
  </si>
  <si>
    <t>GLO000FI</t>
  </si>
  <si>
    <t>EE states she hit her mid-upper back on the step up to her driver's side door and fell on her buttocks and Left Elbow 8am 3/17/2014. EE states she hit her mid-upper back on the step up to her driver's side door an</t>
  </si>
  <si>
    <t>CM00559O</t>
  </si>
  <si>
    <t>EE states that she was in the shower room with a patient.The patient grabbed her left hand and wrist  and twisted it. left wrist sprain/strain</t>
  </si>
  <si>
    <t>F0O002ZW</t>
  </si>
  <si>
    <t>EE states yesterday a patient sat without warning pulling left arm. Pain 5/10 in left shoulder. Able to raise up to shoulder height. EE states yesterday a patient sat without warning pulling left arm. Pain 5/10 in</t>
  </si>
  <si>
    <t>EXO004DQ</t>
  </si>
  <si>
    <t>States on 03/17/2014 at 1530 hrs. she was pulling hospital beds from the 4th floor to the 5th floor and hurt her lower abd. ABDOMINAL STRAIN</t>
  </si>
  <si>
    <t>EE001527</t>
  </si>
  <si>
    <t>Supervisor states the employee punctured her left thumb with a used needle.\ Supervisor states the employee punctured her left thumb with a used needle.\</t>
  </si>
  <si>
    <t>FBO0054Y</t>
  </si>
  <si>
    <t>EE states after starting a IV she was collecting materials used when she poked herself with the contaminated needle NEEDLESTICK</t>
  </si>
  <si>
    <t>ET00047T</t>
  </si>
  <si>
    <t>EE calling to report and injury and she has already sought care at a provider location. Right DeQuervain Tenosynovitis - 9/25/14 SX - EOH 12/6/14</t>
  </si>
  <si>
    <t>EXO004CU</t>
  </si>
  <si>
    <t>EE was cleaning possible hazardous material and after hazmat decon by Fire Department was sent to ER. EE was cleaning possible hazard material and after hazmat decon by Fire Departme</t>
  </si>
  <si>
    <t>EXO004CV</t>
  </si>
  <si>
    <t>EE was cleaning possible hazard material and after hazmant decon by the Fire Department was sent to ER to be seen. EE was cleaning possible hazard material and after hazmant decon by the Fire Dep</t>
  </si>
  <si>
    <t>GDO001IL</t>
  </si>
  <si>
    <t>EE noticed resident going through the cooler on her med cart. EE ran (sprinted) over to the med cart and felt pain in her left foot/ankle left ankle/foot strain. Achilles tendon rupture repair 4/21/14</t>
  </si>
  <si>
    <t>E2O003GV</t>
  </si>
  <si>
    <t>EE states she taking another nurse supplies for G-tube flush, was sprayed in face and left eye. Visible blood in G-tube fluid. bodily fluid in left eye</t>
  </si>
  <si>
    <t>GMO000GH</t>
  </si>
  <si>
    <t>EE stated she was flushing a g-tube, blood and bodily fluid squirted in EE face, was on her glasses, possibly got in her mouth\. bodily fluid in face</t>
  </si>
  <si>
    <t>GRO000PB</t>
  </si>
  <si>
    <t>EE states 3/18/14 at the drop off point at Selena Memorial Hospital, right arm strain pain 7/10 stays in shoulder, numbness goes fr RIGHT SHOULDER PAIN</t>
  </si>
  <si>
    <t>GMO000GV</t>
  </si>
  <si>
    <t>EE states hit in face, left side jaw, some swelling, pain 5/6, having headaches, pain in ears, no bleeding\. EE states hit in face, left side jaw, some swelling, pain 5/6, having headaches,</t>
  </si>
  <si>
    <t>F0O0033I</t>
  </si>
  <si>
    <t>EE states on 3/18/2014 hands started gettign red from gloves. It progressed adn had an allergic reaction to gloves. EE went to ER\. Acute Dermatitis bilateral hands  692.9</t>
  </si>
  <si>
    <t>GHO000TT</t>
  </si>
  <si>
    <t>EE states poked left index finger while disposing in sharps container, there was another needle sticking out of it\. LT INDEX FINGER NEEDLESTICK</t>
  </si>
  <si>
    <t>GMO000GE</t>
  </si>
  <si>
    <t>EE states injured right eye, coworker accidently stuck her finger in EE eye, red, bleeding, EE went to ER\. right eye laceration</t>
  </si>
  <si>
    <t>FFO002BO</t>
  </si>
  <si>
    <t>EE stated was in office tripped over computer cord, fell and struck right forehead on floor.  EE was taken to ER at the hospital that she works at Kindred White Rock Lake 9440 Poppy Drive Dallas TX 75218 EE stated was in office tripped over computer cord, fell and struck right forehe</t>
  </si>
  <si>
    <t>GFO000T1</t>
  </si>
  <si>
    <t>EE reports injury to left shoulder when transferring a patient from a wheelchair to her bed. 840.9 - lt shoulder strain</t>
  </si>
  <si>
    <t>GHO000TY</t>
  </si>
  <si>
    <t>EE states just finished an ABG, going to cap it and dropped out of fingers and nicked stomach through gown/shirt\. NEEDLESTICK ABDOMEN</t>
  </si>
  <si>
    <t>GEO000RD</t>
  </si>
  <si>
    <t>EE states while in room 404 assisting the LVN with a straight catherization for a patient, EE was splashed with urine in her face. BODILY FLUID IN FACE</t>
  </si>
  <si>
    <t>CL00251B</t>
  </si>
  <si>
    <t>Was helping a resident with a bed pan and pulled a muscle in lower left back. Happened approx 4 hours ago Was helping a resident with a bed pan and pulled a muscle in lower left back. Ha</t>
  </si>
  <si>
    <t>EB001CG4</t>
  </si>
  <si>
    <t>EE states she slipped on the icy sidewalk and fell on her Lt upper arm. Complaining of pain. No first aid done. \. Fractured left humerus</t>
  </si>
  <si>
    <t>EE001526</t>
  </si>
  <si>
    <t>Employee states she hurt her right wrist transferring a patient.\ Strain/sprain to rt wrist.</t>
  </si>
  <si>
    <t>GFO000TF</t>
  </si>
  <si>
    <t>EE reports injury to right ankle when he turned and ankle rolled out. FMC: right ankle</t>
  </si>
  <si>
    <t>F0O0031I</t>
  </si>
  <si>
    <t>EE states 3/19/2014 had hand under belt to put patient in chair and injured right index finger. Strain to right index finger</t>
  </si>
  <si>
    <t>E2O003GU</t>
  </si>
  <si>
    <t>EE states he went into a Room 234, patient wanted to get up. Transferred to chair, felt something in his back, began to hurt. EE states he went into a Room 234, patient wanted to get up. Transferred to chai</t>
  </si>
  <si>
    <t>FFO002BQ</t>
  </si>
  <si>
    <t>EE stated yesterday was lifting pt. when pt. legs buckled during transfer to bed.  Pain in right wrist.\.. EE stated yesterday was lifting pt. when pt. legs buckled during transfer to bed</t>
  </si>
  <si>
    <t>ET00048F</t>
  </si>
  <si>
    <t>EE states that she was doing a finger stick on a patient and some blood splashed into her left eye. EE states that she was doing a finger stick on a patient and some blood splashed</t>
  </si>
  <si>
    <t>E8O00346</t>
  </si>
  <si>
    <t>EE stated had used hoyer to get pt out of bed and afterward right shoulder started hurting and swelling. Pain 8/10 when lifting arm 840.9 Shoulder Sprain/Strain-Right 847.0 Cervical Sprain/Strain SEE ALERT</t>
  </si>
  <si>
    <t>EE00152A</t>
  </si>
  <si>
    <t>Employee states she was hit in the right eye during a code.\ Employee states she was hit in the right eye during a code.\</t>
  </si>
  <si>
    <t>FBO0055H</t>
  </si>
  <si>
    <t>EE states she had administered a insulin shot and poke her left index finger\  Washed with soap and water\ EE states she had administered a insulin shot and poke her left index finger\  W</t>
  </si>
  <si>
    <t>GHO000U9</t>
  </si>
  <si>
    <t>EE states outside taking trash and coming back fell off the curb and hurt legs but mostly the left. FMC: left knee and left ankle</t>
  </si>
  <si>
    <t>GEO000RK</t>
  </si>
  <si>
    <t>EE was in room 7 when  linens wrapped in a bag fell on the floor and she reached over to pick it up, injuring her left knee. EE was in room 7 when  linens wrapped in a bag fell on the floor and she reached</t>
  </si>
  <si>
    <t>EE00152H</t>
  </si>
  <si>
    <t>Employee states he slipped and fell taking out the trash.\ Strain/sprain to LB</t>
  </si>
  <si>
    <t>GAO001X7</t>
  </si>
  <si>
    <t>EE states on 3/20/14 she was transferring client and in trying to prevent them from falling she strained her lower back.\. LOW BACK STRAIN</t>
  </si>
  <si>
    <t>C6004C63</t>
  </si>
  <si>
    <t>EE states she was walking a pt, he sat before the chair and she had to hold him up, she strained her lower back. LOWER BACK STRAIN</t>
  </si>
  <si>
    <t>FBO0056A</t>
  </si>
  <si>
    <t>EE states on 3/20/2014 she was assisting a morbid obese patient from the chair to bed and pulled up in bed when she felt neck pain Strain to neck</t>
  </si>
  <si>
    <t>GAO001Z8</t>
  </si>
  <si>
    <t>EE states on 3/20/14 she was leaving her class to go to a patients house and got rear ended.\. Cervical and back.  Denied 6/24/14.  Pay no bills after this date.</t>
  </si>
  <si>
    <t>GRO000QO</t>
  </si>
  <si>
    <t>EE states 3/20/14 she was stuck by a needle in the left thumb. EE was sent for care day of injury\. Needle stick to left thumb</t>
  </si>
  <si>
    <t>GGO000TR</t>
  </si>
  <si>
    <t>EE states not injured, has rash, its itchy, to arms, legs (thighs, calf), abdomen. Has had it for 3 weeks, SC: hydrocortisone, helps RASH ON MULTIPLE BODYPARTS</t>
  </si>
  <si>
    <t>EE00156N</t>
  </si>
  <si>
    <t>Employee states she was in the patient's home reaching to pick up of his foot.when she felt a pull in her leg. Employee states she was in the patient's home reaching to pick up of his foot.wh</t>
  </si>
  <si>
    <t>E8O00344</t>
  </si>
  <si>
    <t>EE stated sitting pt up in bed tubing on trach pulled apart, sputum splashed in his face. Had mask on, didn't see anything on face EE stated sitting pt up in bed tubing on trach pulled apart, sputum splashed in</t>
  </si>
  <si>
    <t>D0003CML</t>
  </si>
  <si>
    <t>EE states was capping needle stuck left index finger. LEFT INDEX FINGER - NEEDLE STICK</t>
  </si>
  <si>
    <t>C6004C62</t>
  </si>
  <si>
    <t>Per Evelyn Jenkins:  EE was providing care to a resident, foot caught on a cord, she fell face forward into the closet. Laceration to forehead/post concussion syndrome</t>
  </si>
  <si>
    <t>D1003BD9</t>
  </si>
  <si>
    <t>EE states she was assisting another staff member to reposition a patient. When pulling patient up in bed while using proper body Strain to lt hip</t>
  </si>
  <si>
    <t>FBO0055X</t>
  </si>
  <si>
    <t>EE states he plugged in a floor scrubber, it turned on by itself, EE then tried to unplug it, machine was moving EE tried to prevent EE states he plugged in a floor scrubber, it turned on by itself, EE then tried</t>
  </si>
  <si>
    <t>D0003CMU</t>
  </si>
  <si>
    <t>EE was lifting and pushing resident into wheelchair and strained low back EE was lifting and pushing resident into wheelchair and strained low back</t>
  </si>
  <si>
    <t>E0O002RB</t>
  </si>
  <si>
    <t>EE was helping bath a Pt that is in isolation for CRE and when he took his mask off he stuck his right ring finger with the metal i. RT RING FINGER OPEN WOUND</t>
  </si>
  <si>
    <t>E2O003HM</t>
  </si>
  <si>
    <t>EE states she was getting up from seat to get new patient paperwork, twisted her right knee, has pain. Mild swelling. RT KNEE STRAIN</t>
  </si>
  <si>
    <t>GAO001XF</t>
  </si>
  <si>
    <t>EE states on 3/21/14 he was holding a patient's hand so he could be cleaned. He tried to punch EE and scratched his left thumb.\. left thumb abrasion</t>
  </si>
  <si>
    <t>GDO001JL</t>
  </si>
  <si>
    <t>EE states she hurt her back EE states she hurt her back</t>
  </si>
  <si>
    <t>E8O0034I</t>
  </si>
  <si>
    <t>FNOL EE stated  3/21 rolled pt over to put Hoyer sling under her. As rolling pt over felt pain in lower back. EE went to ER FNOL EE stated  3/21 rolled pt over to put Hoyer sling under her. As rolling pt</t>
  </si>
  <si>
    <t>EE001534</t>
  </si>
  <si>
    <t>Employee states she was lifting a resident with a gaite belt to transferre her to her chair when the employee felt pain in her low back low back strain</t>
  </si>
  <si>
    <t>DP0055HX</t>
  </si>
  <si>
    <t>EE stated on 3/21 when short staffed and had 3 total patient care and so we did turning to repositioning for the whole shift LOW BACK STRAIN</t>
  </si>
  <si>
    <t>CL002573</t>
  </si>
  <si>
    <t>Was working between 2 large patients. She was rolling over one and the the other patient pulled Low back strain</t>
  </si>
  <si>
    <t>GRO000PF</t>
  </si>
  <si>
    <t>EE states she was in the kitchen near the time clock, left hand pain 5/10 travels to middle finger, unable to make a fist, denies a Contusion to lt hand</t>
  </si>
  <si>
    <t>GKO000KA</t>
  </si>
  <si>
    <t>EE states on 3/22/14 at clients home she missed a step and fell down 20 stairs injured neck, face, head, left lower arm, left lowerp MULTIPLE CONTUSIONS</t>
  </si>
  <si>
    <t>DP0055HJ</t>
  </si>
  <si>
    <t>EE stated I was transferring a patient from the bed to bathroom and injured the lower back..\. Has taken back sprain/strain</t>
  </si>
  <si>
    <t>FFO002CJ</t>
  </si>
  <si>
    <t>EE stated last night left work, missed step by cross walk and fell on hands and knees.  Scrapes on knees, pain under left breast, dif Contusion to knees and pain under left breast</t>
  </si>
  <si>
    <t>GRO000R3</t>
  </si>
  <si>
    <t>EE states 3/23/14 she was in room 308 B lifting the legs of a patient into bed, now has pain 6/10 travel to right abdomen\ Strain to abdomen.</t>
  </si>
  <si>
    <t>EXO004DF</t>
  </si>
  <si>
    <t>At 1735 hrs. EE was in room 122 and had given her patient insulin injection and was stuck in the left index finger with the needle.\ needle stick to left finger</t>
  </si>
  <si>
    <t>FBO006TJ</t>
  </si>
  <si>
    <t>FNOL:  EE states on 3/24/2014 she was suctioning a patient when secretions flew into her right eye\  EE went to Norwood Hospital ind Bodily fluid in rt eye</t>
  </si>
  <si>
    <t>GNO000J2</t>
  </si>
  <si>
    <t>EE states was cleaning up patient when patient kicked EE in left hip, currently has pain left hip 8/10, mild swelling and numbness\. LEFT HIP</t>
  </si>
  <si>
    <t>GHO000V2</t>
  </si>
  <si>
    <t>EE states giving a heparin injection, took needle out, about to engage safety and poked left index finger\. LT INDEX NEEDLESTICK</t>
  </si>
  <si>
    <t>GMO000HB</t>
  </si>
  <si>
    <t>EE punctured left hand with dirty needle about 1hour ago, bleeding stopped\. LT HAND NEEDLESTICK</t>
  </si>
  <si>
    <t>GEO000SI</t>
  </si>
  <si>
    <t>MVA: EE states on 3/25/14 while parked waiting for a lunch visit with a physician, a man backed right into her car. neck, head, lumbar</t>
  </si>
  <si>
    <t>EXO004DS</t>
  </si>
  <si>
    <t>At 2315 hrs. EE noticed that she had pain in her left knee.  States relates her pain to having to get up and down from a chair Acute Left Knee Strain</t>
  </si>
  <si>
    <t>F0O00332</t>
  </si>
  <si>
    <t>EE states on 3/25/2014 giving Lovenox injection and struck left middle finger pulling needle out. EE had a blood draw the next day\. needle stick to left finger</t>
  </si>
  <si>
    <t>F3O002L4</t>
  </si>
  <si>
    <t>on 3/25/2014, EE was assisting in getting  a patient off the floor that fell and injured right arm. today pain is 8-9/10. strain right arm</t>
  </si>
  <si>
    <t>F0O00313</t>
  </si>
  <si>
    <t>EE states assisting nurse to ER and she became combative and losing her balance. Caught her the wrong way injuring lower back. lumbar strain</t>
  </si>
  <si>
    <t>DH00478L</t>
  </si>
  <si>
    <t>EE states she slipped in urine &amp; fell, hitting her L knee &amp; falling onto her R buttocks, causing low back pain. LT KNEE  / LOW BACK STRAIN</t>
  </si>
  <si>
    <t>GHO000V4</t>
  </si>
  <si>
    <t>EE states went to stand up and left ankle rolled outward, swelling numbness going up to thigh\. left ankle sprain/strain</t>
  </si>
  <si>
    <t>GNO000JH</t>
  </si>
  <si>
    <t>EE states was walking into dining room slipped in liquid, possible urine, injuring left wrist, left hip, and lower back.Pain 4/10\. Strain to left wrist, hip and lower back</t>
  </si>
  <si>
    <t>GBO000RI</t>
  </si>
  <si>
    <t>The IW alleges to have been helping a staggering patient and the patients knee hit the IW left hip and the IW twisted her lumbar spine on 03/26/14. lumbar, left hip</t>
  </si>
  <si>
    <t>ES0005RI</t>
  </si>
  <si>
    <t>MVA: EE states on 3/26/14 park avenue or Cedar Blvd Aven in Oakland ,CA driving on her way to see pt when car hit right side neck, upper back,  right shoulder</t>
  </si>
  <si>
    <t>GGO000SA</t>
  </si>
  <si>
    <t>EE states 3/26 walking through double doors on 3rd floor, turned around from office area to clinical area, pushed door, and facical contusion 920 Open wound to face 873.40</t>
  </si>
  <si>
    <t>GRO000RF</t>
  </si>
  <si>
    <t>FNOL being reported by supervisor.  Supervisor unable to provide all account specific questions\. FNOL being reported by supervisor.  Supervisor unable to provide all account spe</t>
  </si>
  <si>
    <t>GEO000XR</t>
  </si>
  <si>
    <t>Work Claim Manager states the EE reported an injury to her right upper extremity on 3/26/14, due to an occupational disease. Companion- Working caused RMI</t>
  </si>
  <si>
    <t>F7O001PB</t>
  </si>
  <si>
    <t>EE states after administering sq insulin injection patient bumped her hand &amp; needle scraped across left forearm. LEFT FOREARM</t>
  </si>
  <si>
    <t>E3O0041A</t>
  </si>
  <si>
    <t>EE states stood up to answer alarm ankle was asleep and gave out. EE used hands to stop fall. No swelling to hands, Ankle swollen\.e Right Ankle sprain 845.00</t>
  </si>
  <si>
    <t>F0O0031D</t>
  </si>
  <si>
    <t>EE states cutting tape on boxes and knife slipped stabbing right upper leg. Pain 3/10. Bleeding controlled\. EE states cutting tape on boxes and knife slipped stabbing right upper leg. Pain</t>
  </si>
  <si>
    <t>GHO000VD</t>
  </si>
  <si>
    <t>EE states reaching over patient in the bed to help pull her back towards her, felt a pop to left side\. LUMBAR STRAIN</t>
  </si>
  <si>
    <t>GRO000QF</t>
  </si>
  <si>
    <t>EE states she tripped over the threshold at a patients home, now has pain to whole lower back, both hips traveling to abdomen and p. LOWER BACK, ABDOMEN, R KNEE, BILATERAL HIPS</t>
  </si>
  <si>
    <t>DP0055I3</t>
  </si>
  <si>
    <t>EE was in nurses station and went to turn away from her cart and tripped over a box that was left on the ground. EE fell and landed on her shoulder. LT SHOULDER/ROTATOR CUFF STRAIN</t>
  </si>
  <si>
    <t>GKO000KL</t>
  </si>
  <si>
    <t>EE states on 3/27/14 in patient room 218 he was moving a patient and he felt pain in his upper left back and neck CERVICAL/THORACIC/LT SHOULDER STRAIN</t>
  </si>
  <si>
    <t>D1003BE1</t>
  </si>
  <si>
    <t>EE states the first time, she was bent over doing wound care when her lower back just gave. It was painful to straighten up. Later LUMBAR HNP L3-4</t>
  </si>
  <si>
    <t>FAO003Q5</t>
  </si>
  <si>
    <t>EE states while transferring a patient from bed to w/c felt pain lower back area, now4/10, ice &amp; motrin\. LOW BACK PAIN</t>
  </si>
  <si>
    <t>E3O0041F</t>
  </si>
  <si>
    <t>EE was suctioning a client when clinet coughed and sputum splashed on EE's cheek. Soap and water scub after Alcohol wash\. EE was suctioning a client when clinet coughed and sputum splashed on EE's cheek</t>
  </si>
  <si>
    <t>GKO000KM</t>
  </si>
  <si>
    <t>EE states at 930am she was moving a patient the patient slipped causing a pull on her abdomen.  EE is having abdominal cramping. ABDOMINAL CRAMPING</t>
  </si>
  <si>
    <t>GKO000KN</t>
  </si>
  <si>
    <t>EE states at 730am he was walking from the nurses station to office and he noticed a gas/fume that he inhaled causing instant coughi EE states at 730am he was walking from the nurses station to office and he notic</t>
  </si>
  <si>
    <t>DP0055IA</t>
  </si>
  <si>
    <t>EE stated this morning was in the hallway and started to feel a tickle in throat and coughing and since then is EE stated this morning was in the hallway and started to feel a tickle in throa</t>
  </si>
  <si>
    <t>GRO000QJ</t>
  </si>
  <si>
    <t>EE states she was at the front door of patients home, bitten by dog on the right lower leg pain 1/10, bleeding controlled, redness\ RIGHT LOWER LEG- BIT BY DOG</t>
  </si>
  <si>
    <t>F7O001PV</t>
  </si>
  <si>
    <t>EE states resident's legs gave out as she was assisting them to stand &amp; she injured her left arm\. Left arm strain</t>
  </si>
  <si>
    <t>EB001CGZ</t>
  </si>
  <si>
    <t>EE states Rt leg got caught between the night stand and bed frame; hit the knee on the night stand and rolled the ankle. RIGHT KNEE; RIGHT ANKLE</t>
  </si>
  <si>
    <t>D80029GA</t>
  </si>
  <si>
    <t>EE states she was exposed to chemical coming out of A/C vent.Throat sore, itchy. Dry coughing, congestion. runny nose, shortness bre EE states she was exposed to chemical coming out of A/C vent.Throat sore, itchy.</t>
  </si>
  <si>
    <t>CL002570</t>
  </si>
  <si>
    <t>She injured her right shoulder while putting clothes on a resident. Happened approx 3 months ago. Continued Right shoulder strain</t>
  </si>
  <si>
    <t>DH00478Z</t>
  </si>
  <si>
    <t>EE states she sustained a contaminated needlestick to her R index finger. EE states she sustained a contaminated needlestick to her R index finger.</t>
  </si>
  <si>
    <t>D7000B3N</t>
  </si>
  <si>
    <t>EE states she hurt her low back while moving a patient back to bed. EE states she hurt her low back while moving a patient back to bed.</t>
  </si>
  <si>
    <t>FDO003EQ</t>
  </si>
  <si>
    <t>EE WAS ASSISTING TO MOVE A RESIDENT WITH A COWORKER, THE RESIDENT WENT TO SIT IN WHEELCHAIR BUT WAS UNSTABLE AND LOST FOOTING, EE TRIES TO KEEP RESIDENT UP AND IN DOING SO HYPEREXTENDED HER RIGHT WRIST AND FELT A POP RIGHT WRIST STRAIN</t>
  </si>
  <si>
    <t>GFO000U5</t>
  </si>
  <si>
    <t>EE reporting injury to left side of abdomen when lifting a patient in bed. EE reporting injury to left side of abdomen when lifting a patient in bed.</t>
  </si>
  <si>
    <t>E2O003IC</t>
  </si>
  <si>
    <t>EE states when pushing open med room door, right foot gave way, she fell, hitting right upper back on the jamb, fell on right foot. RT FOOT CONTUSION</t>
  </si>
  <si>
    <t>FFO002DG</t>
  </si>
  <si>
    <t>LIFTING PATIENT RT WRIST STRAIN</t>
  </si>
  <si>
    <t>FDO003EX</t>
  </si>
  <si>
    <t>EE states he was working with a pt and while doing a tx and the pt was confused and while standing the pt leaned forward left ankle</t>
  </si>
  <si>
    <t>EXO004E5</t>
  </si>
  <si>
    <t>States on 03/29/2014 at 0830 hrs. she was pushing a wheelchair and hit her right knee on it.  States she Contusion to rt knee</t>
  </si>
  <si>
    <t>D1003BER</t>
  </si>
  <si>
    <t>EE was moving a patient from and into bed when she  felt a sharp pain go back down the back of le.ft leg. Later leg went numb\. EE was moving a patient from and into bed when she  felt a sharp pain go back do</t>
  </si>
  <si>
    <t>FBO0058V</t>
  </si>
  <si>
    <t>FNOL per Management:  EE states on 3/29/2014 she was in dining room sitting down next to a resisdent and assisting with feeding FNOL per Management:  EE states on 3/29/2014 she was in dining room sitting down</t>
  </si>
  <si>
    <t>FXO00236</t>
  </si>
  <si>
    <t>EE states she was transferring pt to restroom and strained lower back. Pain radiates down left leg and bottom of left foot numb. . EE states she was transferring pt to restroom and strained lower back. Pain radi</t>
  </si>
  <si>
    <t>CM0055AF</t>
  </si>
  <si>
    <t>EE states that on 03/30/2014 she was turning a patient and strained left shoulder and neck area. EE states that on 03/30/2014 she was turning a patient and strained left shoulde</t>
  </si>
  <si>
    <t>F3O002JW</t>
  </si>
  <si>
    <t>EE assisting a patient out of bed, patient pushed back and grabbed EE by neck and shoulder and pulled EE in bed .EE has a Backinjury THORACIC HNP T6-7</t>
  </si>
  <si>
    <t>CM0055AB</t>
  </si>
  <si>
    <t>EE states  that she was trying  to clean up a patient.He was thrashing around and kicked her in the face EE states  that she was trying  to clean up a patient.He was thrashing around an</t>
  </si>
  <si>
    <t>DH004793</t>
  </si>
  <si>
    <t>EE states a combative patient pulled &amp; twisted her L arm. There is shoulder pain, rated 8 of 10. EE states a combative patient pulled &amp; twisted her L arm. There is shoulder pain</t>
  </si>
  <si>
    <t>FDO003F0</t>
  </si>
  <si>
    <t>EE was on a floor machine and he was coming from the basement to elevators and he turned and struck his head on a pipe. EE was on a floor machine and he was coming from the basement to elevators and h</t>
  </si>
  <si>
    <t>GKO000KZ</t>
  </si>
  <si>
    <t>EE states at 1015 in patient room 226 she was laying a patient down, the patient pushed against her injurying her middle/low back. MIDDLE/LOWER BACK</t>
  </si>
  <si>
    <t>E4O003UT</t>
  </si>
  <si>
    <t>EE states that he was assisting a patient with transfer from bed to wheelchair and felt a pop to lower back.\. Pain 7-8/10. Pain do EE states that he was assisting a patient with transfer from bed to wheelchair a</t>
  </si>
  <si>
    <t>F3O002JP</t>
  </si>
  <si>
    <t>EE states lower middle back when bending forward. Ee states pain shooting down left leg. EE states pain today is 7 1/2/10. low back</t>
  </si>
  <si>
    <t>FDO003F7</t>
  </si>
  <si>
    <t>EE states while walking out of pt's home she tripped over an elevation in the cement &amp; fell onto wrists, knees and chin. Bil Wrist sprain 842.00, Bil Wrist contusion 923.21 RT knee contusion 924.11</t>
  </si>
  <si>
    <t>ES0005RF</t>
  </si>
  <si>
    <t>EE states in room 234 getting ready to give pt a bed bad when slipped on wet floor. Pain to knee and left side of head EE states in room 234 getting ready to give pt a bed bad when slipped on wet flo</t>
  </si>
  <si>
    <t>CQ00445T</t>
  </si>
  <si>
    <t>EE states she slipped on some water on the floor and fell injuring her right ankle with pain in pinkie toe also. Right foot/ankle strain/sprain</t>
  </si>
  <si>
    <t>E2O003IJ</t>
  </si>
  <si>
    <t>EE states s in patient's room, her foot got tangled in a mat on floor with loops. Went to knees, fell, slid into trash can. BILATERAL KNEES; LEFT ELBOW CONTUSIONS</t>
  </si>
  <si>
    <t>F3O002K3</t>
  </si>
  <si>
    <t>Per supervisor's report, EE was running down hall to catch a doctor and when she walked back, she could hardly walk on right foot. RIGHT ANKLE SPRAIN</t>
  </si>
  <si>
    <t>GKO000LM</t>
  </si>
  <si>
    <t>EE states on 3/31/14 she started to feel pain in her left foot and ankle while working. EE denies trauma to the area. EE states on 3/31/14 she started to feel pain in her left foot and ankle while w</t>
  </si>
  <si>
    <t>GHO000XF</t>
  </si>
  <si>
    <t>EE states preparing for trip, packing bag, felt a twinge in low back, next day difficulty with back and increasing pain\. EE states preparing for trip, packing bag, felt a twinge in low back, next day d</t>
  </si>
  <si>
    <t>GRO001OJ</t>
  </si>
  <si>
    <t>FNOL: EE states on 3/31/14  he was sent by his supervisor Jose Bugay to Workwell for possible exposure to scabbies\. POSSIBLE SCABIES EXPOSURE</t>
  </si>
  <si>
    <t>GAO001ZI</t>
  </si>
  <si>
    <t>EE states a patient bent her left hand back and squeezed her finger, now her thumb is swollen and she is unable to bend it.\. Left hand and fingers.  ICF 14-733932</t>
  </si>
  <si>
    <t>D80029FZ</t>
  </si>
  <si>
    <t>EE states she was doing  care to a patient, he  pulled her right wrist. Swelling, pain 9/10, limited ROM.               IC#14-731253 EE states she was doing  care to a patient, he  pulled her right wrist. Swelling</t>
  </si>
  <si>
    <t>GHO000VZ</t>
  </si>
  <si>
    <t>EE states putting leg rests on w/c, coating was off and it cut right middle finger Laceration to rt middle finger</t>
  </si>
  <si>
    <t>GRO000R2</t>
  </si>
  <si>
    <t>EE states she was bitten by a patients dog, dog bite to the right thigh pain 1/10, burning, redness cut to skin not a puncture\. EE states she was bitten by a patients dog, dog bite to the right thigh pain 1/1</t>
  </si>
  <si>
    <t>GEO000TA</t>
  </si>
  <si>
    <t>EE states while changing a huber needle on a portacath, she used her left hand to hold the skin and right hand to pull. EE states while changing a huber needle on a portacath, she used her left hand t</t>
  </si>
  <si>
    <t>FAO003QG</t>
  </si>
  <si>
    <t>EE states while holding a gait belt on a patient while walking, patient went down, EE felt pain left wrist\. Left Wrist.  ICF 14015796</t>
  </si>
  <si>
    <t>EK0009QX</t>
  </si>
  <si>
    <t>INJECTING HEPARIN AND STUCK SELF WHEN PULLING NEEDLE BACK. LEFT RING FINGER PUNTURE WOUND</t>
  </si>
  <si>
    <t>D80029G5</t>
  </si>
  <si>
    <t>EE states she was moving a patient using sliding board, she resisted, strained right upper back and lower back. Pain 6/7/10. Stiff EE states she was moving a patient using sliding board, she resisted, strained r</t>
  </si>
  <si>
    <t>D80029G4</t>
  </si>
  <si>
    <t>EE states he was lifting a box, turned and felt pain to lower back. Pain 4/10, radiating to left buttock. Denies numbness, tingling. Low back strain</t>
  </si>
  <si>
    <t>GGO000S6</t>
  </si>
  <si>
    <t>EE states a pt in a wheelchair  went over EE 's left/toes 280lb pt. plus wc weight, has cold toes, achey, tingling. Crushed left foot</t>
  </si>
  <si>
    <t>GFO000ZM</t>
  </si>
  <si>
    <t>EE reports injury to her lower back after working with bariatric patients. EE states injury is cumulative. Strain to lower back</t>
  </si>
  <si>
    <t>FXO002SP</t>
  </si>
  <si>
    <t>Supervisor states on 04/01/2014, EE was lifting patient and strained lower and middle back and neck.\. Supervisor states on 04/01/2014, EE was lifting patient and strained lower and m</t>
  </si>
  <si>
    <t>GGO000SD</t>
  </si>
  <si>
    <t>EE states at the door and door opened , EE had door knob, dog bit EE's right wrist one puncture 1/4inch, bled. RIGHT WRIST - DOG BITE</t>
  </si>
  <si>
    <t>CQ00446C</t>
  </si>
  <si>
    <t>She states she was in a resident room changing her sheets and pulled a muscle in her right arm and shoulder area. Strain to right shoulder</t>
  </si>
  <si>
    <t>GRO000RE</t>
  </si>
  <si>
    <t>EE states she was in the hallway walking quickly to room 205 tripped, now has right ankle pain 10/10 stays in her ankle\. RIGHT ANKLE STRAIN/SPRAIN</t>
  </si>
  <si>
    <t>F0O0032G</t>
  </si>
  <si>
    <t>EE states throwing trash and was poked with something sharp. No pain currently. Poked right middle finger\. 883.0 - rt med fgr puncture wound</t>
  </si>
  <si>
    <t>GNO000KO</t>
  </si>
  <si>
    <t>EE states stuck with dirty needle in left hand index finger after giving insulin dose to patient\. puncture to Left hand</t>
  </si>
  <si>
    <t>E2O003J2</t>
  </si>
  <si>
    <t>EE states a patient kept climbing up on the bed, and she was trying to keep him from sliding to floor. EE hurt lower back. LIENS: $35k C&amp;R on 09/08/16.</t>
  </si>
  <si>
    <t>FXO0023E</t>
  </si>
  <si>
    <t>EE states patient was trying to get out of door, EE took pt to common area. Pt grabbed EE right hand and hit her in upper left arm.. ASAULTED BY RESIDENT  UPPER LEFT ARM</t>
  </si>
  <si>
    <t>GRO000RN</t>
  </si>
  <si>
    <t>POI not sent. EE states 4/2/14 room 215 helping patient off the floor after a fall, now has right lower back pain 5/10, spasms\. Lower back pain</t>
  </si>
  <si>
    <t>EB001CI1</t>
  </si>
  <si>
    <t>EE was discharged from her duties, became distraught and complained of chest pain. 911 was called. STRESS/HEART/FAINT/DIZZY/CHEST PAIN; HIGH BLOOD PRESSURE</t>
  </si>
  <si>
    <t>DH00479Q</t>
  </si>
  <si>
    <t>Employee states pain in neck and both shoulders from repetitive computer use and also left wrist ganglion cyst. cervical, both shoulder, left wrist</t>
  </si>
  <si>
    <t>CL0025A9</t>
  </si>
  <si>
    <t>EE states that she was in a residents room with 2 other employees. She was holding the resident's right Left Shoulder Strain</t>
  </si>
  <si>
    <t>FBO0058F</t>
  </si>
  <si>
    <t>EE states she was standing under a mounted TV when it fell and struck her left shoulder, pain 6/10, can raise 1/2 up, tightening Strain to left shoulder</t>
  </si>
  <si>
    <t>ET0004BN</t>
  </si>
  <si>
    <t>EE states that she was doing a finger stick on a patient and some blood splashed on her face. EE states that she was doing a finger stick on a patient and some blood splashed</t>
  </si>
  <si>
    <t>GKO000LL</t>
  </si>
  <si>
    <t>EE states she started feeling severe pain in the lower back this morning, she thinks pain is repetitive from lifting patients. LOW BACK PAIN, RIGHT SHOULDER PAIN</t>
  </si>
  <si>
    <t>GMO000IL</t>
  </si>
  <si>
    <t>EE states she punctured her right thumb with dirty needle, EE was seen in ER and had labs drawn already\. Right thumb puncture wound 883.0</t>
  </si>
  <si>
    <t>FEO002WD</t>
  </si>
  <si>
    <t>EE states repositioning the patient when patient grabbed ee's right wrist and squeezed the area, ee c/o pain 7/10, swelling 3/5\. RT WRIST.  DENIED: Shoulder</t>
  </si>
  <si>
    <t>CQ00446I</t>
  </si>
  <si>
    <t>She states she went outside to get another employee and she slipped on ice and fell and broke her right wrist. Rt wrist fracture</t>
  </si>
  <si>
    <t>GEO000TM</t>
  </si>
  <si>
    <t>EE states she placed plates into a storage area, when the small door bounced back slamning and catching her right middle finger. Contusion to Rt middle finger</t>
  </si>
  <si>
    <t>CQ00449U</t>
  </si>
  <si>
    <t>Supervisor states that EE thinks that people who smoke from outside the work office window cause the symtoms Alleged/unspecified exposure claim</t>
  </si>
  <si>
    <t>CL00253O</t>
  </si>
  <si>
    <t>Was giving a pt an insulin injection and as she used her left thumb to apply guard to needle, she stuck herself with the needle Thumb puncture</t>
  </si>
  <si>
    <t>GEO000TY</t>
  </si>
  <si>
    <t>EE states she went to move a box on her chair, she pushed the box with her hands about 2 feet, immediately felt pain to lower back. Low back strain</t>
  </si>
  <si>
    <t>EB001CI4</t>
  </si>
  <si>
    <t>EE states she was pulling up a patient and felt sharp pain to the abdomen. She went to Concentra and referred to a surgeon. EE states she was pulling up a patient and felt sharp pain to the abdomen. She w</t>
  </si>
  <si>
    <t>FBO0058X</t>
  </si>
  <si>
    <t>EE states she was pulling a bed and turning a corner and bed did not swing in direction wjhen EE felt right upper shoulder blade Strain to rt upper shoulder blade.</t>
  </si>
  <si>
    <t>CQ00446N</t>
  </si>
  <si>
    <t>She states when putting a lancet in the Sharps container and stuck her right ring finger on a needle sticking out. Needle Stick/BBP Exposure</t>
  </si>
  <si>
    <t>GAO0020K</t>
  </si>
  <si>
    <t>EE states on 4/4/14 a patient's secretions got into her left eye when he coughed.\. EE states on 4/4/14 a patient's secretions got into her left eye when he coughed</t>
  </si>
  <si>
    <t>DL003BHG</t>
  </si>
  <si>
    <t>EE allowed resident to hold onto her arm when tranferring to WC.  Shortly thereafter, she began to experience back spasms. EE allowed resident to hold onto her arm when tranferring to WC.  Shortly therea</t>
  </si>
  <si>
    <t>E2O003JL</t>
  </si>
  <si>
    <t>EE states in a patient's room, pulse ox wire wrapped around her feet, she tripped/fell, landed on both knees and hands and back. Low back strain, bilateral knee contusion</t>
  </si>
  <si>
    <t>F7O001RA</t>
  </si>
  <si>
    <t>EE states she was doing therapy on a patient &amp; when she rolled them she injured her lower back\. Lumbar sprain 847.2</t>
  </si>
  <si>
    <t>F3O002KR</t>
  </si>
  <si>
    <t>EE states  she was checking blood sugar and blood squirted onto left forearm when EE went to put blood on the strip. EE's skinintact BLOOD EXPOSURE ON LT FOREARM</t>
  </si>
  <si>
    <t>DL003BH0</t>
  </si>
  <si>
    <t>EE states as she was rolling pt. over, her Rt hand popped. Rt hand strain</t>
  </si>
  <si>
    <t>EJ0005ZJ</t>
  </si>
  <si>
    <t>EE reports helping resident get dressed somehow when taking shirt off twisted her left knee and heard it pop  getting worse. Left knee strain</t>
  </si>
  <si>
    <t>CQ004472</t>
  </si>
  <si>
    <t>She states she was lifting a patient who did not even move out of the chair. Later when she got home she felt pain in lower back. Stain to lower back</t>
  </si>
  <si>
    <t>GGO000TD</t>
  </si>
  <si>
    <t>FNOL EE states 4/5 was doing a two person transfer and pt sat on bed and EE transfered feet and other CNA transfered upper half Lumbar sprain/strain</t>
  </si>
  <si>
    <t>GAO0020R</t>
  </si>
  <si>
    <t>EE states she went to give patient a heparin injection and gave injection. When she took it out she poked her left index finger.\ NEEDLE STICK TO LEFT INDEX FINGER</t>
  </si>
  <si>
    <t>E3O0042K</t>
  </si>
  <si>
    <t>EE states while assisting  the rolling of a resident with pm care the resident became agitated, and claimant strained her back. When done EE reports pain back. EE states while assisting a resident with pm care the resident became agitated.</t>
  </si>
  <si>
    <t>FBO0059F</t>
  </si>
  <si>
    <t>FNOL Per Employee Health Nurse:  EE states last nite she moved a cart, she slipped and fell on water, fell on left side, back pain FNOL Per Employee Health Nurse:  EE states last nite she moved a cart, she slipp</t>
  </si>
  <si>
    <t>FAO003QY</t>
  </si>
  <si>
    <t>EE states after trying to turn patient , felt some back pain, now 7/10 right wrist, min swelling noted\. RT WRIST STRAIN/LUMBAR SPRAIN</t>
  </si>
  <si>
    <t>CL002546</t>
  </si>
  <si>
    <t>Ee states she was doing a 2 person lift from bed to wheelchair and patient gave up and stopped helping. The extra weight from pt strain upper back</t>
  </si>
  <si>
    <t>E4O003VT</t>
  </si>
  <si>
    <t>EE states that on 04/06/2014 she was pulling up a patient and felt a pop in her mid back.\. Pain 7-8/10 today after taking hydrocod EE states that on 04/06/2014 she was pulling up a patient and felt a pop in her</t>
  </si>
  <si>
    <t>FAO003QZ</t>
  </si>
  <si>
    <t>EE states while pulling up the resident in the bed the resident swung the trapaze bar , struck EE head. HEAD CONTUSION</t>
  </si>
  <si>
    <t>E8O00362</t>
  </si>
  <si>
    <t>EE stated had shaved Pt. holding razor and getting something out of drawer and cut right pinky with razor. Cut small maybe 1/4 inch. RT SMALL FINGER LACERATION</t>
  </si>
  <si>
    <t>GNO000LI</t>
  </si>
  <si>
    <t>EE states placed patients legs back in bed when felt a pop in lower back, currently has pain that radiates down right leg\ Low back strain</t>
  </si>
  <si>
    <t>F0O00333</t>
  </si>
  <si>
    <t>EE states turned on mat and foot went out from under her twisting her right knee. Pain 6-7/10 and moderate swelling\. RT KNEE STRAIN</t>
  </si>
  <si>
    <t>F0O00335</t>
  </si>
  <si>
    <t>EE states helping patient get back in bed and patient kicked her right knee. Pain 10/10 and unable to bend knee. Swelling present\. EE states helping patient get back in bed and his leg hit her right knee. Pain 1</t>
  </si>
  <si>
    <t>DH00479N</t>
  </si>
  <si>
    <t>EE states she injured her lower back while repeatedly lifting a patient's knee onto the bed. Low back strain</t>
  </si>
  <si>
    <t>DH00479O</t>
  </si>
  <si>
    <t>EE states he turned to go to the stove &amp; his lower back locked up on April 7, 2014. LOW BACK STRAIN</t>
  </si>
  <si>
    <t>GMO000JD</t>
  </si>
  <si>
    <t>EE states pain to right forearm and thumb,possible retetive motion,no swelling,no numbness or tingling,able to move arm normally. EE states pain to right forearm and thumb,possible retetive motion,no swelling,n</t>
  </si>
  <si>
    <t>GRO000SJ</t>
  </si>
  <si>
    <t>EE state she was in room 206 and hit right foot on a scale, now has pain 8/10, numbness. Denies any symptoms at this time\. Contusio n to rt foot</t>
  </si>
  <si>
    <t>DQ0054N8</t>
  </si>
  <si>
    <t>Per letter of notification, EE stating had multiple injuries due to repetitive heavy workload and continued stress caused by LIENS: stress, back, wrist</t>
  </si>
  <si>
    <t>D1003BFT</t>
  </si>
  <si>
    <t>EE states patient was about to pull his NG tube out. As EE attempted to stop him, patient gripped her hand and pulled right arm. EE states patient was about to pull his NG tube out. As EE attempted to stop him</t>
  </si>
  <si>
    <t>D1003BG2</t>
  </si>
  <si>
    <t>EE states she was walking down the hall to go to resident's room, stepped on clear plastic from wound care dressing, fell backward 922.31 Back Contusion</t>
  </si>
  <si>
    <t>GGO000TC</t>
  </si>
  <si>
    <t>EE states was assisting with a transfer to bed to WC, when she pulled to help pull pt up, felt shooting pain to right wrist then rad Shooting pain to right wrist then rad</t>
  </si>
  <si>
    <t>EE00155E</t>
  </si>
  <si>
    <t>Employee states she was walking in the nurse's station near the monitors when she felt a pop in her ankle.\ Strain to ankle</t>
  </si>
  <si>
    <t>CL002548</t>
  </si>
  <si>
    <t>Was wiping a resident who got combative. She turned to help him and lower middle back started hurting alot. Took OTC pain meds  with Strain to lower back</t>
  </si>
  <si>
    <t>GKO000M7</t>
  </si>
  <si>
    <t>EE states at 630am in hallway he was running to get equipment and he slipped and fell onto his head, right arm and chest CHEST INJURY</t>
  </si>
  <si>
    <t>F0O0033G</t>
  </si>
  <si>
    <t>EE states helping assist lift a patient and injured lower back when holding her. Pain 10/10. Pain currently radiating down left leg. EE states helping assist lift a patient and injured lower back when holding her.</t>
  </si>
  <si>
    <t>CM0055AV</t>
  </si>
  <si>
    <t>EE states that she got stuck on right middle finger by a stick pin.This pin was in a residents clothing which came from another puncture right middle finger</t>
  </si>
  <si>
    <t>FAO003RD</t>
  </si>
  <si>
    <t>EE states while pluggin in a resident bed, felt shock left hand , red mark on left wrist noted immediately\. electric shock left hand/wrist</t>
  </si>
  <si>
    <t>EB001CIN</t>
  </si>
  <si>
    <t>EE states she was doing blood gas, pt moved and she was stuck with needle on the Lt thumb. Did first aid. \. LT THUMB NEEDLESTICK</t>
  </si>
  <si>
    <t>E2O003JO</t>
  </si>
  <si>
    <t>EE states she was trying to do care, the patient charged her, pushed her into door handle, hitting left back. LOW BACK/THORACIC CONTUSION</t>
  </si>
  <si>
    <t>CL002558</t>
  </si>
  <si>
    <t>Was doing a 2 person lift to lift a patient and injured right shoulder. Happened 4/8/14 at 0530 EDT.   When Rt shoulder strain</t>
  </si>
  <si>
    <t>EK0009RS</t>
  </si>
  <si>
    <t>pain to upper left arm/shoulder left arm/shoulder</t>
  </si>
  <si>
    <t>CQ004493</t>
  </si>
  <si>
    <t>Whille EE was dumping the trash in the dumpster, she stepped off wrong, twisting her right ankle and falling on her left side. Whille EE was dumping the trash in the dumpster, she stepped off wrong, twisting</t>
  </si>
  <si>
    <t>GMO000JE</t>
  </si>
  <si>
    <t>EE states injured left shoulder,patient was resisting and kicked EE in left deltoid, pain 8/10, no swelling, able to lift arm\. LT SHOULDER CONTUSTION</t>
  </si>
  <si>
    <t>GFO000VO</t>
  </si>
  <si>
    <t>EE reports puncture to right hand from a sewing needle. EE reports she is current on tetanus vaccine. sewing needle stick to rt hand</t>
  </si>
  <si>
    <t>GHO001HZ</t>
  </si>
  <si>
    <t>EE states felt something sharp on right knee, looked down and the dog had bit me, at first red then bleeding dog bite/rt knee</t>
  </si>
  <si>
    <t>GMO001FI</t>
  </si>
  <si>
    <t>EE states she injured lower back,pain varies from 2-8/10, pain radiates to left leg, left hip pain,no swelling, has been doing SC\. lumbar strain/sprain</t>
  </si>
  <si>
    <t>GAO00216</t>
  </si>
  <si>
    <t>EE states she was working with a resident who was fighting with her and pulled her left shoulder.\. LT Shoulder sprain 840.9 BWC( 14-817652)</t>
  </si>
  <si>
    <t>GBO000S2</t>
  </si>
  <si>
    <t>EE was working on the top of the roof, when he slipped and fell 10 feet to the ground and was knocked unconscious. CC: Lumbar</t>
  </si>
  <si>
    <t>EE00155K</t>
  </si>
  <si>
    <t>Employee states he was hit in the left eye with the contents of a biohazard bag. Employee states he was hit in the left eye with the contents of a biohazard bag.</t>
  </si>
  <si>
    <t>F0O0033L</t>
  </si>
  <si>
    <t>EE states cut knuckle of middle finger and base of thumb with shower chair and was exposed to feces\. EE states cut knuckle of middle finger and base of thumb with shower chair and w</t>
  </si>
  <si>
    <t>F3O002LE</t>
  </si>
  <si>
    <t>EE states had received a needle with blood on it from another nurse to put on strip and accidentally stuck left thumb. EE states had received a needle with blood on it from another nurse to put on st</t>
  </si>
  <si>
    <t>DL003BHN</t>
  </si>
  <si>
    <t>EE was pouring coffee into cups, when X3 tipped over and splashed onto her Rt leg and foot. RIGHT LEG/FOOT BURN</t>
  </si>
  <si>
    <t>CM0055B2</t>
  </si>
  <si>
    <t>EE states that she was transfering a patient with a Hoyer lift.The Hoyer hit her  left lower leg. Contusion to lower leg</t>
  </si>
  <si>
    <t>D80029H0</t>
  </si>
  <si>
    <t>EE states he was transferring patient, twisted back and felt sudden sharp pain to lower pain. Pain 8/10 radiating down both legs. VWCC# VA00000914348 EE states he was transferring patient, twisted back and felt sudden sharp pain t</t>
  </si>
  <si>
    <t>FFO002FS</t>
  </si>
  <si>
    <t>EE stated yesterday slipped on wet floor and fell on right shoulder.  Pain, unable to move/lift arm at all, tingling in wrist.\.. Right shoulder sprain/strain 840.4</t>
  </si>
  <si>
    <t>F3O002LS</t>
  </si>
  <si>
    <t>EE states on 04/09/2014 giving the client a bed bath and moving and shifting the client.Today EE unable to raise right arm. RT ARM STRAIN</t>
  </si>
  <si>
    <t>FAO003RJ</t>
  </si>
  <si>
    <t>EE states while closing the 3rd supply room door it slammed on left hand, no pain 2/10, ice applied\. Contusion to left hand</t>
  </si>
  <si>
    <t>GAO0023L</t>
  </si>
  <si>
    <t>EE states on 4/9/14 she started feeling faint from not eating breakfast and passed out. 911 was called and EE taken.\. passed out</t>
  </si>
  <si>
    <t>EE00155T</t>
  </si>
  <si>
    <t>Employee states she was pushing the resident in his wheelchair , by the handles, noted that there was alot of dried blood.\ dry blood on hand</t>
  </si>
  <si>
    <t>DP0055JT</t>
  </si>
  <si>
    <t>EE stated I was taking off the patients tshirt and he bit me on the left finger, did bleed..\. Had gloves on and tore Human bite to left finger</t>
  </si>
  <si>
    <t>E4O003W5</t>
  </si>
  <si>
    <t>EE states that he was transferring a patient from bed to wheelchair and felt a popping on left side of rib cage and also had lower EE states that he was transferring a patient from bed to wheelchair and felt a p</t>
  </si>
  <si>
    <t>FFO002FX</t>
  </si>
  <si>
    <t>EE stated over weekend was sore then today back has knot in lower back, radiating nerve pain in right elbow, hip.  Swlling.\.. EE stated over weekend was sore then today back has knot in lower back, radiatin</t>
  </si>
  <si>
    <t>ES0005SK</t>
  </si>
  <si>
    <t>EE states in room 306B obtaining blood cultures as she was trying to obtain blood cultures pt moved and ee stuck herself with needle needle stick to lt thumb</t>
  </si>
  <si>
    <t>E4O003W7</t>
  </si>
  <si>
    <t>EE states that there was a combative aggressive patient that grabbed her right wrist and twisted it and dug his nails into right paa EE states that there was a combative aggressive patient that grabbed her right w</t>
  </si>
  <si>
    <t>GRO000TH</t>
  </si>
  <si>
    <t>EE states in the ee parking lot she stepped in a pot hole twisting her right ankle, now has pain 3/10 stays at the bottom of her an. RIGHT ANKLE SPRAIN/STRAIN</t>
  </si>
  <si>
    <t>C6004C7S</t>
  </si>
  <si>
    <t>EE states she was transferring resident from WC to the toilette, she sat down quickly and pulled EE down with her. Low back strain</t>
  </si>
  <si>
    <t>GNO000M3</t>
  </si>
  <si>
    <t>EE states tripped over oxygen and chest tube cords in patient room, fell injuring right knee. Current has pain 1/10\. RIGHT KNEE</t>
  </si>
  <si>
    <t>FBO005AI</t>
  </si>
  <si>
    <t>EE states yesterday she was stopped at a red light when a car hit her car from behind, left sided neck pain that radiates to left Cervical strain due to MVA - MMI 06/17/14</t>
  </si>
  <si>
    <t>GGO000UH</t>
  </si>
  <si>
    <t>EE states 4/10 was lifting boxes putting away supplies as usual and felt a pull to middle toward right of back. Pain felt on Friday EE states 4/10 was lifting boxes putting away supplies as usual and felt a pull</t>
  </si>
  <si>
    <t>ET0004D6</t>
  </si>
  <si>
    <t>EE states that she tripped and fell and injured her left shoulder, moderate pain and limited range of motion when she rotates arm. Strain/sprain to lt shoulder</t>
  </si>
  <si>
    <t>FXO0024T</t>
  </si>
  <si>
    <t>EE states she was moving bed into room to admit pt, moving electric cord under bed. Left thumb got small, shallow puncture wound to Laceration to lt  thumb</t>
  </si>
  <si>
    <t>GNO000M6</t>
  </si>
  <si>
    <t>EE states was at a patients home, removed IV placed in sharps container when stuck by needle in right pinky finger\. needlestick</t>
  </si>
  <si>
    <t>FBO005B4</t>
  </si>
  <si>
    <t>EE states on 4/11/2014 she was itching on both forearms, tiny red dots, went to work this morning and reported EE states on 4/11/2014 she was itching on both forearms, tiny red dots, went to</t>
  </si>
  <si>
    <t>FFO002G6</t>
  </si>
  <si>
    <t>EE Stated on 4/11/14 was transferring pt. to shower and strained right shoulder.  Pain, slight swelling.  Denies any other symptoms. EE Stated on 4/11/14 was transferring pt. to shower and strained right shoulder.</t>
  </si>
  <si>
    <t>E8O0036Z</t>
  </si>
  <si>
    <t>EE stated she has Scabies from a patient. First noticed a spot 4/11 on neck then spread to arms and torso. EE stated she has Scabies from a patient. First noticed a spot 4/11 on neck then</t>
  </si>
  <si>
    <t>DP0055KA</t>
  </si>
  <si>
    <t>EE stated was coming out of office and the floor was wet and left leg went forward and felt something give in the left knee cap.. EE stated was coming out of office and the floor was wet and left leg went forw</t>
  </si>
  <si>
    <t>GMO000JO</t>
  </si>
  <si>
    <t>EE states punctured left index finger with needle, bleeding stopped, puncture not deep per ee\. Left index finger puncture Wound 883.0</t>
  </si>
  <si>
    <t>FDO003GM</t>
  </si>
  <si>
    <t>On 4/12 EE states she is unsure how she was injured but she ended her shift and her back began to hurt from tx resident's on a day t UPPER/LOW BACK STRAIN</t>
  </si>
  <si>
    <t>FFO002GC</t>
  </si>
  <si>
    <t>EE stated on Saturday was releasing break on cart when felt a crack in right knee.  EE stated she reported injury today to superviso RT KNEE STRAIN</t>
  </si>
  <si>
    <t>F3O002MB</t>
  </si>
  <si>
    <t>EE slipped on a wet floor in resident's room and injured left shoulder. Pain 8/10. EE has minimum discomfort in left knee EE slipped on a wet floor in resident's room and injured left shoulder. Pain 8/1</t>
  </si>
  <si>
    <t>EK0009RO</t>
  </si>
  <si>
    <t>Slip and fall; pain to lower back, right shoulder, right knee after slipping on soda in airport slip and fall; pain to lower back, right shoulder, right knee</t>
  </si>
  <si>
    <t>GMO000JQ</t>
  </si>
  <si>
    <t>EE states injured left arm/shoulder, can only raise arm a little bit, pain 8/10, radiates to chest, EE on her way to provide\. EE states injured left arm/shoulder, can only raise arm a little bit, pain 8/10,</t>
  </si>
  <si>
    <t>GMO000JS</t>
  </si>
  <si>
    <t>EE states puncture with needlestick to left index finger, bleeding stopped. LT FINGER NEEDLESTICK</t>
  </si>
  <si>
    <t>EJ00060J</t>
  </si>
  <si>
    <t>EE reports on 4/13  lifting a cart of milk about 30 lbs and hurt the lower back continue to worsen despite self care LOW BACK STRAIN</t>
  </si>
  <si>
    <t>F0O00343</t>
  </si>
  <si>
    <t>EE states administering meds through a gtube and syringe slipped splashing medication all over face\. EXPOSURE- SPLASHED IN EYES; SOURCE KNOWN HIV +</t>
  </si>
  <si>
    <t>ET0004DP</t>
  </si>
  <si>
    <t>EE states that she slipped on the wet floor in the restroom and fell injuring her right and left hip and left shoulder. Left shoulder/upper arm/bilateral hip/thigh strain</t>
  </si>
  <si>
    <t>F3O002MJ</t>
  </si>
  <si>
    <t>EE states helping patient out of bed and EE tripped over chair in bathroom.. EE injured left knee. Ee states pain 10/10. EE states helping patient out of bed and EE tripped over chair in bathroom.. EE</t>
  </si>
  <si>
    <t>CL002560</t>
  </si>
  <si>
    <t>EE states one the of plates she was holding dropped and cut her left wrist. Happened approx 10 min ago Laceration to lt wrist</t>
  </si>
  <si>
    <t>ES0005SP</t>
  </si>
  <si>
    <t>EE states in room 202 when lifting pt off floor felt pop to mid upper back and pain radiates now to right arm and up right shoulder STRAIN OF RIGHT UPPER BACK AND TRAP</t>
  </si>
  <si>
    <t>ES0005SQ</t>
  </si>
  <si>
    <t>EE states in brk room eating her fish lunch when one of bones stuck back of throat. EE having throat soreness. EE states in brk room eating her fish lunch when one of bones stuck back of thro</t>
  </si>
  <si>
    <t>FEO002XA</t>
  </si>
  <si>
    <t>EE states preparing to leave a resident's room when ee's foot tangled and tripped and fell, ee c/o left knee, left hand and right great EE states preparing to leave a resident's room when ee's foot tangled and trippe</t>
  </si>
  <si>
    <t>ES0005ST</t>
  </si>
  <si>
    <t>EE states outst pts home apt when stepped on rock and twisted left ankle and slid down 6 steps on her left side. left ankle &amp; left buttocks</t>
  </si>
  <si>
    <t>E3O0043G</t>
  </si>
  <si>
    <t>EE slipped on water and fell. Hitting hip,knee and upper arm on the floor. Pain 8/10 to knee. Moderate limp. Ice applied\. Right hip, knne, upper arm contusion</t>
  </si>
  <si>
    <t>GEO000V5</t>
  </si>
  <si>
    <t>EE states on 4/14/14 while coming downstairs at her client's home, the client's dogs came between her legs and she slipped. 844.9 Right knee sprain, SEE ALERT</t>
  </si>
  <si>
    <t>F0O0034I</t>
  </si>
  <si>
    <t>EE states yesterday walking with patient outside and he tripped. Tried to break his fall and injured right wrist. Moderate swelling. Strain to right wrist</t>
  </si>
  <si>
    <t>F0O0034K</t>
  </si>
  <si>
    <t>EE states yesterday lifting resident off floor and injured left wrist. Pain 10/10 and swelling present today. Numbness in fingers\. LEFT WRIST STRAIN/SPRAIN</t>
  </si>
  <si>
    <t>DP0055L9</t>
  </si>
  <si>
    <t>EE stated was trying to draw blood from a patient and the needle got pulled out and stuck me on the left ring finger. LT RING FINGER NEEDLESTICK</t>
  </si>
  <si>
    <t>ET0004E4</t>
  </si>
  <si>
    <t>Employee was working at medicine cart and she slipped on the wet floor and fell. left knee/leg, left ankle</t>
  </si>
  <si>
    <t>GHO000Y8</t>
  </si>
  <si>
    <t>EE states transferring pt out of bed and she bit right upper arm, puncturing skin and drew blood, went to CMC on Stoughton Road\. patient bit right arm</t>
  </si>
  <si>
    <t>E0O002T6</t>
  </si>
  <si>
    <t>EE states she was cleaning a Pt and EE had to turn Pt to side and hold Pt while cleaning and now left wrist hurts. LEFT WRIST ARTHRALGIA</t>
  </si>
  <si>
    <t>DP0055L0</t>
  </si>
  <si>
    <t>EE stated I was in the shower and slipped and jerked and did not fall and back pain has gotten worse..\. low back strain</t>
  </si>
  <si>
    <t>D1003BH5</t>
  </si>
  <si>
    <t>EE states she was on way to work, tripped on asphalt, face down, left eyebrow is swollen where glasses may have hit it. EE pulled Bilateral wrists, low back and right knee per QME</t>
  </si>
  <si>
    <t>ET0004DZ</t>
  </si>
  <si>
    <t>EE states that she was assisting a coworker in moving a patient and while pulling she injured her lower back. EE states that she was assisting a coworker in moving a patient and while pullin</t>
  </si>
  <si>
    <t>DL003BIB</t>
  </si>
  <si>
    <t>EE states she was moving items from gym closet, when some staples scratched her Rt arm. EE states she was moving items from gym closet, when some staples scratched her</t>
  </si>
  <si>
    <t>CL00256K</t>
  </si>
  <si>
    <t>Was  drawing some blood from one of her patients. She did get a flasah back. As she was trying push safety NEEDLE STICK - RIGHT  MIDDLE FINGER</t>
  </si>
  <si>
    <t>GBO000S3</t>
  </si>
  <si>
    <t>As EE bent down to pick up a tissue holder, she hit her head on a shelf in the bathroom, and has a cut to the right top of her head. As EE bent down to pick up a tissue holder, she hit her head on a shelf in the b</t>
  </si>
  <si>
    <t>FXO0025H</t>
  </si>
  <si>
    <t>EE states on 04/15/2014. she was squatting down to dress patient, upon standing, hit lower back on bar on bottom of bed. Pain 7.\. Low back strain</t>
  </si>
  <si>
    <t>GQO000A9</t>
  </si>
  <si>
    <t>EE states she turned her right ankle and fell as she was walking toward the south elevators.  Pain 3/10\. right ankle sprain</t>
  </si>
  <si>
    <t>FAO003S9</t>
  </si>
  <si>
    <t>EE states after getting off work felt left lower back area, now 8/10, seen by PCP this am, told EE to \. Low back strrain</t>
  </si>
  <si>
    <t>FAO003RW</t>
  </si>
  <si>
    <t>EE states that she was assisting a coworker in moving a patient and while pulling she injured her lower back. EE states while using the hoyer lift with some difficulty getting the patient ba</t>
  </si>
  <si>
    <t>D1003BHW</t>
  </si>
  <si>
    <t>EE states after he washed mats, door opened suddenly as co-worker pushed open the door and it hit left great toe. It lifted up his LT GREAT TOE CONTUSION</t>
  </si>
  <si>
    <t>GRO000UU</t>
  </si>
  <si>
    <t>EE states 4/15/14 ee stuck herself with needle left thumb. EE unsure where she will be seen at. Health Ticket sent to ee\. EE states 4/15/14 ee stuck herself with needle left thumb. EE unsure where she w</t>
  </si>
  <si>
    <t>CL002592</t>
  </si>
  <si>
    <t>EE states she was lifting a patient and felt a pop in the middle of her back. Happened 4/15/14 am. EE states she was lifting a patient and felt a pop in the middle of her back. Ha</t>
  </si>
  <si>
    <t>E2O003P7</t>
  </si>
  <si>
    <t>EE states she was getting a client into shower, bent over to get her feet in, client resisted, EE fell to floor with back pain. sprain lumbar region, sprain/strain LS, sprain thoracic region</t>
  </si>
  <si>
    <t>HFO00042</t>
  </si>
  <si>
    <t>On 4/15/14 EE states she was working pt on mat, while kneeling patient her student jumped up on mat on knees &amp; landed on left thumb. On 4/15/14 EE states she was working pt on mat, while kneeling patient her stude</t>
  </si>
  <si>
    <t>F3O002N1</t>
  </si>
  <si>
    <t>EE states loading resident on bus and in the process the chair tip to the left and EE tried to stop iut and it thew her to the floor Left knee contusion</t>
  </si>
  <si>
    <t>GKO000N2</t>
  </si>
  <si>
    <t>EE states at 805am in back parking lot he slipped on ice and fell onto his left wrist. left wrist</t>
  </si>
  <si>
    <t>E8O0037L</t>
  </si>
  <si>
    <t>EE stated 4/16 turning and changing patient started hitting EE left wrist with her fist. Pain and swelling in wrist. EE stated 4/16 turning and changing patient started hitting EE left wrist with h</t>
  </si>
  <si>
    <t>GNO000NN</t>
  </si>
  <si>
    <t>EE states new Hoyer lift causing shoulder pain in right shoulder that extends to finger, and making lifting arm difficult\. Rt shoulder strain</t>
  </si>
  <si>
    <t>GKO000NP</t>
  </si>
  <si>
    <t>EE states on 4/10/14 she felt pain in her right wrist with numbness and tingling.  EE thinks that the repetitive motion causing pain RIGHT WRIST  STRAIN</t>
  </si>
  <si>
    <t>GFO000WZ</t>
  </si>
  <si>
    <t>EE reports injury to her upper back when lifting a patient out of bed . EE reports injury to her upper back when lifting a patient out of bed .</t>
  </si>
  <si>
    <t>F0O0034S</t>
  </si>
  <si>
    <t>EE states transferring blood into vacutainer and top came off spraying in her face\. EE states transferring blood into vacutainer and top came off spraying in her fa</t>
  </si>
  <si>
    <t>E3O0043T</t>
  </si>
  <si>
    <t>Superviosr called EE states in to much pain to talk to nurse. Handed phone to Supervisor again. Low back strain</t>
  </si>
  <si>
    <t>GNO000N1</t>
  </si>
  <si>
    <t>EE states was emptying bedpan when urine splashed right eye\. EE states was emptying bedpan when urine splashed right eye\.</t>
  </si>
  <si>
    <t>CQ004489</t>
  </si>
  <si>
    <t>She states while washing and lifting a heavy patient she strained her left shoulder. FMC: Left shoulder. Neck and right shoulder per QME.</t>
  </si>
  <si>
    <t>DP0055LL</t>
  </si>
  <si>
    <t>EE stated went to assist a resident to bathroom and she started to fall and caught her both times and EE stated went to assist a resident to bathroom and she started to fall and cau</t>
  </si>
  <si>
    <t>GKO000NG</t>
  </si>
  <si>
    <t>FNOL- EE states on 4/17/14 at nurse station he was cleaning work area and slipped on the wax chemical causing pain in his lower back LOW BACK STRAIN</t>
  </si>
  <si>
    <t>C6004C86</t>
  </si>
  <si>
    <t>EE states she opened and reached in a pt's drawer and knicked her left index finger on an open face up razor\. Laceraton to lt index finger</t>
  </si>
  <si>
    <t>F7O001R2</t>
  </si>
  <si>
    <t>EE states her right foot got caught in hoyer pad loop &amp; she tripped.  Twisted right ankle, mild pain at rest\. Rt ankle strain</t>
  </si>
  <si>
    <t>FBO005C0</t>
  </si>
  <si>
    <t>EE  is a new Employee and has a positive TB skin test and needs chest-X Ray to r/o Active TB POSITIVE TB  TEST</t>
  </si>
  <si>
    <t>CQ00448B</t>
  </si>
  <si>
    <t>She states while standing in the dining room a patient ran over her large right toe with an electric wheelchair. She states while standing in the dining room a patient ran over her large right</t>
  </si>
  <si>
    <t>F0O00354</t>
  </si>
  <si>
    <t>EE states pushed open door and cut left ring and pinky finger with door handle. Bleeding controlled but still oozing. Left ring and pinky finger laceration</t>
  </si>
  <si>
    <t>F3O002NH</t>
  </si>
  <si>
    <t>EE states sitting with patient and went to stand up from chair and adjust something on the patient and felt lower back pain. Pain8/1 846.0 Lumbosacral sprain/strain</t>
  </si>
  <si>
    <t>GMO000KN</t>
  </si>
  <si>
    <t>EE states having panic attacks, trouble sleeping, feels like its the end of the universe, wants to be seen\. headaches/anxiety</t>
  </si>
  <si>
    <t>CL00257R</t>
  </si>
  <si>
    <t>transferred a pt downstairs to Cat scan. They were moving him to bed and was stuck on right index finger v15.85 - needlestick rt indx fgr</t>
  </si>
  <si>
    <t>E0O002TF</t>
  </si>
  <si>
    <t>EE was transporting a patient to and from CT scan and there was a needle in CT scan bed. EE was transporting a patient to and from CT scan and there was a needle in CT s</t>
  </si>
  <si>
    <t>GMO000KO</t>
  </si>
  <si>
    <t>EE states blood pressure went up at work 189/137, EE states sweating, difficulty taking breaths, not taking BP medications. EE states blood pressure went up at work 189/137, EE states sweating, difficulty</t>
  </si>
  <si>
    <t>GMO000KQ</t>
  </si>
  <si>
    <t>EE states injured right wrist, moderate swelling, pain 5/10, EE went to ER they did xray, said strain\. Right wrist sprain 842.00</t>
  </si>
  <si>
    <t>GLO000J1</t>
  </si>
  <si>
    <t>EE states she was punctured on her Left Thumb after administering an Insulin Injection to a patient at 21:30 4/18/2014. needlestick</t>
  </si>
  <si>
    <t>FAO003T5</t>
  </si>
  <si>
    <t>EE states while bringing patient forward in bed to slide the xray cartriadge, felt pain lower back area. Lower back strain</t>
  </si>
  <si>
    <t>GNO000ND</t>
  </si>
  <si>
    <t>EE states was walking in patients room when hit bed with right hip, having pain 7/10, shooting to knee\. EE states was walking in patients room when hit bed with right hip, having pain</t>
  </si>
  <si>
    <t>D1003BI5</t>
  </si>
  <si>
    <t>EE states patient was sliding out of wheelchair. EE came to lift a heavy patient from behind the wheel chair. A technician was lift EE states patient was sliding out of wheelchair. EE came to lift a heavy patient</t>
  </si>
  <si>
    <t>FFO002IN</t>
  </si>
  <si>
    <t>FNOL. EE had caught right thumb in doorhandle. FNOL. EE had caught right thumb in doorhandle</t>
  </si>
  <si>
    <t>D7000B4X</t>
  </si>
  <si>
    <t>Stuck his head on an open cabinet door resulting in a laceration to the scalp. SCALP LACERATION</t>
  </si>
  <si>
    <t>FBO005CD</t>
  </si>
  <si>
    <t>EE states he was assisting another CNA with a transfering a resident from the bed to wheelchair when his back popped Strain to lower back</t>
  </si>
  <si>
    <t>GNO000NJ</t>
  </si>
  <si>
    <t>EE states was walking by nurses station when slipped on wet floor broke right tibia\. EE states was walking by nurses station when slipped on wet floor broke right ti</t>
  </si>
  <si>
    <t>GEO000VO</t>
  </si>
  <si>
    <t>EE states on 4/19/14 while turning a heavy patient with one arm, she began to felt pain to her right arm. Strain to right shoulder</t>
  </si>
  <si>
    <t>CQ00448Y</t>
  </si>
  <si>
    <t>She states she was working with an obese patient rolling her over and she strained her right thumb and wrist. She states she was working with an obese patient rolling her over and she strain</t>
  </si>
  <si>
    <t>EE001565</t>
  </si>
  <si>
    <t>Employee states he was helping a patient back into bed when he felt pain in his lower back.\ LOW BACK STRAIN</t>
  </si>
  <si>
    <t>GEO000VX</t>
  </si>
  <si>
    <t>EE states on 4/19/14 while pulling a patient up in bed with a co-worker, she picked up a bottle of daikens solution with a lid it. CLEANING SOLUTION SPLASHED IN LEFT EYE</t>
  </si>
  <si>
    <t>GKO000NZ</t>
  </si>
  <si>
    <t>EE states on 4/19/14 she was lifting a 300 pound patient with a coworker inorder to change the patients dressing feeling back pain. Strain to back</t>
  </si>
  <si>
    <t>E2O003LO</t>
  </si>
  <si>
    <t>EE states on 4/19/14, while doing peri care on rounds, developed low back pain, radiating into left leg. FM: low back</t>
  </si>
  <si>
    <t>GHO000Z1</t>
  </si>
  <si>
    <t>EE states went to activate the safety on a subq syringe and got a needlestick in left thumb near fingernail\. v15.85 - needlestick lt thumb</t>
  </si>
  <si>
    <t>ET0004EY</t>
  </si>
  <si>
    <t>EE states that she was at a client's home and she tripped on a chair and fell twisting her left ankle, severe swelling and pain. LT ANKLE STRAIN</t>
  </si>
  <si>
    <t>GHO000Z0</t>
  </si>
  <si>
    <t>EE states at nurses station and a resident ran into the back of both calves with w/c, buckled and fell backward\. Right hand/wrist, right arm and lower back</t>
  </si>
  <si>
    <t>DL003BJ9</t>
  </si>
  <si>
    <t>EE states she was stuck by a dirty needle to her Rt thumb. 883.00 RT thumb puncture wound.</t>
  </si>
  <si>
    <t>GGO0010A</t>
  </si>
  <si>
    <t>EE statez 4/20 that day she was not feeling well, started with a slight headache, felt left sided pain and weakness, tingling to fin neck pain, back pain,  upper extremity pain</t>
  </si>
  <si>
    <t>GAO00236</t>
  </si>
  <si>
    <t>EE states she had just given an insulin shot to a patient and accidentally stuck herself with the used needle after.\. puncture finger</t>
  </si>
  <si>
    <t>DH0047AN</t>
  </si>
  <si>
    <t>EE states she injured her L shoulder as she was assisting a patient out of bed. Pain is rated 7 of 10. Tear of the left shoulder, neck strain</t>
  </si>
  <si>
    <t>EK0009RZ</t>
  </si>
  <si>
    <t>bleach in left eye LT. EYE - BLEACH</t>
  </si>
  <si>
    <t>GNO000NP</t>
  </si>
  <si>
    <t>EE states was administering an insulin injection when patient jumped causing needle stick to left index finger\. EE states was administering an insulin injection when patient jumped causing nee</t>
  </si>
  <si>
    <t>FAO003TF</t>
  </si>
  <si>
    <t>EE states while liftiing a resident up in his chair felt right shoulder pop, now pain 8/10, no SC done yet\. EE states while liftiing a resident up in his chair felt right shoulder pop, now</t>
  </si>
  <si>
    <t>CM0055BR</t>
  </si>
  <si>
    <t>Supervisor Lisa Jenkins calling with FNOL on EE.EE tripped and fell in front of the nurses station and injured left elbow yesterday Supervisor Lisa Jenkins calling with FNOL on EE.EE tripped and fell in front of</t>
  </si>
  <si>
    <t>EJ00060G</t>
  </si>
  <si>
    <t>EE reports trying to assist patient to pull up in bed and few hours later started hurting to low back radiating to hip area. LOW BACK STRAIN</t>
  </si>
  <si>
    <t>GQO000AZ</t>
  </si>
  <si>
    <t>EE states she felt a pull in her lower back when she was lifting a patient up in bed and the bed slipped out from under her\. EE states she felt a pull in her lower back when she was lifting a patient up in</t>
  </si>
  <si>
    <t>CM0055FC</t>
  </si>
  <si>
    <t>EE states that her right shoulder started to bother her about a month ago.Pain from shoulder to wrist. Rt shoulder strain</t>
  </si>
  <si>
    <t>GEO000W1</t>
  </si>
  <si>
    <t>EE states she gave a lovenox injection to a patient, she had the needle in her hand and was paged to the nurses station. EE states she gave a lovenox injection to a patient, she had the needle in her h</t>
  </si>
  <si>
    <t>FBO005CU</t>
  </si>
  <si>
    <t>EE states he was lifting empty pallets when he felt a twinge to his right groin, burning discomfort, 4/10, bulging EE states he was lifting empty pallets when he felt a twinge to his right groin,</t>
  </si>
  <si>
    <t>CL00258J</t>
  </si>
  <si>
    <t>EE states he was returning pt back to bed from wheelchair. He stood her up and turned her toward the bed. The pt MIDDLE/LOWER BACK</t>
  </si>
  <si>
    <t>GFO000XC</t>
  </si>
  <si>
    <t>EE reporting FNOL injury due to a deep needle stick to the right hand index finger. Self care-unknown. EE reporting FNOL injury due to a deep needle stick to the right hand index fing</t>
  </si>
  <si>
    <t>GBO000SM</t>
  </si>
  <si>
    <t>On 4/22, the resident was lying in bed, when EE lifted her up with her arm to pull her sweater down, and now has back pain, 7\10. Low back strain</t>
  </si>
  <si>
    <t>FFO002I0</t>
  </si>
  <si>
    <t>EE stated on 4/22/14 noticed her right elbow started hurting.  Pain, swelled 3x normal, , numbness, redness.EE has iced, elevated, a RIGHT ARM/ELBOW -LATERAL EPICONDYLITIS</t>
  </si>
  <si>
    <t>GEO000WF</t>
  </si>
  <si>
    <t>EE states while taking a machine to a patient's room, the machine fell forward and took her down with it. EE states while taking a machine to a patient's room, the machine fell forward a</t>
  </si>
  <si>
    <t>GNO000NW</t>
  </si>
  <si>
    <t>Supervisor states EE was bitten by a dog while at a client location. Sustained bites to right thigh and left arm\. dog bite to rt thigh, lt arm; fx rt wrist</t>
  </si>
  <si>
    <t>D0003COU</t>
  </si>
  <si>
    <t>EE states moving patients strained low back EE states moving patients strained low back</t>
  </si>
  <si>
    <t>F3O002OH</t>
  </si>
  <si>
    <t>EE helping a patient to sit down in wheelchair and she felt a pop in left shoulder with pain. MMI 4/2/15-Left shoulder pain</t>
  </si>
  <si>
    <t>DP0055MT</t>
  </si>
  <si>
    <t>EE stated was doing patient care and as was finished, there was a mat and finished and was walking away BILATERAL KNEES/ELBOW STRAIN</t>
  </si>
  <si>
    <t>GNO000O3</t>
  </si>
  <si>
    <t>EE states started feeling right shoulder pain on 04/23/2014 after completion of shift. Now pain getting worse\. RT SHOULDER STRAIN</t>
  </si>
  <si>
    <t>FEO002XQ</t>
  </si>
  <si>
    <t>EE states went to assist with lifting a client with another ee when ee twisted, felt pain to low back, ee c/o pain 6/10\. Strain to LB</t>
  </si>
  <si>
    <t>FXO002A6</t>
  </si>
  <si>
    <t>EE states on 04/23/2014, she was helping co-worker transfer pt and felt twinge to left shoulder. Pain has worsened, now having Strain to left shoulder</t>
  </si>
  <si>
    <t>E4O003XW</t>
  </si>
  <si>
    <t>EE states that he was reaching in the tray cart and caught the inside edge of the tray cart causing a cut between right middle and LACERATION RIGHT HAND; between middle and index fingers</t>
  </si>
  <si>
    <t>CM0055C9</t>
  </si>
  <si>
    <t>EE states that she was in the bathroom with a resident early this am.The resident threw a urinal with 200-300ccs of urine at her. BODILY FLUID EXPOSURE</t>
  </si>
  <si>
    <t>D1003BID</t>
  </si>
  <si>
    <t>EE states while helping a patient shave, she nicked herself with a razor. After nick, razor fell on hand, razor cut glove and top of Hand laceration</t>
  </si>
  <si>
    <t>CM0055CC</t>
  </si>
  <si>
    <t>EE states that she was attending an Employee function and was riding an inflatable horse around a track. RIGHT KNEE STRAIN; POSSIBLE MENISCUS TEAR</t>
  </si>
  <si>
    <t>GRO000VV</t>
  </si>
  <si>
    <t>EE states she was on unit 5 room 510 lifting a patient, now has left shoulder and inner arm pain 7/10 travels down arm to fingers\. Left Shoulder sprain 840.9 Left Thoracic 847.1 BWC(14-819909)</t>
  </si>
  <si>
    <t>GGO000VX</t>
  </si>
  <si>
    <t>EE states assisting to transfer pt from shower to bed, she was on the side to pull him unto his bed, right after felt sharp pain to UMBILICAL HERNIA</t>
  </si>
  <si>
    <t>EB001CKL</t>
  </si>
  <si>
    <t>EE states while walking down the stairs she tripped and fell and injured Lt foot and Rt buttock. \. EE states while walking down the stairs she tripped and fell and injured Lt foot</t>
  </si>
  <si>
    <t>FDO003H9</t>
  </si>
  <si>
    <t>Yesterday EE states the wheel of the stool locked up while with a pt and strained her RT knee. RIGHT KNEE MENISCAL TEAR</t>
  </si>
  <si>
    <t>F0O0035O</t>
  </si>
  <si>
    <t>EE states yesterday he was rear ended by another vehicle. Today has stiffness in lower back and shoulders. Pain 2/10\. 847.2 Lumbar sprain/strain</t>
  </si>
  <si>
    <t>D1003BIO</t>
  </si>
  <si>
    <t>EE was injured over time, progressively using computer mouse and typing with right hand. Right hand had progressively pain over 4-6 EE was injured over time, progressively using computer mouse and typing with rig</t>
  </si>
  <si>
    <t>E0O002TW</t>
  </si>
  <si>
    <t>EE states on 04/24/2014 she was lifting Pt up in bed after doing wound care and she felt pain in right arm just below the elbow. Right elbow strain</t>
  </si>
  <si>
    <t>FFO002IF</t>
  </si>
  <si>
    <t>EE stated on Thursday was repositioning a pt. with 2 other (family memebers of pt. ) and hurt lower back.  EE stated she reported the injury to sup. LOW BACK STRAIN</t>
  </si>
  <si>
    <t>F3O002OK</t>
  </si>
  <si>
    <t>EE grabbed a pan that she did not realize it was hot and burned left wrist area 944.07 - lt wrist burn</t>
  </si>
  <si>
    <t>F0O003QA</t>
  </si>
  <si>
    <t>Caller states EE claimed to have injured his back on 4/24/2014. States EE has filed an application for injury\. Caller states EE claimed to have injured his back on 4/24/2014.</t>
  </si>
  <si>
    <t>D0003CP1</t>
  </si>
  <si>
    <t>EE states when opening a foley to empty urine on patient the rubber tube snapped back and she got Exposure to urine to the face</t>
  </si>
  <si>
    <t>FXO0026H</t>
  </si>
  <si>
    <t>EE states she was drawing blood this morning, pt jerked, EE got stuck in left pointer finger. Pain 2.\. LT INDEX FINGER NEEDLESTICK</t>
  </si>
  <si>
    <t>ET0004G8</t>
  </si>
  <si>
    <t>EE states that she was reaching for something while in the ICU and she has an excruciating pain in her lower back. LOW BACK STRAIN</t>
  </si>
  <si>
    <t>CL002597</t>
  </si>
  <si>
    <t>EE was doing stair training with a pt and now complains of localized pain 10/10 to right central back. EE was doing stair training with a pt and now complains of localized pain 10/10</t>
  </si>
  <si>
    <t>FBO005DP</t>
  </si>
  <si>
    <t>EE states yesterday he was moving beds and was moving a bed that was broken, when he felt lower back pain LOW BACK STRAIN</t>
  </si>
  <si>
    <t>GBO000ST</t>
  </si>
  <si>
    <t>EE was helping an xray tech, by lifting a biaratric patient forward in bed, when she felt stabbing pain to her right lower back,8\10 EE was helping an xray tech, by lifting a biaratric patient forward in bed, when</t>
  </si>
  <si>
    <t>CL0025DB</t>
  </si>
  <si>
    <t>Supervisor calling to report that ee missed a step as she was walking down stairs after clocking in. right  knee contusion</t>
  </si>
  <si>
    <t>FBO005DL</t>
  </si>
  <si>
    <t>EE states she was putting a used heparin syringe in a sharp box when she was stuck with another needle that was face up, stuck thumb Needle stick to thumb</t>
  </si>
  <si>
    <t>D1003BIS</t>
  </si>
  <si>
    <t>EE states she believes she has right knee pain from pulling patients assigned to her that weighed 269 and 280 lbs. Right knee pain, EE states she believes she has right knee pain from pulling patients assigned to</t>
  </si>
  <si>
    <t>E8O0038H</t>
  </si>
  <si>
    <t>EE stated straightening pt up in bed, pulling pt toward her and felt pop in right upper arm. Pain in tricep area. Strin to upper right arm</t>
  </si>
  <si>
    <t>D0003CPG</t>
  </si>
  <si>
    <t>EE states was turning a patient and the valve came off patients trach and sputum got under her right eye foreign body</t>
  </si>
  <si>
    <t>GFO002LB</t>
  </si>
  <si>
    <t>Human Resources Assistant Joe Appolito reporting an EE FNOL injury where a saline flush splashed on her eyes. splashed eyes</t>
  </si>
  <si>
    <t>EE states when she stood up from sitting she felt a cramp to the inner side of her right foot, pain worsening over time, 6/10, swelg Strain to right foot</t>
  </si>
  <si>
    <t>CM0055CE</t>
  </si>
  <si>
    <t>EE states that she was giving insulin to a patient.Had two syringes in hand Stuck herself on left index finger EE states that she was giving insulin to a patient.Had two syringes in hand Stuc</t>
  </si>
  <si>
    <t>C6004C9D</t>
  </si>
  <si>
    <t>EE states she opened the steamer and her right hand was burned by steam, skin peeled back on the top of the hand EE states she opened the steamer and her right hand was burned by steam, skin pe</t>
  </si>
  <si>
    <t>FDO003I1</t>
  </si>
  <si>
    <t>EE was working yesterday and was exposed to a pt with scabies and later noticed she was itchy to left thigh. SCABIES EXPOSURE</t>
  </si>
  <si>
    <t>GGO00167</t>
  </si>
  <si>
    <t>EE states 4/27 gave pt lovenox inj., in the process of taking it out, putting plunger down she got poked to left hand between needle stick to left hand</t>
  </si>
  <si>
    <t>FBO005E5</t>
  </si>
  <si>
    <t>EE states she was driving for work when she was rear ended by another vehicle from behind, Neck pain and a Headache 847.0 Cervical sprain/strain</t>
  </si>
  <si>
    <t>DP0055N5</t>
  </si>
  <si>
    <t>EE stated I went into a resident room,  her legs were dangling and I picked up her legs and repositioned her in bed and Strain to lt low back, leg, ankle, knee and hip</t>
  </si>
  <si>
    <t>E3O00458</t>
  </si>
  <si>
    <t>EE states was working with resident that became combative and struck her in the abdomen. Pain 4/10 lots of nausea, vomited x 1\. abdominal contusion</t>
  </si>
  <si>
    <t>GGO000WT</t>
  </si>
  <si>
    <t>EE states was obtaining supplies, IV pump on pole with right hand, reached for commode with left hand/arm, but commode was stuck to Strain to lt shoulder</t>
  </si>
  <si>
    <t>GHO00106</t>
  </si>
  <si>
    <t>EE states 4/28 detaching a pump from IV pole, taking off the tubing and NS splashed in left eye, rinsed with water\. EE states 4/28 detaching a pump from IV pole, taking off the tubing and NS splas</t>
  </si>
  <si>
    <t>ET0004J5</t>
  </si>
  <si>
    <t>FNOL EE has already sought care at a provider location. Possible scabies exposure to multiple body parts</t>
  </si>
  <si>
    <t>EB001CMP</t>
  </si>
  <si>
    <t>EE states pain to Rt flank area when leaning over the rail to prevent patient from slipping out of bed. Pain radiated to Rt leg. \. LUMBAR STRAIN</t>
  </si>
  <si>
    <t>DP0055NC</t>
  </si>
  <si>
    <t>EE stated Went to do a blood sugar stick and when squeezed finger, blood squirt into eye.. BBP Exposure to eye</t>
  </si>
  <si>
    <t>DL003BJU</t>
  </si>
  <si>
    <t>EE states strained low back lifting a patient.  States she heard a pop at the time of injury. Lumbar strain/sprain</t>
  </si>
  <si>
    <t>GNO000OO</t>
  </si>
  <si>
    <t>EE states was drawing blood from patient when needle slipped out and stuck EE in the left hand ring finger\. EE states was drawing blood from patient when needle slipped out and stuck EE in</t>
  </si>
  <si>
    <t>GEO000X1</t>
  </si>
  <si>
    <t>EE states she got up from sitting in a patient's wheelchair to reach for a piece of paper and she tripped on the foot rests. Strain/contusion to face, lt shoulder, hip, lt foot/wrist, lt breast</t>
  </si>
  <si>
    <t>EB001CKX</t>
  </si>
  <si>
    <t>EE states she was cutting a cake was sliced by a knife on the Rt pointing finger. She is at Sutter Auburn Faith ER now. \. RT INDEX FINGER LACERATION</t>
  </si>
  <si>
    <t>GAO0024S</t>
  </si>
  <si>
    <t>EE states on 4/29/14 1130 she was assisting a CNA in lifting a resident in bed and felt a pull in her right upper arm.\ Strain to upper arm</t>
  </si>
  <si>
    <t>FBO005FO</t>
  </si>
  <si>
    <t>EE states on 4/29/2014 she was cleaning a patient when she felt lower back pain, across her back, radiates to tailbone EE states on 4/29/2014 she was cleaning a patient when she felt lower bac</t>
  </si>
  <si>
    <t>ET0004JX</t>
  </si>
  <si>
    <t>FNOL EE calling to make a report of injury and has already sought care at USHW for injury. Stain to low back</t>
  </si>
  <si>
    <t>FXO00277</t>
  </si>
  <si>
    <t>EE states she was closing closet door for resident, door fell of hinges and hit EE in left forehead. Lump 2 x 3 inches. Pain 4. bruised forehead</t>
  </si>
  <si>
    <t>ET0004H7</t>
  </si>
  <si>
    <t>True Exposure EE states that a patients blood was splashed into her right eye. RT EYE BODILY FLUID</t>
  </si>
  <si>
    <t>D1003BJL</t>
  </si>
  <si>
    <t>EE states he was setting up a ladder to go up on the roof. He felt a pull to right shoulder. EE took ladder down and felt same thing Right shoulder strain</t>
  </si>
  <si>
    <t>E4O003YR</t>
  </si>
  <si>
    <t>EE states that he was transferring a patient from a wheelchair to a standing frame and felt something pull in his lower back.\. Pai Lumbar Sprain 847.2</t>
  </si>
  <si>
    <t>ET0004HL</t>
  </si>
  <si>
    <t>FNOL EE states that on 04/30/2014 she struck her head at work and was taken to ER by EMS. Concussion</t>
  </si>
  <si>
    <t>EJ000615</t>
  </si>
  <si>
    <t>EE reports while trying to pull up resident sliding down wheelchair the right middle finger got caught in a metal part of the chair Rt middle finger contusion</t>
  </si>
  <si>
    <t>CL0025AA</t>
  </si>
  <si>
    <t>EE states that she bent over to pick up a cord that was on the floor in pt room and felt a spasm to right shoulder RIGHT SHOULDER STRAIN; TRAPEZIUS STRAIN; NECK STRAIN</t>
  </si>
  <si>
    <t>DL003BKW</t>
  </si>
  <si>
    <t>EE strained low back while doing a 3-man transfer with a  300+# resident.  States her back locked. low back strain</t>
  </si>
  <si>
    <t>GPO0013F</t>
  </si>
  <si>
    <t>FNOL EE stated in room 124 dressing contracted patient caused strain to left shoulder and upper back resolved. LT SHOULDER/UPPER BACK STRAIN</t>
  </si>
  <si>
    <t>DP0055NR</t>
  </si>
  <si>
    <t>EE stated I was sitting at my desk, having my lunch and went to move on my chair and something popped bilateral knee strain</t>
  </si>
  <si>
    <t>FFO002IR</t>
  </si>
  <si>
    <t>EE stated was repositioning patient when the wheels of bed were unlocked and rolled over her left foot. Pain, slight swelling.\.. LEFT FOOT CONTUSION</t>
  </si>
  <si>
    <t>FXO0027S</t>
  </si>
  <si>
    <t>EE states on 05/01/2014, she was walking pt in room, pt stopped walking.EE sat pt on left knee to keep her from falling and called Rt side back strain</t>
  </si>
  <si>
    <t>GDO001OK</t>
  </si>
  <si>
    <t>EE states while transferring a patient, the patient went back into the chair and struck her left thumb. Left hand contusion 923.20 left hand sprain 842.10</t>
  </si>
  <si>
    <t>GGO0010Y</t>
  </si>
  <si>
    <t>EE states 5/1 was changing a pt's diaper and felt pain to right arm close to elbow. Reported it to Sup and was offered medical assis rt elbow strain</t>
  </si>
  <si>
    <t>F3O002X5</t>
  </si>
  <si>
    <t>EE working in a patient's home between May and June 2014 and was notified that the patient is positive for TB. EE has a cold. ALLEGED EXPOSURE TO PATIENT WITH TB</t>
  </si>
  <si>
    <t>F3O003PQ</t>
  </si>
  <si>
    <t>EE states neck pain, radiating into left shoulder, down the arm and into the hand. EE states symptoms from repetitive movements. pain in neck, left shoulder, left arm, leeft hand</t>
  </si>
  <si>
    <t>E0O002U8</t>
  </si>
  <si>
    <t>EE was helping a patient that had gotten up from a chair and she poked her left index finger on the tab alarm. LT INDEX FINGER PUNCTURE</t>
  </si>
  <si>
    <t>GRO000XG</t>
  </si>
  <si>
    <t>EE states blood gass pull needle rubbed against finger left index finger no breaks in the skin, no bleeding\. S left index finger foreign body</t>
  </si>
  <si>
    <t>D80029IY</t>
  </si>
  <si>
    <t>EE states she  bend at the knee, as she stand up and walk way sharp painful pain to left heal. Pain 9/10 when bearing weight. pain to left heal</t>
  </si>
  <si>
    <t>GBO000TK</t>
  </si>
  <si>
    <t>After EE had adminstered Insulin to a patient, she tried to put the safety latch over the needle and she poked her left finger. After EE had adminstered Insulin to a patient, she tried to put the safety latch</t>
  </si>
  <si>
    <t>FBO005F3</t>
  </si>
  <si>
    <t>EE states she was walking away from her desk when she tripped over a phone chord, fell on her left side, left arm pain 7/10\ Left arm pain</t>
  </si>
  <si>
    <t>C6004C9M</t>
  </si>
  <si>
    <t>EE states she was bit by a patient on the right  index, middle and ring fingers, skin broken on middle finger only\. RT INDEX MIDDLE AND RING FINGER</t>
  </si>
  <si>
    <t>FBO005F6</t>
  </si>
  <si>
    <t>EE states he was sitting on the arm of a chair when it broke and the screw of the chair cut EE on the upper right side of back, 4-5 Laceration to upper back</t>
  </si>
  <si>
    <t>DL003BKF</t>
  </si>
  <si>
    <t>EE states she worked a double on Friday and thinks she strained her Lt upper back during this timeframe. Strain to upper back</t>
  </si>
  <si>
    <t>GLO000JV</t>
  </si>
  <si>
    <t>EE states she is having Middle Back Pain that is radiating up to the Right Shoulder after helping a pt adjust in bed 13:00. EE states she is having Middle Back Pain that is radiating up to the Right Shoul</t>
  </si>
  <si>
    <t>E3O0045Y</t>
  </si>
  <si>
    <t>EE states is a home care provider and lifts client often during the day, now having pressure and pain to pelvis area. Pain 5/10. LOW BACK STRAIN</t>
  </si>
  <si>
    <t>ET0004IV</t>
  </si>
  <si>
    <t>EE states that on 02/02/2014 she was walking in the parking lot and she injured her left foot, continues to have moderate pain. FM: LEFT ANKLE</t>
  </si>
  <si>
    <t>EB001CLT</t>
  </si>
  <si>
    <t>EE states needlestick to the Lt middle finger when patient moved hand after insulin injection. Washed soap and water. \. LT MIDDLE FINGER NEEDLESTICK</t>
  </si>
  <si>
    <t>F7O001TD</t>
  </si>
  <si>
    <t>EE states linen bag tore &amp; as she was trying to tend to the bag &amp; keep door from closing her right index finger was Crushing injury to rt index finger</t>
  </si>
  <si>
    <t>EQ000CBE</t>
  </si>
  <si>
    <t>EE states her back seized up when she bent down to pick up resident's clothes off the floor.  Continues to have back pain.\. Back strain</t>
  </si>
  <si>
    <t>EE00158Q</t>
  </si>
  <si>
    <t>Employee states she was transporting a patient in her bed from the ICU to the unit when she hurt her back.\ LOW BACK INJURY</t>
  </si>
  <si>
    <t>D1003BKN</t>
  </si>
  <si>
    <t>EE states she got up from desk to watch maintenance man replace a plug. EE was when right hip became dislocated. RT HIP DISLOCATION</t>
  </si>
  <si>
    <t>F3O002Q9</t>
  </si>
  <si>
    <t>EE states turning a patient over to measure decubitus area and patienrt fell back on EE's right arm. EE states pain in right shoulde Strain to right shoulder</t>
  </si>
  <si>
    <t>GKO000P2</t>
  </si>
  <si>
    <t>EE states at 200pm in patient room she was turning a patient and she felt pain in her left shoulder and neck. EE states at 200pm in patient room she was turning a patient and she felt pain i</t>
  </si>
  <si>
    <t>F3O002QC</t>
  </si>
  <si>
    <t>EE states after administering insulin the syringe did not locked all the way. EE stuck right  pointer finger. RT INDEX FINGER NEEDLESTICK</t>
  </si>
  <si>
    <t>GEO000XQ</t>
  </si>
  <si>
    <t>EE states she was assisting moving nightstands and dressers from the basement and placing onto the truck. LOWER BACK STRAIN</t>
  </si>
  <si>
    <t>EE001589</t>
  </si>
  <si>
    <t>Employee states she was rolling an oxygen tank to a patient's room tripped over the cord and fell.\ Contusion to ankle</t>
  </si>
  <si>
    <t>CM0055CZ</t>
  </si>
  <si>
    <t>EE states that yesterday she gave a patient a bed bath.She was rolling the patient when she strained her left lower back and hip. LUMBAR SPRAIN; SCIATICA</t>
  </si>
  <si>
    <t>GGO000XE</t>
  </si>
  <si>
    <t>EE states 5/5 was ambulating a resident on uneven ground and fell on left knee &amp; left shoulder, shoulder pain, can't lift it, Left shoulder  lt knee contusion</t>
  </si>
  <si>
    <t>EXO004IG</t>
  </si>
  <si>
    <t>States walking into patient's room at 1400 hrs. and slipped on a wet floor and twisted her right ankle. Rt ankle strain</t>
  </si>
  <si>
    <t>GFO000YJ</t>
  </si>
  <si>
    <t>EE reports ankle injury to right ankle. rt ankle strain</t>
  </si>
  <si>
    <t>GRO000ZA</t>
  </si>
  <si>
    <t>Seen by her PCP. EE states 5/5/14 she was in a residents room 212 transferring resident with nurse\. Right flank pain</t>
  </si>
  <si>
    <t>DL003BKQ</t>
  </si>
  <si>
    <t>EE was attempting to pull guard over needle after administering insulin, when it scraped the side of her Lt middle finger. Puncture to middle finger</t>
  </si>
  <si>
    <t>EE001588</t>
  </si>
  <si>
    <t>Employee states he was assisting a coworker to weigh a patient when he pulled his back.\ LOW BACK STRAIN</t>
  </si>
  <si>
    <t>GRO000YL</t>
  </si>
  <si>
    <t>EMPLOYEE  STATES HE WAS GIVING A LOVENOX INJECTION WHEN RESIDENT HIT THE EMPLOYEE'S HAND CAUSING NEEDLE TO PUNCTURE LEFT INDEX FINGER PUNCTURE WOUND LT INDEX FINGER</t>
  </si>
  <si>
    <t>D1003BLA</t>
  </si>
  <si>
    <t>EE states he was lifting heavy stuff for hematology with knee bent. He twisted body to the left side. He got pain and ignored it. LUMBAR STRAIN</t>
  </si>
  <si>
    <t>GRO000Z3</t>
  </si>
  <si>
    <t>FNOL: EE states 5/6/14 she was in the patient care area after giving an insulin injection she stuck herself in the left index finge LT INDEX FINGER NEEDLESTICK</t>
  </si>
  <si>
    <t>F3O002QL</t>
  </si>
  <si>
    <t>EE states taking a cup of water to empty outside for a patient and as she was coming back in she hit her right arm on the door. EE hit her right arm on a door frame coming back into the building. EE has  pain</t>
  </si>
  <si>
    <t>F3O002TA</t>
  </si>
  <si>
    <t>EE states on May 6th 2014, she had been lifting heavy patients and experienced left shoulder pain. LEFT SHOULDER/TRAP STRAIN</t>
  </si>
  <si>
    <t>EJ00061O</t>
  </si>
  <si>
    <t>EE reports 5 man lift of a about 400 lb resident from WC to bed with safety belt felt pull lower back  right side.  Pain 9/10 EE reports 5 man lift of a about 400 lb resident from WC to bed with safety belt</t>
  </si>
  <si>
    <t>D0003CRT</t>
  </si>
  <si>
    <t>EE states had administered an insulin injection and when retracted the guard the needle did not get EE states had administered an insulin injection and when retracted the guard the</t>
  </si>
  <si>
    <t>E3O0046L</t>
  </si>
  <si>
    <t>EE states went to asisst residentback into bed and reposition restraints when noted pain to lower back. Pain 10/10\. 847.2 - low back strain</t>
  </si>
  <si>
    <t>ET0004JA</t>
  </si>
  <si>
    <t>EE states that she was involved in a MVA on 05/07/2014 and has moderate to severe pain in her neck, and back and headache. EE states that she was involved in a MVA on 05/07/2014 and has moderate to sever</t>
  </si>
  <si>
    <t>FBO005FW</t>
  </si>
  <si>
    <t>EE states on 5/7/2014 a patient threw a hair brush at EE, scratched left eye\  SC: Ibuprofen for pain EE states on 5/7/2014 a patient threw a hair brush at EE, scratched left eye\  S</t>
  </si>
  <si>
    <t>GEO000YE</t>
  </si>
  <si>
    <t>EE states about 2-3 days ago, she was inside her client's car and noticed spiders and spider webs. low back</t>
  </si>
  <si>
    <t>F3O002S4</t>
  </si>
  <si>
    <t>EE states on 05/07/2014 in med room pulling GT feeding from the cabinet and EE felt sharp pain to left foot. LT FOOT PAIN</t>
  </si>
  <si>
    <t>GGO000Y4</t>
  </si>
  <si>
    <t>EE states 5/7 was working and around 1400 right shoulder and elbow started hurting, and progress to get worse, SC: ice, ban gay RT SHOULDER/ELBOW STRAIN</t>
  </si>
  <si>
    <t>FAO003XI</t>
  </si>
  <si>
    <t>EE states while getting a box from the overhead shelf, the box open &amp; gallons fell onto left shoulder\. Companion-Strain left shoulder and cervical- authorized up to MRI and x-ray</t>
  </si>
  <si>
    <t>D0003CSU</t>
  </si>
  <si>
    <t>EE states was repositioning a patient in bed who had head stuck against railing and felt a pull in left chest. left chest</t>
  </si>
  <si>
    <t>EQ000CBL</t>
  </si>
  <si>
    <t>EE states she slipped and fell on spilled milk landing on both knees.  Has bilateral knee pain, RT&gt;LT.  Full ROM BILATERAL KNEE CONTUSION</t>
  </si>
  <si>
    <t>FFO002K3</t>
  </si>
  <si>
    <t>EE stated was lifting pt. off floor to bed and right knee popped behind knee cap.  Pain, tingling, swelling, clicking when bending. Right knee.  VA 00000928059</t>
  </si>
  <si>
    <t>GRO000YP</t>
  </si>
  <si>
    <t>EE states she was in patients home taking labs, she had pulled the butterfly out of the arm there wasn't a sharps container in the Right index finger puncture wound 883.0 BBP exposure V15.85</t>
  </si>
  <si>
    <t>CL0025BR</t>
  </si>
  <si>
    <t>EE states that she was accidentally hit on the side of right knee by a patient using an electric Contusion to rt knee</t>
  </si>
  <si>
    <t>GGO000XU</t>
  </si>
  <si>
    <t>EE states was making a cup of coffee, machine was spraying water over filled cup, cup tipped over unto right upper arm. EE states was making a cup of coffee, machine was spraying water over filled cup</t>
  </si>
  <si>
    <t>FBO005FU</t>
  </si>
  <si>
    <t>EE states yesterdat she was getting a patient from bed to a chair when she felt lower back pain, pain radiated down both legs, pain EE states yesterdat she was getting a patient from bed to a chair when she felt</t>
  </si>
  <si>
    <t>FXO0028N</t>
  </si>
  <si>
    <t>EE states she started having left forearm pain from repetitive lifting. Pain 8, swelling and unable to lift.\. Left forearm strain</t>
  </si>
  <si>
    <t>EE001590</t>
  </si>
  <si>
    <t>Employee states she hurt her back transferring a patient. CERVICAL &amp; THORACIC STRAIN</t>
  </si>
  <si>
    <t>EB001COC</t>
  </si>
  <si>
    <t>EE states door of medication box popped open and hit the Rt side of her neck. Treated at St Vincent Hosp ER. Cervical strain 847.0</t>
  </si>
  <si>
    <t>GMO000Q2</t>
  </si>
  <si>
    <t>WC Manager Ms.Thompson reporting EE had right shoulder injury on 5/8/14, lifing patient in patient room right shoulder strain</t>
  </si>
  <si>
    <t>FXO0028K</t>
  </si>
  <si>
    <t>EE states she got needlestick after collecting blood from patient.\. EE states she got needlestick after collecting blood from patient.\.</t>
  </si>
  <si>
    <t>GNO000Q6</t>
  </si>
  <si>
    <t>EE states cart slammed into right hand, being pushed by another ee. Currently has an abrasion to hand, mild swelling, and pain.\ EE states cart slammed into right hand, being pushed by another ee. Currently ha</t>
  </si>
  <si>
    <t>EB001CMO</t>
  </si>
  <si>
    <t>EE states he turned the patient to clean his back and felt a crack to the Lt side of the lower back. No first aid done. LIENS: LOW BACK STRAIN</t>
  </si>
  <si>
    <t>GAO0026D</t>
  </si>
  <si>
    <t>EE states she was walking into a room which had just been mopped and slipped injuring her right knee.\. Right knee</t>
  </si>
  <si>
    <t>GKO000PR</t>
  </si>
  <si>
    <t>EE states at 845am in wheelchari storage room she was removing an arm rest from a wheelchair and the clasp pinched her right index \ EE states at 845am in wheelchari storage room she was removing an arm rest from</t>
  </si>
  <si>
    <t>GAO0026I</t>
  </si>
  <si>
    <t>EE states she stumbled on sticky floor and landed hard on her left elbow and both knees.\. lt elbow / both knees contusion</t>
  </si>
  <si>
    <t>GMO000N5</t>
  </si>
  <si>
    <t>EE states swelling/bruising to right wrist, able to move normally, pain radiating to right elbow, pain 8/10, EE wants to have xray\. RIGHT WRIST PAIN</t>
  </si>
  <si>
    <t>F0O0037Y</t>
  </si>
  <si>
    <t>EE states wheel from bed rolled over left great toe. No bruising or swelling at this time. Pain 2/10\. LEFT FOOT/ BIG TOE CONTUSION</t>
  </si>
  <si>
    <t>FXO0029M</t>
  </si>
  <si>
    <t>EE states on 05/09/2014, she was standing at desk to put papers down, as she stepped back she ran into someone causing left knee Left Knee Contusion/Strain</t>
  </si>
  <si>
    <t>GNO000RE</t>
  </si>
  <si>
    <t>EE states had a seizure at nurses station on 05/09/2014 witnessed by several EE's. EE taken via ems to ER. SEIZURE AT NURSE'S STATION</t>
  </si>
  <si>
    <t>CM0055DU</t>
  </si>
  <si>
    <t>EE states  that she was making up an empty bed.She leaned over and  now  cant  straighten up. Upper back strain</t>
  </si>
  <si>
    <t>GFO000ZA</t>
  </si>
  <si>
    <t>EE reports an injury to her right knee when she slipped on a floor mat falling on her knee. Contusion to knee</t>
  </si>
  <si>
    <t>FFO002KV</t>
  </si>
  <si>
    <t>EE stated yesterday was standing at kiosk and felt pain in left foot.  Slight swelling, black spot in center of top foot, unable to Strain/sprain to foot</t>
  </si>
  <si>
    <t>E2O003MX</t>
  </si>
  <si>
    <t>EE states on 5/10/14, he was helping turn and clean patients, moving fast to finish and get to a meeting. Developed low back pain. LOW BACK STRAIN</t>
  </si>
  <si>
    <t>CQ00449S</t>
  </si>
  <si>
    <t>She states she was transferring a patient and felt her lower back tighten. No pain elsewhere. Took Aleve and iced Strain to lower back</t>
  </si>
  <si>
    <t>FAO003WR</t>
  </si>
  <si>
    <t>EE states while transferring pt from bed to w/c -2person lift felt pain right shoulder, dx rotation cuff sprain\. Right shoulder sprain - DENIED 10/29/14</t>
  </si>
  <si>
    <t>FBO005GG</t>
  </si>
  <si>
    <t>EE states she was assisting in repositioning a obese paralyzed resident when she felt right wrist pain rt wrist strain</t>
  </si>
  <si>
    <t>GAO0027T</t>
  </si>
  <si>
    <t>EE states on 5/10/14 he had steamer on which dripped water and he stepped in water and slipped and fell.\. Right Foot sprain</t>
  </si>
  <si>
    <t>EK0009T6</t>
  </si>
  <si>
    <t>allergic reaction allergic reaction</t>
  </si>
  <si>
    <t>D80029KE</t>
  </si>
  <si>
    <t>EE states after new position doing baths, hands cracked up, blistering, bleed, redness, pain 5/10. Left hand looks infected , drain blistering on hands</t>
  </si>
  <si>
    <t>F7O001U6</t>
  </si>
  <si>
    <t>EE states she &amp; coworker attempted to transfer a patient from the bed to a chair.  As EE was attempting to lift patient Low back strain</t>
  </si>
  <si>
    <t>GRO000ZN</t>
  </si>
  <si>
    <t>EE states 5/11/14 in patient room 63 ee states he remembers walking out the door and waking up in the ambulance, ee doesn't remembe. EE states 5/11/14 in patient room 63 ee states he remembers walking out the door</t>
  </si>
  <si>
    <t>E4O00402</t>
  </si>
  <si>
    <t>EE states that she is experiencing pain right shoulder pain and believes it is from turning  heavy patients evey 2 hours and lifting. EE states that she is experiencing pain right shoulder pain and believes it is f</t>
  </si>
  <si>
    <t>CL0025CA</t>
  </si>
  <si>
    <t>EE states that she was in the process of getting a resident up to transfer her into a chair to use bathroom. Low back strain</t>
  </si>
  <si>
    <t>CM0055E7</t>
  </si>
  <si>
    <t>EE  was found sitting  on the  floor in a patients room.She stated that she had felt dizzy and tried to hold on to the wall but she Felt dizzy</t>
  </si>
  <si>
    <t>DH0047CS</t>
  </si>
  <si>
    <t>EE states a Portable X-Ray machine ran over her L foot, fracturing the pinky toe. Left foot, right leg</t>
  </si>
  <si>
    <t>GAO00276</t>
  </si>
  <si>
    <t>EE states on 5/12/14 she was taking a blood sugar when she pinched the finger blood splashed on her face.\ Struck by body fluid to the face</t>
  </si>
  <si>
    <t>D0003CS2</t>
  </si>
  <si>
    <t>EE states was at intersection and rearended by another vehicle. Reports multiple areas of injury head, neck, low back.</t>
  </si>
  <si>
    <t>EJ000626</t>
  </si>
  <si>
    <t>EE reports trying to reach her bag from the car while at parking garage and felt a pull to lower back. Persistent pain and worsening Back strain</t>
  </si>
  <si>
    <t>GHO0011F</t>
  </si>
  <si>
    <t>EE states cleaning up a pt with CNA when back started hurting, felt pinch in lower back, later pain radiating down R leg.\ EE states cleaning up a pt with CNA when back started hurting, felt pinch in low</t>
  </si>
  <si>
    <t>D0003CTO</t>
  </si>
  <si>
    <t>EE states stepped on stand next to bed and tripped causing her to slip and twist right foot. R Great toe- right distal foot contusion</t>
  </si>
  <si>
    <t>FBO005JE</t>
  </si>
  <si>
    <t>FNOL:  EE states on 5/12/2014 she was lifting and turning patients that day when she felt pain from her  right hand to shoulder LIENS: right hand, right shoulder, right CTS(wrist/hand), neck</t>
  </si>
  <si>
    <t>GAO0029Z</t>
  </si>
  <si>
    <t>EE states 3 weeks ago she was helping a patient and noticed her left wrist started hurting. Strain to lt wrist-left wrist sacapholunate disassociation</t>
  </si>
  <si>
    <t>GKO000UH</t>
  </si>
  <si>
    <t>EE states on 5/12/14 she was passing medications to a resident, she slipped on a wet floor and twisted her left ankle and left wrist strains to left ankle and wrist</t>
  </si>
  <si>
    <t>GLO000O3</t>
  </si>
  <si>
    <t>EE states she was seen for a MVA where broad sided by another vehicle that ran a red light on May 12, 2014 at 13:15. MVA - ALLEGED RETINAL EYE INJURY/HAD SURGERIES -- CLAIM DENIED</t>
  </si>
  <si>
    <t>FBO005GZ</t>
  </si>
  <si>
    <t>EE states she was filling oxygen tank and covered the flow with her right hand, has blisters to the base of idex, ring and middle f Right hand blisters</t>
  </si>
  <si>
    <t>DP0055PQ</t>
  </si>
  <si>
    <t>EE stated I put a resident to bed and my foot got caught on the wire and face hit the bedside table, Fractured nose</t>
  </si>
  <si>
    <t>GEO000YU</t>
  </si>
  <si>
    <t>EE states while using a hoyer lift to transfer a patient with the assistance of her supervisor, she injured her left big toe. LT GREAT TOE</t>
  </si>
  <si>
    <t>FBO005H7</t>
  </si>
  <si>
    <t>EE states she was standing in front of a patient in a motorized wheel chair when the patient intentionally ran w/c into EE EE states she was standing in front of a patient in a motorized wheel chair when</t>
  </si>
  <si>
    <t>FFO002LD</t>
  </si>
  <si>
    <t>EE stated yesterday was transferring max assist pt. from bed to chair alone when hurt left shoulder.  Pain, modification, limited Strain to left shoulder</t>
  </si>
  <si>
    <t>EXO004JE</t>
  </si>
  <si>
    <t>States on 05/14/2014 at 2215 hrs. EE was putting a gown on her patient in room 102 and he punched her in the face.\ facial contusion 920, Cervical sprain 847.0 jaw sprain  848.1   BWC ( 14-825674)</t>
  </si>
  <si>
    <t>CQ0044AK</t>
  </si>
  <si>
    <t>She states she was assisting in turning over a patient and felt pain in her right upper back. She states she was assisting in turning over a patient and felt pain in her righ</t>
  </si>
  <si>
    <t>DP0055Q5</t>
  </si>
  <si>
    <t>EE stated my right knee is sore, yesterday I was moving my credenza from an area that is leaking, i used EE stated my right knee is sore, yesterday I was moving my credenza from an are</t>
  </si>
  <si>
    <t>E8O003C3</t>
  </si>
  <si>
    <t>FNOL. EE stated 5/13 he was helping CNA pull patient up in bed and felt pain in low back. Went to Dr. on 5/16 for care. MMI 8/6/14- Strain to low back</t>
  </si>
  <si>
    <t>GRO0015Y</t>
  </si>
  <si>
    <t>DFR: Transferring a 200 lb patient back to bed with co-worker when she felt sudden back pain on 05/13/2014. *Master file* entire back</t>
  </si>
  <si>
    <t>D1003BMB</t>
  </si>
  <si>
    <t>EE states she stuck a patient, pulled needle. EE closed butterfly needle. It got stuck, slipped out of hand, and dirty needle poked Puncture hand</t>
  </si>
  <si>
    <t>F7O001UQ</t>
  </si>
  <si>
    <t>EE states he was attempting to weigh a resident using scale sling &amp; when he reached to turn patient he felt a sharp pain in his low LOW BACK STRAIN</t>
  </si>
  <si>
    <t>GFO000ZP</t>
  </si>
  <si>
    <t>EE reports injury to his right eye after being poked in the eye with a cardboard box. EE reports blurred vision. EYE CONTUSION</t>
  </si>
  <si>
    <t>GDO001PB</t>
  </si>
  <si>
    <t>EE states she was getting a free massage.  She felt pain in her across her lower back. EE states she was getting a free massage.  She felt pain in her across her lower</t>
  </si>
  <si>
    <t>GEO000YZ</t>
  </si>
  <si>
    <t>EE states while transferring a patient with a nurse, the patient bit her right arm between her elbow and shoulder. HUMAN BITE TO RIGHT ARM</t>
  </si>
  <si>
    <t>F0O0038S</t>
  </si>
  <si>
    <t>EE states resident grabbed her left thumb and twisted it. Pain 8/10 and has mild swelling\. left thuimb strain</t>
  </si>
  <si>
    <t>D7000B63</t>
  </si>
  <si>
    <t>EE states she was bit by a dog at a clients home. DOG BITE TO LEFT  HAND</t>
  </si>
  <si>
    <t>FFO002LM</t>
  </si>
  <si>
    <t>EE stated yesterday was pushing hoyer lift with pt. in it, felt pop in right shoulder.  Pain, swelling to fingers, tingling, unable Rt shoulder strain</t>
  </si>
  <si>
    <t>CL0025DD</t>
  </si>
  <si>
    <t>He was lifting a morbidly obese person that had fallen back to bed using sheets. He felt a pain to lower He was lifting a morbidly obese person that had fallen back to bed using sheets.</t>
  </si>
  <si>
    <t>EE00159S</t>
  </si>
  <si>
    <t>Employee states she is experiencing back pain. Employee states she is experiencing back pain.\</t>
  </si>
  <si>
    <t>GGO000YB</t>
  </si>
  <si>
    <t>EE states was getting pt out of bed with trapeze hoyer, EE holding pt's legs while lowering pt into WC, Injured lower back. Low back strain</t>
  </si>
  <si>
    <t>EXO004ME</t>
  </si>
  <si>
    <t>States on 05/14/2014 she took care of patient that has a rash and she started itching all over. States on 05/14/2014 she took care of patient that has a rash and she started it</t>
  </si>
  <si>
    <t>HDO0002C</t>
  </si>
  <si>
    <t>EE fell at work 6 yrs ago.  Lower back pain has progressively got worse. LIENS: OACR 02/29/16 $175k</t>
  </si>
  <si>
    <t>FXO0029P</t>
  </si>
  <si>
    <t>EE states she was helping care for patient. Patient scratched EE on right forearm, scratch 2 inches long and shallow. Pain 2.\. RIGHT FOREARM ABRASION</t>
  </si>
  <si>
    <t>CL0025DF</t>
  </si>
  <si>
    <t>EE states that she was trying to move a patient and injured right lower back. Happened approx  hrs ago. lumbosacral sprain 846.0, and thoracic sprain 847.1</t>
  </si>
  <si>
    <t>GRO0010L</t>
  </si>
  <si>
    <t>EE states she was in room 103 B checking blood sugars, while milking the finger the blood splashed up into her right eye. BBP Exposure to rt eye.</t>
  </si>
  <si>
    <t>D80029JV</t>
  </si>
  <si>
    <t>EE states was lifting a heavy patient, injured lower back. Pain 10/10, radiates to both legs. Denies numbness or tingling. Low back strain</t>
  </si>
  <si>
    <t>GAO0027N</t>
  </si>
  <si>
    <t>EE states on 5/15/14 on kings hwy she was at a stop light but a car behind her rear ended her and did not stop. CERVICAL/NECK SPRAIN; LUMBAR SPRAIN</t>
  </si>
  <si>
    <t>EE00159J</t>
  </si>
  <si>
    <t>Employee states she was exiting the front door, tripped and fell down the stairs.\ Bilateral Knee and Right Finger Contusion, Broken Glasses</t>
  </si>
  <si>
    <t>FXO002CR</t>
  </si>
  <si>
    <t>EE states on May 15 2014, a patient attacked him in hallway. EE was kicked in scrotum, elbowed in face, and hit in face. testicles, abdomen, face</t>
  </si>
  <si>
    <t>GKO002KY</t>
  </si>
  <si>
    <t>FNOL-EE states in May 2014 she injured her left shoulder/arm and left neck when lifting a 350 pound patient through a 3 month period. FNOL-EE states in May 2014 she injured her left shoulder/arm and left neck when</t>
  </si>
  <si>
    <t>GKO000QL</t>
  </si>
  <si>
    <t>EE states about 1 hour ago in a patient room, he was recapping a used needle and stuck his left index finger. Left index finger puncture wound 883.0</t>
  </si>
  <si>
    <t>EE00159K</t>
  </si>
  <si>
    <t>Employee states she was at the patient's home when a dog bit her. DOG BITE LEFT FOREARM, BELOW ELBOW</t>
  </si>
  <si>
    <t>GAO0027V</t>
  </si>
  <si>
    <t>EE states she was giving an insulin shot when and when she was done she accidentally poked herself on her left hand.\. Left Hand Puncture Wound 882.0</t>
  </si>
  <si>
    <t>EJ000628</t>
  </si>
  <si>
    <t>EE reports while sitting for a resident that has been combative on restraint . The restraint got loose and bent down to fix it Contusion to rt eye</t>
  </si>
  <si>
    <t>D0003CT3</t>
  </si>
  <si>
    <t>EE states was transferring resident and when attempting to move resident up in chair with 2 co workers EE states was transferring resident and when attempting to move resident up in c</t>
  </si>
  <si>
    <t>DP0055QW</t>
  </si>
  <si>
    <t>EE stated was giving a large patient a shower and took him in and I was having to help him lean forward and Neck strain</t>
  </si>
  <si>
    <t>FBO005I6</t>
  </si>
  <si>
    <t>FNOL per sup:  EE states on 5/16/2014 he was walking to the building when his knee gave out on him and he fell to the ground, knee y FNOL per sup:  EE states on 5/16/2014 he was walking to the building when his kn</t>
  </si>
  <si>
    <t>FBO005IV</t>
  </si>
  <si>
    <t>FNOL:  EE states she and another CNS counted to 3 to lift a patient off the commode, the other CNS did not lift, EE had lower back Low back strain</t>
  </si>
  <si>
    <t>GKO000RJ</t>
  </si>
  <si>
    <t>EE states she was positioning a 200lb resident and she felt pain, tingling and numbness in the right hand to right shoulder. Right hand to right shoulder pain and numbness</t>
  </si>
  <si>
    <t>F7O001VF</t>
  </si>
  <si>
    <t>EE states I was walking to patient &amp; slipped on urine twisting my left ankle.  5/10 pain, not able to bear complete weight\. LEFT ANKLE</t>
  </si>
  <si>
    <t>GRO00111</t>
  </si>
  <si>
    <t>EE states she was in room 206 vent circuit tube came undone and splashed her on the right side of face and eye\. FACE AND EYE FOREIGH BODY</t>
  </si>
  <si>
    <t>EB001CNL</t>
  </si>
  <si>
    <t>EE states when she bent down to pick up respiratory water she felt a pull to the Rt side of lower back. Took Advil. Strain low back Area</t>
  </si>
  <si>
    <t>DP0055QT</t>
  </si>
  <si>
    <t>EE stated Was assisting a resident to stand and she sat all of a sudden and pulled upper back by the shoulder..\. Upper back strain</t>
  </si>
  <si>
    <t>GKO000QS</t>
  </si>
  <si>
    <t>EE states on 5/17/14 in patient room, she was moving a patient when the bed frame fell on her left index finger. Contusion to left index finger</t>
  </si>
  <si>
    <t>EE0015A0</t>
  </si>
  <si>
    <t>Employee states he was emptyoing the trash and cut himself.\ FINGER LACERATION</t>
  </si>
  <si>
    <t>GKO000QO</t>
  </si>
  <si>
    <t>EE states about 30 minutes ago in patients room she punctured her left index finger with an 18 gauge needle after drawing urine from patient\ Left index finger needle stick</t>
  </si>
  <si>
    <t>D7000B66</t>
  </si>
  <si>
    <t>EE states she fell while rounding a corner and hurt her left  hip, right hand and low back. LEFT HIP, RIGHT WRIST, LEFT ELBOW</t>
  </si>
  <si>
    <t>E0O002VH</t>
  </si>
  <si>
    <t>EE states she stuck her finger with a used insulin needle that she had placed in her pocket. Puncture lt index finger</t>
  </si>
  <si>
    <t>GHO0011X</t>
  </si>
  <si>
    <t>EE states gave an insulin shot, going to put the safety up, misjudged and punctured left index finger\. EE states gave an insulin shot, going to put the safety up, misjudged and punctu</t>
  </si>
  <si>
    <t>E3O0047T</t>
  </si>
  <si>
    <t>EE states was struck,kicked and grabbed with right thumb being twisted and bent back. Seen in ER. PAin 7/10\. EE states was struck,kicked and grabbed with right thumb being twisted and bent</t>
  </si>
  <si>
    <t>FBO005I7</t>
  </si>
  <si>
    <t>FNOL: EE states 5/18/2014 she was assisting a patient back to bed with another CNA when the patient kicked the EE on the left side k face, neck, blurred vision</t>
  </si>
  <si>
    <t>FBO005IX</t>
  </si>
  <si>
    <t>FNOL per sup:  EE states on 5/18/2014 he was adjusting a wheel chair when a screw came out the handle of wheelchair struck his nose NOSE CONTUSION</t>
  </si>
  <si>
    <t>FBO005N7</t>
  </si>
  <si>
    <t>FNOL:  EE states on 5/18/2014 she was in elvator when she was shocked, finger tips shocked and numness up arm, she went to ER shock to fingers</t>
  </si>
  <si>
    <t>EE00159Q</t>
  </si>
  <si>
    <t>Employee states she was bitten on left forearm.\ Bite to lt forearm</t>
  </si>
  <si>
    <t>FDO003JQ</t>
  </si>
  <si>
    <t>On 5/19, while transferring a resident who bears no weight and she strained her right hip. Able to walk/work. Right hip Strain 843.8</t>
  </si>
  <si>
    <t>DP0055R4</t>
  </si>
  <si>
    <t>EE stated was leaving the patients home and there was a wasp nest and got stung on the left lip and WASP STING AT PATIENT'S HOME- LEFT LIP + RIGHT ARM</t>
  </si>
  <si>
    <t>FBO005IF</t>
  </si>
  <si>
    <t>EE states she was at the bedside when she tripped and fell on a bed alarm chord, EE has multiple complaints: right knee contusion, right neck sprain, lumbar sprian, left should contusion</t>
  </si>
  <si>
    <t>EQ000CDC</t>
  </si>
  <si>
    <t>EE's face and right eye were splashed with urine.  Feels like there's something in eye and has continual blinking.\. FACE/RT EYE BODILY FLUID EXPOSURE</t>
  </si>
  <si>
    <t>GBO000VA</t>
  </si>
  <si>
    <t>On 5/19, EE was assisting a patient to standing, when the patient pushed EE and bit her left wrist. LT WRIST HUMAN BITE</t>
  </si>
  <si>
    <t>CM0055F5</t>
  </si>
  <si>
    <t>EE states that she injured her right shoulder in July 2013 and it has started to bother her again. Withdrawn Claim 840.9 Right Shoulder Sprain/Strain</t>
  </si>
  <si>
    <t>FFO002N6</t>
  </si>
  <si>
    <t>EMPLOYEE WAS BOOSTING A PATIENT AND STRAINED LEFT SHOULDER LEFT SHOULDER STRAIN/Thoracic Spine</t>
  </si>
  <si>
    <t>E2O003P6</t>
  </si>
  <si>
    <t>EE states he put [his] stuff on the table, turned and slipped, fell on his back. Hurt left lower back and left hip. Left low back / hip contusion</t>
  </si>
  <si>
    <t>E4O0042Z</t>
  </si>
  <si>
    <t>EE states that  on 05/19/2014 she was transfering a resident from chair to bedside commode. The patient put all her weight on the e Thoracic strain 847.1 BWC(14-824496)</t>
  </si>
  <si>
    <t>GRO0011I</t>
  </si>
  <si>
    <t>EE states today she was bitten by a cat at the home of her patient, right thumb, pain 3/10, 3 puncture marks, bleeding controlled\. FM: Right thumb</t>
  </si>
  <si>
    <t>GMO000O8</t>
  </si>
  <si>
    <t>EE states laceration to top of forehead, about 0.8cmx1inch,bleeding stopped,marble size bump,headache, no blurred vision\. TOP OF SCALP/HEAD LACERATION</t>
  </si>
  <si>
    <t>CM0055EW</t>
  </si>
  <si>
    <t>EE states that she went in shower room to stock up.She slipped in water and fell.She twisted right ankle Right Ankle sprain 845.00, Left knee contusion 924.11</t>
  </si>
  <si>
    <t>GFO0010I</t>
  </si>
  <si>
    <t>EE reports that while doing oral care on a patient she was bitten. EE had gloves on. EE was bitten on the right hand. Human BIte R Index Finger...615</t>
  </si>
  <si>
    <t>E2O003O3</t>
  </si>
  <si>
    <t>EE states he was assisting to get a patient's weight, attaching sling to Hoyer lift, turned, hit right knee on lift battery. RIGHT  KNEE CONTUSION</t>
  </si>
  <si>
    <t>F0O0039O</t>
  </si>
  <si>
    <t>EE states yesterday right hand was smashed into wall by resident. EE went to ER to be evaluated last night\. R Hand Contusion</t>
  </si>
  <si>
    <t>D1003BNT</t>
  </si>
  <si>
    <t>EE states during discharge instructions, patient told him to go away. Patient pulled and scratched on EE's right forearm with his EE states during discharge instructions, patient told him to go away. Patient pu</t>
  </si>
  <si>
    <t>FXO002AK</t>
  </si>
  <si>
    <t>EE states on 05/20/2014, he was supporting pt to sit up, pt started to slide off cushion. EE lifted pt to keep him from falling EE states on 05/20/2014, he was supporting pt to sit up, pt started to slide off</t>
  </si>
  <si>
    <t>EXO004K5</t>
  </si>
  <si>
    <t>On 05/20/2014 at 0600 hrs. EE found blood in her glove after given a shot to at patient. FINGER LACERATION</t>
  </si>
  <si>
    <t>GMO000OJ</t>
  </si>
  <si>
    <t>EE states injured upper/middle back lifting, pain 9/10 spasms and tingling, no improvement after SC\. UPPER BACK STRAIN.</t>
  </si>
  <si>
    <t>ES0005XB</t>
  </si>
  <si>
    <t>EE 05/20/14 doing care towards end of shift when went home started feeling numbness and tingling and went to wrist and elbow. RIGHT HAND / RIGHT FOREARM STRAIN/SPRIAN</t>
  </si>
  <si>
    <t>GEO0010P</t>
  </si>
  <si>
    <t>EE states on 5/20/14 while in a patient's room she either stumbled against the floor mat or something else and she fell on the floor lumbar, left leg/hip</t>
  </si>
  <si>
    <t>GHO0012R</t>
  </si>
  <si>
    <t>EE states 05/20 a piece fell and I bent over to pick it up, went down and was not able to get back, EMS came. LOW BACK STRAIN</t>
  </si>
  <si>
    <t>E4O00416</t>
  </si>
  <si>
    <t>EE states that she was putting a used needle in the sharps container and was stuck on the right index finger.\. Pain 0/10. First a EE states that she was putting a used needle in the sharps container and was stu</t>
  </si>
  <si>
    <t>D1003BNQ</t>
  </si>
  <si>
    <t>EE states she opened metal bathroom door and left middle finger was shut in by door. Bruising to fingernail . Pain, swelling EE states she opened metal bathroom door and left middle finger was shut in by d</t>
  </si>
  <si>
    <t>C6004CB9</t>
  </si>
  <si>
    <t>EE states she was turning patient in bed, pt resisted, she pulled harder and felt pain in mid back, localized. EE states she was turning patient in bed, pt resisted, she pulled harder and fel</t>
  </si>
  <si>
    <t>FFO002MT</t>
  </si>
  <si>
    <t>EE stated tripped over computer cord in office and twisted right ankle bad.  Pain, swelling, tingling in back of achilles, can't ACHILLES RUPTURE - RIGHT FOOT</t>
  </si>
  <si>
    <t>F3O002SU</t>
  </si>
  <si>
    <t>EE was in patients room, was putting belt gate around patient when some secretions from tubing of the vent splashed on face and eyes EE was in patients room, was putting belt gate around patient when some secretio</t>
  </si>
  <si>
    <t>GRO0011X</t>
  </si>
  <si>
    <t>EE states today she was in the therapy gym assisting a patient from sit/stand position and patient pulled ee, ee now has right shou. RIGHT SHOULDER PARTIAL ROTATOR CUFF TEAR --- ONE TIME CHANGE USED</t>
  </si>
  <si>
    <t>D80029KJ</t>
  </si>
  <si>
    <t>EE states X 3-4 hrs. she unloaded and lifted boxes, felt pain to neck. Pain 7/10, radiates to shoulders, limited ROM. EE states X 3-4 hrs. she unloaded and lifted boxes, felt pain to neck. Pain 7/10</t>
  </si>
  <si>
    <t>CQ0044AX</t>
  </si>
  <si>
    <t>She states on May 21st she was cleaning some vomit in a bathroom and spent some time squatting and strained her lower back. Low back strain</t>
  </si>
  <si>
    <t>EQ000CDQ</t>
  </si>
  <si>
    <t>E states she felt a sharp pain on the right side of her back from shoulders to buttocks while pulling a pt up in a chair. Thoracic Sprain- LSSS</t>
  </si>
  <si>
    <t>D1003BRL</t>
  </si>
  <si>
    <t>EE states she was informed via e-mail that she was exposed to patient that has active Tb. No symptoms\. ALLEGED EXPOSURE TO PATIENT WITH TB-- NEGATIVE</t>
  </si>
  <si>
    <t>FFO002N1</t>
  </si>
  <si>
    <t>EE stated tripped somehow and hit right knee into the forner of papershred box and hit chest against arm as she broke her fall.  Pan RT KNEE CONTUSION</t>
  </si>
  <si>
    <t>CM0055FE</t>
  </si>
  <si>
    <t>EE states that she was pushing the med cart down the hall when she tripped over a chair and fell onto right foot/ankle right foot/ankle sprain</t>
  </si>
  <si>
    <t>EB001CO6</t>
  </si>
  <si>
    <t>EE states she was removing a subcutaneous needle from the patient arm and was stuck on the Lt index finger. \. Puncture to left index finger</t>
  </si>
  <si>
    <t>FAO003Y7</t>
  </si>
  <si>
    <t>EE states while in the ICU lounge, slammed door on left index finger, sent at CMC yesterday\.cut on Left index finger laceration/contusion</t>
  </si>
  <si>
    <t>GEO00109</t>
  </si>
  <si>
    <t>EE states on 5/22/14 she went to move a resident's pad and she moved her legs and slipped on urine. right ankle/foot, low back, right arrm/shoulder into neck</t>
  </si>
  <si>
    <t>GNO000S8</t>
  </si>
  <si>
    <t>EE states was exiting van near lift when struck top of head on metal piece. Has small abrasion and quarter sized lump HEAD CONTUSION</t>
  </si>
  <si>
    <t>E2O003OU</t>
  </si>
  <si>
    <t>EE states on 5/22/14, she was assisting to transfer a resident from chair to bed, and hurt her lower back. EE went to ER. Low back strain</t>
  </si>
  <si>
    <t>GNO000SB</t>
  </si>
  <si>
    <t>EE states was pushing a heavy patient in a wheelchair when felt pain in lower back on 05/22/2014. Low Back Pain...615</t>
  </si>
  <si>
    <t>F3O002T9</t>
  </si>
  <si>
    <t>EE states she was trying to stop a patient form falling and the patient fell on top of her, injury neck, left shoulder,spine,head strain to neck, lt shoulder, spine and head</t>
  </si>
  <si>
    <t>FXO002AV</t>
  </si>
  <si>
    <t>Supervisor states EE came in to work this morning with back hurting from lifting daughter. EE went to get a drink, bent to pick up Supervisor states EE came in to work this morning with back hurting from lifting</t>
  </si>
  <si>
    <t>GRO0012A</t>
  </si>
  <si>
    <t>The employee was closing resident window and smashed her left index finger in window LT 2nd finger contusion 923.3 and open wound left 2  finger  883.00 14-825077</t>
  </si>
  <si>
    <t>FAO003Y3</t>
  </si>
  <si>
    <t>EE states while driving her personal car another vehicle pulled out in front of EE causing to hit the car. Cervicalgia, Chronic Pain Syndrome</t>
  </si>
  <si>
    <t>GEO0010B</t>
  </si>
  <si>
    <t>EE states she was trying to push down a full sharps container and was stuck by a dull used blood culture needle. EE states she was trying to push down a full sharps container and was stuck by a</t>
  </si>
  <si>
    <t>D0003CUO</t>
  </si>
  <si>
    <t>EE states patient had given his insulin shot and handed her the used needle when recapping she EE states patient had given his insulin shot and handed her the used needle when</t>
  </si>
  <si>
    <t>F7O001WP</t>
  </si>
  <si>
    <t>EE states as she was adjusting wheelchair leg it pinched her left hand.  1/2 in. cut\. EE states as she was adjusting wheelchair leg it pinched her left hand.  1/2 in.</t>
  </si>
  <si>
    <t>GGO000ZS</t>
  </si>
  <si>
    <t>EE states 5/23 a agitated pt., threw visitors purse to floor, EE tried to pacify the pt, but he twisted EE's right arm. RT ARM STRAIN</t>
  </si>
  <si>
    <t>E3O0048Y</t>
  </si>
  <si>
    <t>EE states was pulling up and resident with assistance and felt a sharp pain to lower back down right leg.  Pain continues\. LUMBAR SPRAIN W RT RADICULOPATHY</t>
  </si>
  <si>
    <t>EK0009TL</t>
  </si>
  <si>
    <t>tripped on the telephone cord and fell hurting knees, shoulders, hands, right ankle. LEFT KNEE CONTUSION / RT SHOULDER PAIN</t>
  </si>
  <si>
    <t>CM0055FM</t>
  </si>
  <si>
    <t>Per Spanish  Interpreter EE was withdrawing a butterfly needle from a patient after a blood draw. NEEDLE STICK -- RIGHT THUMB</t>
  </si>
  <si>
    <t>DH0047DH</t>
  </si>
  <si>
    <t>EE states she was administering meds crushed in apple sauce to a resident &amp; he spit it out into her eyes. Foreign Body in Eyes...615</t>
  </si>
  <si>
    <t>FBO005K2</t>
  </si>
  <si>
    <t>EE states yesterday she was repositioning a patient when she began to have upper back pain, this morning pain is worse UPPER BACK STRAIN</t>
  </si>
  <si>
    <t>FFO002NI</t>
  </si>
  <si>
    <t>EE stated yesterday was repositioning pt. with draw sheet and felt a pop in left foot.  EE didn't think much of it, this mor ning ha Strain to left foot</t>
  </si>
  <si>
    <t>GRO0012K</t>
  </si>
  <si>
    <t>EE states 5/24/14 was in ICU working now has left shoulder/elbow pain 7/10 travels from shoulder to elbow, weakness, tingling. Left shoulder and arm</t>
  </si>
  <si>
    <t>EB001CP0</t>
  </si>
  <si>
    <t>EE states she was assaulted by another employee on the Rt shoulder while outside the front door. She saw PCP today. right shoulder</t>
  </si>
  <si>
    <t>D0003CWV</t>
  </si>
  <si>
    <t>EE states had fixed snack cart and when pushed back caught foot on wheel and caused to fall face first EE states had fixed snack cart and when pushed back caught foot on wheel and cau</t>
  </si>
  <si>
    <t>GMO000OU</t>
  </si>
  <si>
    <t>EE states nickel size drop of patient blood was on her right forearm,went through gown, EE states she has no broken skin\. BODILY FLUID EXPOUSRE</t>
  </si>
  <si>
    <t>GGO000ZV</t>
  </si>
  <si>
    <t>EE states was lifting a 330lb pt in bed to turn, with a CNA, used slide sheet (orange ones), felt in huge abdominal pain Strain to abdomen</t>
  </si>
  <si>
    <t>E2O003OO</t>
  </si>
  <si>
    <t>EE states she was pulling a pillow from behind a patient, felt a sharp pain in the upper middle of her back. EE states she was pulling a pillow from behind a patient, felt a sharp pain in t</t>
  </si>
  <si>
    <t>GEO0010J</t>
  </si>
  <si>
    <t>ADN states on May 25th the EE was on a chair and fell off. She was diagnosed with a tailbone fracture and concussion. tailbone fracture / concussion</t>
  </si>
  <si>
    <t>GBO000VS</t>
  </si>
  <si>
    <t>On 5/25, EE was holding the patient's arm, while her co worker changed her brief, when the patient punched EE in the right arm. On 5/25, EE was holding the patient's arm, while her co worker changed her brief</t>
  </si>
  <si>
    <t>GBO000WW</t>
  </si>
  <si>
    <t>EE picked up a box, and her left wrist began to hurt.  EE has had a large pea size cyst to her left wrist. left wrist cyst</t>
  </si>
  <si>
    <t>EQ000CE0</t>
  </si>
  <si>
    <t>EE states she fell onto the floor when she stepped back to avoid getting kicked by the patient. left wrist sprain, right shoulder, right upper arm, thigh contusion,</t>
  </si>
  <si>
    <t>C6004CBW</t>
  </si>
  <si>
    <t>EE states he was picking up paper, felt a sting on his tight distal thumb, saw a partially crushed spider RT THUMB INSECT BITE</t>
  </si>
  <si>
    <t>D1003BOO</t>
  </si>
  <si>
    <t>EE states after transferring patient from sitting to standing, had sharp pain to right buttock. Pain progressed to right hip and buttocks muscle strain</t>
  </si>
  <si>
    <t>F0O003AN</t>
  </si>
  <si>
    <t>Supervisor states on 5/26/2014 a notebook and glucometer case fell and hit EE's head. Neck is sore and has vision issues\. HEAD CONTUSION</t>
  </si>
  <si>
    <t>C6004CCX</t>
  </si>
  <si>
    <t>EE states she was  working to stand and transfer a pt, pt buckled and she was holding her and injured her left shoulder Strain to left shoulder</t>
  </si>
  <si>
    <t>GRO0017T</t>
  </si>
  <si>
    <t>FNOL: Resident spit in her mouth and scrathced her.  EE was seen day of incident at Fairview Hospital; lab results negative\. bodily fluid in mouth</t>
  </si>
  <si>
    <t>G5O0003I</t>
  </si>
  <si>
    <t>EE states 5/14/14 attempt to save 400# patient from falling, grabbed residents legs and attempted to slide him to the floor \ rt shoulder strain</t>
  </si>
  <si>
    <t>D0003CVD</t>
  </si>
  <si>
    <t>EE  states she and co worker were pullingpatient up in bed and has a sharp pain in left upper arm. Strain to Left upper arm</t>
  </si>
  <si>
    <t>FEO002YL</t>
  </si>
  <si>
    <t>EE states transferring a patient to bedside commode, lifted the patient, turned to place on bed felt pain lower left side back EE states transferring a patient to bedside commode, lifted the patient, turned</t>
  </si>
  <si>
    <t>ET0004L7</t>
  </si>
  <si>
    <t>EE states that a patient's body fluids splashed out of a g tube into her mouth and both eyes. Body fluid in mouth and both eyes</t>
  </si>
  <si>
    <t>GRO0012T</t>
  </si>
  <si>
    <t>EE states 5/27/14 she was on the dock picking up the materials, now has right ring finger pain 5/10, bruising and swelling. TX- Right ring finger</t>
  </si>
  <si>
    <t>GFO0011O</t>
  </si>
  <si>
    <t>EE reports FNOL injury  when involved in an auto accident. Air bags deployed. EE reports chest and back pain. EE reports FNOL injury  when involved in an auto accident. Air bags deployed. EE</t>
  </si>
  <si>
    <t>F7O001XN</t>
  </si>
  <si>
    <t>EE states I was transferring a patient from the recliner to the wheelchair.  Patients legs buckled so I ended up having to lift her Strain to lower  back</t>
  </si>
  <si>
    <t>F3O002UD</t>
  </si>
  <si>
    <t>EE states on 05/27/2014, assisting a patient with transfer and patient fell forward and EE fell against the wall with shoulder injury EE states on 05/27/2014, assisting a patient with transfer and patient fell forw</t>
  </si>
  <si>
    <t>GKO000TO</t>
  </si>
  <si>
    <t>EE stated on 5/27/14 he started feeling pain in the left thumb when opening medications, he is unsure what caused the injury. FM: Left thumb</t>
  </si>
  <si>
    <t>GPO000SU</t>
  </si>
  <si>
    <t>EE stated Grocery shopping, pulled cart, felt something pull in neck, cannot raise left arm overhead,  Pain 8/10 Left shoulder sprain/RTC and cervical spraiin, radiculitis, herniation</t>
  </si>
  <si>
    <t>FXO002BN</t>
  </si>
  <si>
    <t>EE states she was attempting to start IV on patient and got stuck in left index finger by dirty needle. No Pain.\. Needlestick/BBP Exposure</t>
  </si>
  <si>
    <t>GDO001QP</t>
  </si>
  <si>
    <t>EE states he was putting something into a sharps box. His left medial palm was cut on glass EE states he was putting something into a sharps box. His left medial palm was c</t>
  </si>
  <si>
    <t>FXO002BK</t>
  </si>
  <si>
    <t>EE states she was in patient's room, water was in floor, EE fell hurting right hand, wrist, leg, and shoulder. Pain in shoulder 5-6 EE states she was in patient's room, water was in floor, EE fell hurting right h</t>
  </si>
  <si>
    <t>GMO000OZ</t>
  </si>
  <si>
    <t>EE states dirty needlestick to left hand between index finger and thumb, no bleeding\. NEEDLESTICK LT HAND</t>
  </si>
  <si>
    <t>E8O003CW</t>
  </si>
  <si>
    <t>EE stated giving bed bath stuck left middle finger with an insulin needle that was in the bed. LT MIDDLE FINGER NEEDLESTICK</t>
  </si>
  <si>
    <t>GEO00111</t>
  </si>
  <si>
    <t>EE states while moving a patient into another room she stepped on a strap from the mattress and bent down and came up. Contusion to head.</t>
  </si>
  <si>
    <t>CQ0044B3</t>
  </si>
  <si>
    <t>She states she had to step out of a patient's room and the door came back and jammed her right foot. Moderate swelling on ankle an Master-Strain/Sprain to rt foot</t>
  </si>
  <si>
    <t>FAO003YL</t>
  </si>
  <si>
    <t>EE states while lifting a sitting patient legs back to bed felt pain right lower back, now pain 8/10\. LUMBAR HNP L5-S1</t>
  </si>
  <si>
    <t>E8O003D3</t>
  </si>
  <si>
    <t>EE stated 5/28 resident had sprayed air freshener, floor was wet from the spray, EE slipped and fell landed on Left upper leg/hip. Left Hip &amp; Low Back - DENIED 9/11/14 PER IME</t>
  </si>
  <si>
    <t>D7000B7D</t>
  </si>
  <si>
    <t>EE states she somehow fell over a wheelchair, hit her head and was taken to the hospital. Head contusion</t>
  </si>
  <si>
    <t>GBO000X9</t>
  </si>
  <si>
    <t>On 5/28, EE was assisting with a car transfer, when the patient stopped helping, and her left wrist twisted and she heard a click. On 5/28, EE was assisting with a car transfer, when the patient stopped helping,</t>
  </si>
  <si>
    <t>FXO002BQ</t>
  </si>
  <si>
    <t>EE states she was looking through critical values of labs this morning and paper flew up hitting left eye. States cut in eye, blurry Abrasion to lt eye</t>
  </si>
  <si>
    <t>D1003BP0</t>
  </si>
  <si>
    <t>EE was transfering patient from edge of bed to commode. Trach dislodged and sprayed mucous in EE's forehead, nose, cheek and right FACE/EYES FOREIGN BODY / EXPOSURE</t>
  </si>
  <si>
    <t>F7O001XJ</t>
  </si>
  <si>
    <t>EE states she was pulling a patient up in bed &amp; felt burning pain in right lower back.  10/10 back pain\. EE states she was pulling a patient up in bed &amp; felt burning pain in right lower</t>
  </si>
  <si>
    <t>F3O002UA</t>
  </si>
  <si>
    <t>EE was beginning to test patient's upper and lower body strength, when patient grabbed right hand and Ee felt and heard a pop. EE was begiinning to test patient's upper and lower body strenght, when patient</t>
  </si>
  <si>
    <t>D1003BP5</t>
  </si>
  <si>
    <t>EE states she was turning and lifting patient from bed to wheelchair hurt her lower back. EE is hunched over, unable to twist back EE states she was turning and lifting patient from bed to wheelchair hurt her lo</t>
  </si>
  <si>
    <t>E3O0049I</t>
  </si>
  <si>
    <t>EE states went to readjust resident in the bed using a drawsheet. Felt a pop to lower back. Pain 4/10 with pain down left leg. EE states went to readjust resident in the bed using a drawsheet. Felt a pop to</t>
  </si>
  <si>
    <t>EXO004L4</t>
  </si>
  <si>
    <t>On 05/29/2014 at 0830 hrs. EE was in the gym with a and had a patient sit down and she tried to assist and hurt her lower back.\ lumbar radiculopathy; lumbar strain</t>
  </si>
  <si>
    <t>D80029ME</t>
  </si>
  <si>
    <t>EE states that on 5/29/2014   spray dust  cleaner contacted both hands, developed dryness, skin started to break and got infected DERMATITIS BILATER HANDS</t>
  </si>
  <si>
    <t>C6004E3T</t>
  </si>
  <si>
    <t>Per Linda Thompson, EE is claiming a cumulative trauma from 02/16/2000 through 5/29/2014 Companion: CT claim hands &amp; fingers</t>
  </si>
  <si>
    <t>E4O0042L</t>
  </si>
  <si>
    <t>EE states that he was obtaining a ABG and was withdrawing the needle. The patient jerked and ee was puncture on his left thumb.\. Pt LT THUMB NEEDLESTICK</t>
  </si>
  <si>
    <t>F0O003B8</t>
  </si>
  <si>
    <t>EE states she was transferring a resident and hit right shoulder on corner wall. EE went to ER to be evaluated\. Rt shoulder strain</t>
  </si>
  <si>
    <t>FFO002O9</t>
  </si>
  <si>
    <t>struck in face by metal that fell off cabinet in lunch room laceration to face</t>
  </si>
  <si>
    <t>GNO000TK</t>
  </si>
  <si>
    <t>EE states was giving an insulin injection when sustained a needle stick to pinky left hand. Bleeding controlled\. Needle stick  to Lt pinky finger</t>
  </si>
  <si>
    <t>D0003CX1</t>
  </si>
  <si>
    <t>EE states was putting a patient back to bed and when repositioning and pulling up in bed with co- LUMBAR SPRAIN</t>
  </si>
  <si>
    <t>F0O003BV</t>
  </si>
  <si>
    <t>EE states on 5/30/2014 she injured her lower back lifting resident from commode. EE went to see chiropractor yesterday low back strain</t>
  </si>
  <si>
    <t>GBO000XE</t>
  </si>
  <si>
    <t>EE was assisting a resident with a transfer, when her left knee was stuck between the wc and table, she felt pain to her left knee. LEFT KNEE STRAIN</t>
  </si>
  <si>
    <t>D0003CWZ</t>
  </si>
  <si>
    <t>EE states was repositioning a patient on left side and when placing pillow under leg the patient EE states was repositioning a patinet on left side and when placing pillow under</t>
  </si>
  <si>
    <t>ES0005YJ</t>
  </si>
  <si>
    <t>EE states she was in room 318 bed 1 drawing blood for PTT when withdrew needle she stuck on her right index finger. RIGHT INDEX FINGER PUNCTURE WOUND</t>
  </si>
  <si>
    <t>F0O003BN</t>
  </si>
  <si>
    <t>EE states on 5/31/2014 walking down hall and suddenly fell on right hand and both knees. EE went to ER for her right knee\. EE states on 5/31/2014 walking down hall and suddenly fell on right hand and bot</t>
  </si>
  <si>
    <t>GKO000TT</t>
  </si>
  <si>
    <t>EE states on 5/31/14 in dining room, he was assisting a patient to stand and he felt pain in the middle and lower right back Low back strain</t>
  </si>
  <si>
    <t>FAO003ZJ</t>
  </si>
  <si>
    <t>EE states while adminstering medicine stabbed self on her left middel finger with contamined needle\. Needle stick/BBP Exposure to lt middle finger</t>
  </si>
  <si>
    <t>GHO0013H</t>
  </si>
  <si>
    <t>EE states slipped on wet floor, fell backward and landed on right hip upper back, back feels tight\. EE states slipped on wet floor, fell backward and landed on right hip upper back</t>
  </si>
  <si>
    <t>C6004CCF</t>
  </si>
  <si>
    <t>EE states she was walking around a corner, slipped and fell on right side LUMBAR SPRAIN</t>
  </si>
  <si>
    <t>FDO003KU</t>
  </si>
  <si>
    <t>EE was taking care of a pt and she rolled her in the bed and strained her left shoulder and both sides of the neck. Left shoulder strain</t>
  </si>
  <si>
    <t>ES0005YW</t>
  </si>
  <si>
    <t>EE states 06/01/14 in room 216 bed B after  wound care repositioning pt felt burning sensation or right elbow. 726.32 - rt lateral epicondylitis</t>
  </si>
  <si>
    <t>GDO001RB</t>
  </si>
  <si>
    <t>EE states she pulled a patinent towards her, the patient rolled back, and the EE felt a pain in her entire back. EE states she pulled a patinent towards her, the patient rolled back, and the EE</t>
  </si>
  <si>
    <t>F3O002X6</t>
  </si>
  <si>
    <t>EE states on 06/01/2014 she experinced lower back pain that gradually became worse throughout the day due to repitious activities. low back strain</t>
  </si>
  <si>
    <t>GNO000TP</t>
  </si>
  <si>
    <t>EE states was putting needle into sharps container, container was full and sustained needlestick to left forearm\. puncture forearm</t>
  </si>
  <si>
    <t>DH0047DZ</t>
  </si>
  <si>
    <t>EE states she was in the Linen Dept &amp; caught her L index finger in a trash container door. It is bruised &amp; swollen. EE states she was in the Linen Dept &amp; caught her L index finger in a trash conta</t>
  </si>
  <si>
    <t>GGO0010L</t>
  </si>
  <si>
    <t>EE states was transferring a resident from toilet to wc and resident bite and scratched EE's right upper arm. Bruising, scratches (1 contusion to rt upper arm</t>
  </si>
  <si>
    <t>GRO0014H</t>
  </si>
  <si>
    <t>EE state she was in Room 222, now has middle upper and lower back, pain 5/10 travels up middle of back to neck, numbness to both le CERVICAL, THORACIC &amp; LUMBAR SPRAINS -- ONE TIME CHANGE USED</t>
  </si>
  <si>
    <t>F0O003BO</t>
  </si>
  <si>
    <t>EE states on 04/14/2014 stress initially started and progressed from there due to work environment. EE went to see PCP. stress</t>
  </si>
  <si>
    <t>FBO005LZ</t>
  </si>
  <si>
    <t>FNOL: states she polked her self with a used insulin needle after administering a hep shot, poked her needle stick to left thumb</t>
  </si>
  <si>
    <t>D1003BPU</t>
  </si>
  <si>
    <t>EE states she was taking over a new account. When she walked in the lobby, EE slipped and all her weight landed on right knee. Hands EE states she was taking over a new account. When she walked in the lobby, EE sl</t>
  </si>
  <si>
    <t>F3O002VH</t>
  </si>
  <si>
    <t>EE states on 06/02/2014-  right after giving patient a heparin shot, the patient pushed EE's hand away.Needle stick to right hand. RT HAND NEEDLESTICK</t>
  </si>
  <si>
    <t>GRO0015B</t>
  </si>
  <si>
    <t>While assisting another CNA in putting a resident back to bed, the other CNA let the resident go while the employee was holding her end, she felt pain in her back LOW BACK STRAIN</t>
  </si>
  <si>
    <t>C6004CCW</t>
  </si>
  <si>
    <t>EE states she has developed left shoulder pain over time, worse with lifting and bumping it on 6/3/14. Strain to left shoulder</t>
  </si>
  <si>
    <t>ET0004OE</t>
  </si>
  <si>
    <t>EE states that on 06/02/2014 she was lifting a box and she felt a moderate pain in right wrist that is now an 8 on 1-10 scale. RIGHT WRIST STRAIN/SPRAIN</t>
  </si>
  <si>
    <t>G5O000GG</t>
  </si>
  <si>
    <t>EE states in may or june she injured right upper arm behind bicep while working and moving PT. She has wosening pain with movement shoulder</t>
  </si>
  <si>
    <t>F7O001YH</t>
  </si>
  <si>
    <t>EE states a patient that weighs approximately 300 lbs was hanging out of the bed &amp; about to fall.  She placed both knees against bed Right knee and low back. *** open claim for right knee HK000000 DOI 11/7/2014.</t>
  </si>
  <si>
    <t>CM0055GF</t>
  </si>
  <si>
    <t>EE states that she was  rolling a resident in the bed with a drawsheet when she felt pain in mid back. EE states that she was  rolling a resident in the bed with a drawsheet when she</t>
  </si>
  <si>
    <t>FEO002Z0</t>
  </si>
  <si>
    <t>EE states performing care to patient when patient scratched ee on top of right hand between wrist and elbow, ee denies active bleed EE states performing care to patient when patient scratched ee on top of right h</t>
  </si>
  <si>
    <t>F3O002V4</t>
  </si>
  <si>
    <t>EE fell out of a chair that had rollers. She fell out of the chair injuring right hip, lumbar, right thigh, and right leg. EE fell out of a chair that had rollers. She fell out of the chair injuring righ</t>
  </si>
  <si>
    <t>C6004CC9</t>
  </si>
  <si>
    <t>EE states she was cleaning a pt, turning with a drawsheet, felt a muscle pull in the right upper back RIGHT UPPER BACK STRAIN</t>
  </si>
  <si>
    <t>E3O004A1</t>
  </si>
  <si>
    <t>EE states was walking near 2nd floor nursing station carrying cups when tripped landing on knees and hitting shoulder. CERVICAL STRAIN</t>
  </si>
  <si>
    <t>C6004CCC</t>
  </si>
  <si>
    <t>EE states she was giving a resident a shower, pt grabbed her right wrist, pulled and twisted it.  It is red and swollen rt wrist strain</t>
  </si>
  <si>
    <t>E4O00437</t>
  </si>
  <si>
    <t>EE states that she involved in a MVA and the air bag deployed striking her in the chest and her left arm was caught in the selt belt EE states that she involved in a MVA and the air bag deployed striking her in t</t>
  </si>
  <si>
    <t>DP0055TH</t>
  </si>
  <si>
    <t>EE stated was emptying a collection bag and drainage tip caught on the bag and felt a small drop into foreign body to eye</t>
  </si>
  <si>
    <t>GFO0012F</t>
  </si>
  <si>
    <t>EE reporting injury to her lower back when changing a patients bed when pushing the bedding under the patient. LOW BACK STRAIN</t>
  </si>
  <si>
    <t>ES0005Z3</t>
  </si>
  <si>
    <t>EE states in residents room helping coworker to transfer combative resident from chair to bed and ee pushed body wt on her left hand Left hand strain</t>
  </si>
  <si>
    <t>EJ00064M</t>
  </si>
  <si>
    <t>EE reports on 6/3 while holding tray at cafeteria a chair was pushed out so her left foot caught on leg chair and fell . BILATERAL KNEE CONTUSION; POTENTIAL PE</t>
  </si>
  <si>
    <t>GKO000SO</t>
  </si>
  <si>
    <t>EE states at 416am in patient room she was drawing blood and punctured her left index finger with the dirty needle. EE states at 416am in patient room she was drawing blood and punctured her left</t>
  </si>
  <si>
    <t>FBO005MF</t>
  </si>
  <si>
    <t>EE states she was cleaning a IV site that was bleeding when the needle came out and poked her on her left index finger\  EE washed needle stick to lt index finger</t>
  </si>
  <si>
    <t>FFO002OQ</t>
  </si>
  <si>
    <t>Clmt was rear ended in a MVA while on her way to her first appt of the day lumbar strain/sprain</t>
  </si>
  <si>
    <t>ES0005ZH</t>
  </si>
  <si>
    <t>EE states he was in chemical storage room when lifted a bucket that was on the way he felt sharp pain to low back. low back strain</t>
  </si>
  <si>
    <t>EB001CQ4</t>
  </si>
  <si>
    <t>EE states Rt ring finger hit IV needle that manager was holding. Washed with soap and water, applied ointment. \. EE states Rt ring finger hit IV needle that manager was holding. Washed with soa</t>
  </si>
  <si>
    <t>EXO004LY</t>
  </si>
  <si>
    <t>States at 1600 hrs. EE was leaving a patient's home and had the family dog bit her on the left upper leg. States at 1600 hrs. EE was leaving a patient's home and had the family dog bit</t>
  </si>
  <si>
    <t>GNO000UK</t>
  </si>
  <si>
    <t>Per supervisor EE hurt left shouler with performing a two person lift\. shoulder strain</t>
  </si>
  <si>
    <t>GNO000UO</t>
  </si>
  <si>
    <t>EE states while performing patient care felt a pop in right armpit and was unable to move arm\. R Arm and Shoulder Strain...615</t>
  </si>
  <si>
    <t>D7000B74</t>
  </si>
  <si>
    <t>Hurt my back while helping PT with a patient. Thoracic (denied), Cervical (accepted MMI 4 weeks after DOI), Bil Knees (denied)</t>
  </si>
  <si>
    <t>GRO00150</t>
  </si>
  <si>
    <t>EE states on 6/4/14 he was in ICU room 2 collecting blood from central line, ee has open wound to the bottom of his right index fin. EE states on 6/4/14 he was in ICU room 2 collecting blood from central line, ee</t>
  </si>
  <si>
    <t>EB001CQF</t>
  </si>
  <si>
    <t>EE states while transferring patient from wheelchair to the toilet she injured her lower back. \. Lumbosacral strain 846.0  Temianted 06-07-2014</t>
  </si>
  <si>
    <t>GMO000QD</t>
  </si>
  <si>
    <t>EE states injured right foot, puncture mark, bleeding stopped,extreme swelling and bruising,numbness and tingling\. right foot, puncture mark, extreme swelling and bruising,numbness and tingling.</t>
  </si>
  <si>
    <t>FXO002CT</t>
  </si>
  <si>
    <t>EE states on 06/04/2014, he was setting up oxygen in pt room. Large oxygen tank started to fall, EE caught it with his left hand LT HAND STRAIN</t>
  </si>
  <si>
    <t>GNO000UJ</t>
  </si>
  <si>
    <t>EE states was pushing BP machine when tripped and fell, due to missing wheel on machine. Injuried left shouler and elbow\. EE states was pushing BP machine when tripped and fell, due to missing wheel on</t>
  </si>
  <si>
    <t>GNO000X7</t>
  </si>
  <si>
    <t>EE states over the last two weeks having pain in right wrist from repetitive motion and use of wrist.\ EE states over the last two weeks having pain in right wrist from repetitive mot</t>
  </si>
  <si>
    <t>GRO0014S</t>
  </si>
  <si>
    <t>EE states she was in CCU room 5 legs of hoyer lifted struck her in both lower legs, now has leg pain 5/10, swelling and bruising up. bilateral lower leg/ankle pain</t>
  </si>
  <si>
    <t>GHO0013U</t>
  </si>
  <si>
    <t>EE states a resident punched me in my right shoulder joint, it's numb and I have no strength, swollen and tender\. Rt shoulder strain</t>
  </si>
  <si>
    <t>GMO000QC</t>
  </si>
  <si>
    <t>EE states blood splashed in her right eye, EE states flushed eye several times for at least 10 minutes\. EE states blood splashed in her right eye, EE states flushed eye several times f</t>
  </si>
  <si>
    <t>GNO000UU</t>
  </si>
  <si>
    <t>EE states was performing an accucheck when patient attempted to hit EE causing blood spash onto lip BODILY FLUID EXPOSURE</t>
  </si>
  <si>
    <t>FBO005N3</t>
  </si>
  <si>
    <t>EE states she was assisting a patient who was climbing out of bed, patient was falling and EE had hold him up from falling, right shoulder strain</t>
  </si>
  <si>
    <t>D0003CYR</t>
  </si>
  <si>
    <t>EE states was coming from parking garage into building and slipped on rain wet stairs twisting left ankle. Left ankle strain</t>
  </si>
  <si>
    <t>ES0005ZI</t>
  </si>
  <si>
    <t>EE states in pt room helping to lift him from the bed to the chair when felt pop to middle of low back. Acute Lumbar sprain  847.2</t>
  </si>
  <si>
    <t>FBO005N6</t>
  </si>
  <si>
    <t>EE states yesterday she was pulling up a obese patient up in bed from the head of the bed, 5 hours later she began to  have Strain to upper back</t>
  </si>
  <si>
    <t>E4O0043L</t>
  </si>
  <si>
    <t>Alicia Elder calling stating that sometime between 7 pm last night and 7 am this morning 911 was called due to chest pains for ee. chest pain</t>
  </si>
  <si>
    <t>F3O002VY</t>
  </si>
  <si>
    <t>EE states on 06/05/2014, she was transferring residents, pulling from w/c and bed. EE woke up today and feels pain in midback strain to middle back</t>
  </si>
  <si>
    <t>F7O001Z2</t>
  </si>
  <si>
    <t>EE states she administered a ppd, patient moved and the needle punctured her right thumb\. right thumb</t>
  </si>
  <si>
    <t>ET0004OA</t>
  </si>
  <si>
    <t>EE states that on 06/05/2014 she was moving a 300 + lb patient and she injured her upper back. UPPER BACK STRAIN</t>
  </si>
  <si>
    <t>EXO004M3</t>
  </si>
  <si>
    <t>States on 06/05/2014 at 1715 hrs. EE was leaving patient's home and stepped over curb and fell on right shoulder. right shoulder</t>
  </si>
  <si>
    <t>FFO002P0</t>
  </si>
  <si>
    <t>EE stated tripped on edge of a cot in pt. room, fell on both knees.  Pain.  Has ice on knees.  Denies any other symptoms.\.. EE stated tripped on edge of a cot in pt. room, fell on both knees.  Pain.  Has</t>
  </si>
  <si>
    <t>GAO002AY</t>
  </si>
  <si>
    <t>EE states on 6/5/14 she was moving tables and pulled a muscle in her left forearm.\. FM: Left lower arm</t>
  </si>
  <si>
    <t>GKO000T4</t>
  </si>
  <si>
    <t>EE states at 1205 in patient room, she was cleaning a room and there was a used needle stuck her right index finger. EE states at 1205 in patient room, she was cleaning a room and there was a used</t>
  </si>
  <si>
    <t>GKO000T6</t>
  </si>
  <si>
    <t>EE states at 245pm in kitchen area, she was reaching to get sugar from the cabinet and her left elbow hit the cabinet door. LEFT ELBOW CONTUSION</t>
  </si>
  <si>
    <t>GHO00144</t>
  </si>
  <si>
    <t>EE states I was transferring a resident from shower chair to W/C, felt sharp pain to left shoulder radiating down to low back\. shoulder and lower back</t>
  </si>
  <si>
    <t>FDO003LS</t>
  </si>
  <si>
    <t>EE states while transferring an obese pt and helping with a guided fall EE injured right hip, lower back and neck. RT HIP/THIGH SPRAIN</t>
  </si>
  <si>
    <t>FDO003M2</t>
  </si>
  <si>
    <t>EE was dumping the dinner trash and the trash can has metal catcher that had a piece of metal break off into right middle finger. EE was dumping the dinner trash and the trash can has metal catcher that had a p</t>
  </si>
  <si>
    <t>GMO000QM</t>
  </si>
  <si>
    <t>EE injured right hand/wrist, swelling, cramping pain 10/10 shooting up arm, has not improved with SC measures\. EE injured right hand/wrist, swelling, cramping pain 10/10 shooting up arm, has</t>
  </si>
  <si>
    <t>DP0055UA</t>
  </si>
  <si>
    <t>Allison called to report EE had a needlestick on June 6 and was seen at the ER, MCH. Allison called to report EE had a needlestick on June 6 and was seen at the ER,</t>
  </si>
  <si>
    <t>FEO002Z6</t>
  </si>
  <si>
    <t>EE states on 6/6/14 taking care of  a patient with a rash on body when ee noticed that she noticed a rash both arms, shoulders, back SCABIES</t>
  </si>
  <si>
    <t>DP0055V6</t>
  </si>
  <si>
    <t>EE stated a resident turned the light on and entered the room, floor was wet and fell and injured the left elbow and EE stated a resident turned the light on and entered the room, floor was wet and</t>
  </si>
  <si>
    <t>G8O0005J</t>
  </si>
  <si>
    <t>spider bite one right ankle RIGHT ANKLE SPIDER BITE</t>
  </si>
  <si>
    <t>CM0055H1</t>
  </si>
  <si>
    <t>EE states that she was assisting lifting a resident off the floor with other staff.Resident had slid off the bed. Diagnosis was sprain neck and back pain.</t>
  </si>
  <si>
    <t>CQ0044BR</t>
  </si>
  <si>
    <t>She states she was assisting another CNA with a resident off a toilet and the resident moved and the ee strained her left ankle. left ankle strain</t>
  </si>
  <si>
    <t>FDO003LH</t>
  </si>
  <si>
    <t>EE states she was taking vital signs and she tripped over a cord and injured her left wrist, but more so the thumb. LIENS: *OACR 05/05/15*</t>
  </si>
  <si>
    <t>E3O004AF</t>
  </si>
  <si>
    <t>EE states while picking up trash under the sink,the sink broke and came off wall. Laceration to arm and leg. Bleeding controlled. B arm/leg lacerations</t>
  </si>
  <si>
    <t>DH0047EI</t>
  </si>
  <si>
    <t>EE states that she injured her lower back as she was assisting a heavy patient back to bed from a chair. LOW BACK STRAIN</t>
  </si>
  <si>
    <t>F7O001ZC</t>
  </si>
  <si>
    <t>EE states patient's blood pressure was dropping so she and two others transferred him from chair to bed.  Reports EE states patient's blood pressure was dropping so she and two others transferre</t>
  </si>
  <si>
    <t>ET0004QX</t>
  </si>
  <si>
    <t>FNOL EE already sought care at a provider location for this injury. FNOL EE already sought care at a provider location for this injury.</t>
  </si>
  <si>
    <t>E8O003NV</t>
  </si>
  <si>
    <t>FNOL. EE stated  6/7/14 she was transferring pt from wheel chair to bed. Pt was fighting her and EE felt snap in right  hip. RT HIP STRAIN</t>
  </si>
  <si>
    <t>GFO0012P</t>
  </si>
  <si>
    <t>EE reports injury to her left wrist when she fell over a call light cord while inside patients room. left wrist injury</t>
  </si>
  <si>
    <t>FDO003LN</t>
  </si>
  <si>
    <t>EE states she slipped on a clothing protector on the floor that was in water &amp; she did a half split &amp; fell onto left knee, hands Strain to left knees and hand</t>
  </si>
  <si>
    <t>FXO002D4</t>
  </si>
  <si>
    <t>EE states she was giving shower to patient, while lifting EE felt left arm pop. Now has left shoulder pain radiating across upper 840.9 - lt shoulder strain</t>
  </si>
  <si>
    <t>D7000B7C</t>
  </si>
  <si>
    <t>EE states she injured her low back while helping a patient back to bed. LOW BACK STRAIN</t>
  </si>
  <si>
    <t>FFO002PT</t>
  </si>
  <si>
    <t>EE stated yesterday was assisting a pt. slipping off side of bed and hurt right wrist.  EE stated she took advil and applied ice one EE stated yesterday was assisting a pt. slipping off side of bed and hurt right</t>
  </si>
  <si>
    <t>FXO002DM</t>
  </si>
  <si>
    <t>EE states on 06/08/2014, she was helping client stand. Client lifted legs putting all weight on EE. Strained thoracic 847.1 - thoracic strain</t>
  </si>
  <si>
    <t>F0O003D1</t>
  </si>
  <si>
    <t>EE states on 6/8/2014 stuck knee under patient and reached to grab chair causing injury to her lower back. Pain 5/10 and radiates\. Low back strain</t>
  </si>
  <si>
    <t>EQ000CGN</t>
  </si>
  <si>
    <t>EE states she hurt her lower back while assisting to help lift a patient who had fallen on the floor on 6/8/14. LOW BACK STRAIN/SPRAIN - RIGHT ANKLE SPRAIN</t>
  </si>
  <si>
    <t>GKO000TC</t>
  </si>
  <si>
    <t>EE states around 5/9/14 she started to feel numbness and pain in left hand and fingers she thinks is caused by typing STRAIN LEFT HAND./FINGERS</t>
  </si>
  <si>
    <t>DH0047EQ</t>
  </si>
  <si>
    <t>Per supervisor, the EE fell as she was assisting a patient to a standing position in the Common Treatment Room. No physical Injury</t>
  </si>
  <si>
    <t>F7O001Z8</t>
  </si>
  <si>
    <t>EE states she was walking down stairwell and right ankle gave out causing her to twist her left foot.  Snap heard,Moderate pain\. Left foot fracture</t>
  </si>
  <si>
    <t>GHO0014A</t>
  </si>
  <si>
    <t>EE states bags hanging out of the dumpster, reached to push bag into dumpster and felt sharp prick, bled through glove\. RGHT INDEX FINGER NEEDLESTICK</t>
  </si>
  <si>
    <t>EB001CQU</t>
  </si>
  <si>
    <t>EE states she was removing leg rest from wheelchair and was scratched on the Lt ankle. Applied bandaid. \. EE states she was removing leg rest from wheelchair and was scratched on the Lt</t>
  </si>
  <si>
    <t>FBO005O3</t>
  </si>
  <si>
    <t>EE states she was walking to a patient’s room when a needle was sticking out of a bag and struck her on her left hip NEEDLE STICK</t>
  </si>
  <si>
    <t>D0003CZ9</t>
  </si>
  <si>
    <t>EE statesnoted an activites worker wheeling a resident and the clamp on the urine bag came loose bodily fluid in eye</t>
  </si>
  <si>
    <t>F3O002WK</t>
  </si>
  <si>
    <t>EE walking out of office and made a turn and slip on floor and hit bottom and broke fall with right arm and pulled a muscle on right EE walking out of office and made a turn and slip on floor and hit bottom and br</t>
  </si>
  <si>
    <t>GRO0017A</t>
  </si>
  <si>
    <t>EE states 6/9/14 at the Homes Hall nursing station loss her footing and fell, now has right knee pain 2/10, 12X 6 Cm red and warm, . Both knees and left elbow</t>
  </si>
  <si>
    <t>GBO000Z4</t>
  </si>
  <si>
    <t>After turning patients, cleaning patients, and doing wound care all weekend, she began to have left elbow pain on 6/9. lateral epicondylitis</t>
  </si>
  <si>
    <t>HEO0001Z</t>
  </si>
  <si>
    <t>while assisting a patient she scraped her  right index finger on the bed rail laceration to rt index finger - infected</t>
  </si>
  <si>
    <t>F7O001ZJ</t>
  </si>
  <si>
    <t>EE states patient was about to fall out of chair during a seizure.  As she and coworker attempting to get her back into chair she EE states patient was about to fall out of chair during a seizure.  As she and c</t>
  </si>
  <si>
    <t>F0O003CK</t>
  </si>
  <si>
    <t>EE states she was scratched on left hand about 2 1/2 inches by patient when passing out medications\. LT HAND SCRATCH BY PATIENT</t>
  </si>
  <si>
    <t>EK0009UL</t>
  </si>
  <si>
    <t>needlestick with contaminated sharp needlestick with contaminated sharp</t>
  </si>
  <si>
    <t>GEO0012K</t>
  </si>
  <si>
    <t>EE states on 6/10/14 while passing trays, her foot caught bewteen a wheelchair and she fell. RT KNEE/FOOT CONTUSION</t>
  </si>
  <si>
    <t>CQ0044CD</t>
  </si>
  <si>
    <t>She states while assisting a 300# patient trying to lift her leg she strained her upper right arm. RIGHT UPPER ARM STRAIN</t>
  </si>
  <si>
    <t>GRO00163</t>
  </si>
  <si>
    <t>EE states today in the kitchen slipped and fell, now has pain to his right hip 9/10, and shoulder 7/10, stiffness to right side of . MASTER-Right shoulder</t>
  </si>
  <si>
    <t>GPO000T0</t>
  </si>
  <si>
    <t>Fnol EE stated climbing stairs, discomfort in right knee, currently uncomfortable, heard snap, slight swelling, went to primary. FMC:right knee</t>
  </si>
  <si>
    <t>F7O001ZK</t>
  </si>
  <si>
    <t>EE states she accidentally banged left knee against desk handle.  Moderate pain, knee swollen &amp; bruised\. Left knee contusion</t>
  </si>
  <si>
    <t>CQ0044BY</t>
  </si>
  <si>
    <t>She states she cut her right pinkie finger and received a blood bllister to right thumb on wheelchair spokes. Right thumb laceration</t>
  </si>
  <si>
    <t>EQ000CFS</t>
  </si>
  <si>
    <t>EE was punched repeatedly in the face by a patient while making rounds. Has swelling and blurred vision in right eye, laceration on Contusion to rt eye and broken glasses</t>
  </si>
  <si>
    <t>GKO000TS</t>
  </si>
  <si>
    <t>EE states at 1150 she was in a clients garage, she was squating down taking things out of the refrigerator and fell on left eblbow EE states at 1150 she was in a clients garage, she was squating down taking thin</t>
  </si>
  <si>
    <t>GKO000TU</t>
  </si>
  <si>
    <t>EE states at 315pm in patient room, she was irrigating a patient wound and she was splashed in the eyes, nose and mouth with blood . bodily fluid in the face</t>
  </si>
  <si>
    <t>F0O003CX</t>
  </si>
  <si>
    <t>EE states she poked right middle finger with dirty needle used to check blood sugars. EE states she poked right middle finger with dirty needle used to check blood su</t>
  </si>
  <si>
    <t>GBO000Y7</t>
  </si>
  <si>
    <t>EE was walking into the back door, when her feet caught on a rug, and she hit the wall, held onto the rail and fell down. Strain/sprain to rt wrist/rt shoulder</t>
  </si>
  <si>
    <t>D1003BR2</t>
  </si>
  <si>
    <t>EE states she was taking care of patient. Patient pushed EE and EE hit her lower back on chair. Yesterday, pain was 6/10. Today it LOW BACK CONTUSION</t>
  </si>
  <si>
    <t>F3O002X4</t>
  </si>
  <si>
    <t>Ee states on 06/11/2014, he was stuck with a needle to right middle finger drawing a blood gas from a patient. NEEDLE STICK- RIGHT MIDDLE FINGER</t>
  </si>
  <si>
    <t>E8O003EZ</t>
  </si>
  <si>
    <t>EE stated  6/11 male resident punch her in face breaking glasses,slammed her up against wall hitting back head on shadow box. EE stated  6/11 male resident punch her in face breaking glasses,slammed her up</t>
  </si>
  <si>
    <t>DP0055UR</t>
  </si>
  <si>
    <t>EE stated went to close the needle on the safety and poked my right pointer finger..\. NEEDLE STICK - RIGHT POINTER FINGER</t>
  </si>
  <si>
    <t>CL0025EE</t>
  </si>
  <si>
    <t>Was moving the overhead light. the bulb fell out. She attempted to put it back in and was shocked on right ring Was moving the overhead light. the bulb fell out. She attempted to put it back i</t>
  </si>
  <si>
    <t>CL0025EG</t>
  </si>
  <si>
    <t>Ee states she bent over to assist a resident and felt right knee pop in the back. Happened approx 30 min ago Strain to rt knee</t>
  </si>
  <si>
    <t>GBO000YH</t>
  </si>
  <si>
    <t>EE was in training class, when she went to sit, the chair rolled out from underneath her, and she landed on her hands and buttocks. contusion buttocks, bilateral  hands</t>
  </si>
  <si>
    <t>GMO000R4</t>
  </si>
  <si>
    <t>EE states twisted lower back transferring patient,sharp pain in mid back 9/10, not able to bend,no other symptoms LOW BACK STRAIN</t>
  </si>
  <si>
    <t>D1003BR9</t>
  </si>
  <si>
    <t>EE states she was leaving a patient's home. Her lab started barking and coming toward her. EE closed door, missed a step, and fell. EE states she was leaving a patient's home. Her lab started barking and coming t</t>
  </si>
  <si>
    <t>D0003D0D</t>
  </si>
  <si>
    <t>EE states was pulling patients pants down and got a sharp pain on bone in left wrist. States pain EE states was pulling patients pants down and got a sharp pain on bone in left w</t>
  </si>
  <si>
    <t>F7O001ZY</t>
  </si>
  <si>
    <t>EE states he was working all day yesterday &amp; at about 1630-1700 he noticed pain in his left buttock.  Current pain 8-9/10\. LOW BACK PAIN</t>
  </si>
  <si>
    <t>E8O003F8</t>
  </si>
  <si>
    <t>EE stated 5/12 turning a patient in bed and felt pain in low back. Continues to have pain in lower left back area, goes down leg. EE stated 5/12 turning a patient in bed and felt pain in low back. Continues to</t>
  </si>
  <si>
    <t>D7000B7L</t>
  </si>
  <si>
    <t>EE states she was stuck by a dirty insulin needle post injection on a patient. NEEDLE STICK- LEFT INDEX FINGER</t>
  </si>
  <si>
    <t>GDO001SS</t>
  </si>
  <si>
    <t>EE states she was a patient fell onto her while transfering and injured her right knee and low back. rt knee / low back strain</t>
  </si>
  <si>
    <t>FFO002QI</t>
  </si>
  <si>
    <t>EE stated was assisting pt. with walker to restroom this morning and walker landed on right middle toe.  EE thought nothing of it a Right foot contusion 924.20  BWC 14-829973</t>
  </si>
  <si>
    <t>FFO002QJ</t>
  </si>
  <si>
    <t>Tripped over a cord Ankle sprain</t>
  </si>
  <si>
    <t>GAO002BF</t>
  </si>
  <si>
    <t>EE states she was boosting a patient up in bed and felt a pop in her right shoulder, pain is a 5/10.\. Rt shoulder strain</t>
  </si>
  <si>
    <t>D0003D0O</t>
  </si>
  <si>
    <t>EE states was leaving a room with neele in hand safety on. States did not have a sharps container left thumb</t>
  </si>
  <si>
    <t>EQ000CG0</t>
  </si>
  <si>
    <t>EE states she felt pain in her lower back when she was assisting a patient who fell. Numbness to left leg, neck is also sore.\. Lumbosacral strain 846.0 and Cervical Strain 847.0</t>
  </si>
  <si>
    <t>GHO0015O</t>
  </si>
  <si>
    <t>EE states 06/13 hooking up diathermy to a pt, went to adjust the head of diathermy and got shocked left thumb/hand\. electrical shock left thumb 994.8</t>
  </si>
  <si>
    <t>FBO005PR</t>
  </si>
  <si>
    <t>EE states on 6/13/2014 she was helping a obese resident off the floor when the EE was standing he put all his weight on EE\ 846.0 Lumbosacral Sprain SEE ALERT</t>
  </si>
  <si>
    <t>ET0004QF</t>
  </si>
  <si>
    <t>EE states that on 06/13/2014 she was punctured on her left ring finger by a contaminated blood glucose needle. EE states that on 06/13/2014 she was punctured on her left ring finger by a cont</t>
  </si>
  <si>
    <t>CL0025ES</t>
  </si>
  <si>
    <t>Clmt stood up from her chair and felt pain in her lower back. LB and LE radiculopathy</t>
  </si>
  <si>
    <t>FFO002QR</t>
  </si>
  <si>
    <t>EE stated early this morning was assisting pt. to restroom, pt. started falling forward, EE pulled back on pt. to keep pt. from fall L/S AND THORACIC SPRAIN/STRAIN</t>
  </si>
  <si>
    <t>GEO0012R</t>
  </si>
  <si>
    <t>EE states a patient's urinary catheter popped off the bag, she pulled the tube from under the patient and urine splashed. EE states a patient's urinary catheter popped off the bag, she pulled the tube f</t>
  </si>
  <si>
    <t>FDO003MC</t>
  </si>
  <si>
    <t>On 6/13, EE states she washed her hands &amp; began charting at the nurse's station and she began to have redness to her base of neck. DERMATITIS NECK</t>
  </si>
  <si>
    <t>GFO0012S</t>
  </si>
  <si>
    <t>EE reporting FNOL injury to his  right knee when he banged his knee  on the corner of his desk rt knee contusion</t>
  </si>
  <si>
    <t>FFO002QV</t>
  </si>
  <si>
    <t>EE stated on 6/14/14 was boosting a pt. and hurt back.  EE stated he applied muscle rub last night and took Motrin 1x Sat. and 1x FMC: back and right shoulder</t>
  </si>
  <si>
    <t>D7000B7R</t>
  </si>
  <si>
    <t>EE states he was stuck on his right index finger by a needle that was found in a patients bed. Needle Stick/BBP Exposure to rt index finger</t>
  </si>
  <si>
    <t>GRO00179</t>
  </si>
  <si>
    <t>EE states she was in room 516 standing a resident then his knees gave out and he went down on the floor, EE now has right chest wal. Back Pain</t>
  </si>
  <si>
    <t>D0003D1H</t>
  </si>
  <si>
    <t>EE states was trying to unclog a g tube and splash from g tube hit her forehead and she thinks a Body fluid splash to forehead</t>
  </si>
  <si>
    <t>DP0055V7</t>
  </si>
  <si>
    <t>EE stated I was moving a patient from a chair to a bed and I took full force of his body weight and having pain to the lower back LUMBAR SPRAIN/STRAIN</t>
  </si>
  <si>
    <t>GEO00138</t>
  </si>
  <si>
    <t>EE states on 6/15/14 while doing a 1:1 the patient accidentally poked her right eye and tore her contact. EE states on 6/15/14 while doing a 1:1 the patient accidentally poked her right</t>
  </si>
  <si>
    <t>D0003D1L</t>
  </si>
  <si>
    <t>EE states was carrying tray downstairs to kitchen and slipped on stairs falling and hitting MULTIPLE CONTUSIONS</t>
  </si>
  <si>
    <t>HGO0001L</t>
  </si>
  <si>
    <t>EE states she was pushing a hoyer lift on 6/15/14 and after she placed patient in chair, she pulled hoyer Left great toe crush injury 928.3</t>
  </si>
  <si>
    <t>FDO003MG</t>
  </si>
  <si>
    <t>EE was about to sit down on the rolling chair, it rolled &amp; she fell to the floor. The seat's edge struck her left shoulder when it EE was about to sit down on the rolling chair, it rolled &amp; she fell to the floor</t>
  </si>
  <si>
    <t>F0O003DL</t>
  </si>
  <si>
    <t>EE states she raised her arm to clean a mirror and felt a pull and immediate pain in right shoulder. Pain 4/10 but can not raise it. EE states she raised her arm to clean a mirror and felt a pull and immediate pai</t>
  </si>
  <si>
    <t>D0003D1O</t>
  </si>
  <si>
    <t>EE states was trying to pull the needle out of porta cath and the needle was stuck and when did come EE states was trying to pull the needle out of porta cath and the needle was stu</t>
  </si>
  <si>
    <t>GEO0013J</t>
  </si>
  <si>
    <t>EE states on 6/16/14 with another co-worker she tried pulling up a resident and turned the resident to remove the sling. LEFT SHOULDER STRAIN</t>
  </si>
  <si>
    <t>FBO005QD</t>
  </si>
  <si>
    <t>EE states on 6/16/2014 she started to have right shoulder pain that radies hown arm, numbness and tignling to hand, pain 6-7/10 Rt shoulder strain</t>
  </si>
  <si>
    <t>GKO000U8</t>
  </si>
  <si>
    <t>EE states on 6/16/14 he was redirecting an aggressive patient when the patient punched and hit both eyes. Contusion to bilat eyes</t>
  </si>
  <si>
    <t>GHO0015R</t>
  </si>
  <si>
    <t>EE states 06/16 I was assisting pt out of chair, pt standing forward the chair slid backward and felt pop in right knee\. RT KNEE STRAIN</t>
  </si>
  <si>
    <t>GNO000WP</t>
  </si>
  <si>
    <t>EE states was repositioning a patient by self, heard pop in right wrist. Current symptoms include pain with use\. 842.0 - rt wrist strain</t>
  </si>
  <si>
    <t>FBO005VL</t>
  </si>
  <si>
    <t>FNOL per Management:: EE exposed to Patient that is positive for TB.  EE requires TB testing/screening\ TB EXPOSURE</t>
  </si>
  <si>
    <t>FBO005VM</t>
  </si>
  <si>
    <t>FBO005VN</t>
  </si>
  <si>
    <t>FBO005VO</t>
  </si>
  <si>
    <t>FNOL per Management:: EE exposed to Patient that is positive for TB.  EE requires TB testing/screening\ Exposure occured between 6/4 TB EXPOSURE</t>
  </si>
  <si>
    <t>FBO005VP</t>
  </si>
  <si>
    <t>FNOL per Management:: EE exposed to Patient that is positive for TB.  EE requires TB testing/screening\ Exposure occured between 6/1 TB EXPOSURE</t>
  </si>
  <si>
    <t>FBO005VQ</t>
  </si>
  <si>
    <t>F3O0032F</t>
  </si>
  <si>
    <t>Per supervisor's report- tile cave in and fell on EE. EE reports injury to the head left shoulder lower back, neck and right shoulde unknown injuries to bilateral shoulders, low back, neck and head</t>
  </si>
  <si>
    <t>DP0055VE</t>
  </si>
  <si>
    <t>EE stated I was told that a patient I was seeing had active TB through a bronchial wash that was done..\. ALLEGED EXPOSURE TO PATIENT WITH TB  ----    EE tested NEGATIVE for TB test</t>
  </si>
  <si>
    <t>D1003BRY</t>
  </si>
  <si>
    <t>EE states she was giving an insulin shot. After shot, in the process of recapping, EE poked left pointer finger. Bruising\. LEFT POINTER FINGER PUNCTURE WOUND</t>
  </si>
  <si>
    <t>FBO005Q6</t>
  </si>
  <si>
    <t>EE states she tripped on the back of the the person's foot in front of her, fell on right knee, pain radiates leg 5/10 RT KNEE CONTUSION</t>
  </si>
  <si>
    <t>FBO005Q8</t>
  </si>
  <si>
    <t>EE states she was walking when she stepped on a branch with 2 inch thorns, went through shoe and struck EE on right foot Right foot puncture wound 892.0</t>
  </si>
  <si>
    <t>GEO0013I</t>
  </si>
  <si>
    <t>EE states she lifted a walker above her head and it unfolded and hit the top of her head on the right side. bruised head</t>
  </si>
  <si>
    <t>ET0004QK</t>
  </si>
  <si>
    <t>EE states that while using a Q tip on a patient's abdominal wound some body fluid from the wound got into both her eyes. EE states that while using a Q tip on a patient's abdominal wound some body flui</t>
  </si>
  <si>
    <t>GKO000U6</t>
  </si>
  <si>
    <t>EE states on 6/17/14 in OR 1, OR table malfunctioned, the patient almost fell and he had to catch the patient and felt pain in back LUMBAR STRAIN</t>
  </si>
  <si>
    <t>E4O0044Y</t>
  </si>
  <si>
    <t>EE states that she was in the shower room with a patient. she pulled the patient up out of the wheelchair and when she came to the 0 Left ankle strain</t>
  </si>
  <si>
    <t>FFO002RA</t>
  </si>
  <si>
    <t>EE stated was putting away a walker in storage room when caught her right index finger in door frame and door.  EE applied ice, took right index finger</t>
  </si>
  <si>
    <t>FBO005QF</t>
  </si>
  <si>
    <t>EE states she was walking a resident when she started to fall EE caught her, right wrist pain, no swelling, pain 5/10 RIGHT WRIST/HAND STRAIN</t>
  </si>
  <si>
    <t>HAO00098</t>
  </si>
  <si>
    <t>EE calling to report FNOL post dropping a LT FOOT CONTUSION</t>
  </si>
  <si>
    <t>DP0055VW</t>
  </si>
  <si>
    <t>EE stated I was cleaning the patient and the patient's trach came out and when put it back the sputum splashed into BODILY FLUID IN EYES</t>
  </si>
  <si>
    <t>GAO002C5</t>
  </si>
  <si>
    <t>EE states on 6/18 he was transferring a patient back to bed and the urinal fell, spilling urine on his right foot.\ right foot foieign body</t>
  </si>
  <si>
    <t>GPO000SR</t>
  </si>
  <si>
    <t>EE stated stepped on mop, mop slipped causing EE to fall causing legs to split apart causing injury to legs and lower back 8/10. LIENS: legs &amp; low back</t>
  </si>
  <si>
    <t>D1003BSH</t>
  </si>
  <si>
    <t>EE states she was rolling a patient to change her. Her right wrist popped and has been swollen ever since. Throbbing\. EE states she was rolling a patient to change her. Her right wrist popped and ha</t>
  </si>
  <si>
    <t>HDO0001V</t>
  </si>
  <si>
    <t>EE was transfering patient from recliner when patient went back injurying EE's left shoulder.\. LEFT SHOULDER STRAIN</t>
  </si>
  <si>
    <t>HFO0001P</t>
  </si>
  <si>
    <t>EE on Wed 6/18 transferring a resident off a machine into chair, had with gait belt and fell over toward helper and pulled shoulder. RT SHOULDER PAIN</t>
  </si>
  <si>
    <t>GAO002DJ</t>
  </si>
  <si>
    <t>EE states on 6/18 he was moving a bariatric bed by himself and strained his left shoulder. Pain is getting worse. LEFT SHOULDER STRAIN</t>
  </si>
  <si>
    <t>DP0055YJ</t>
  </si>
  <si>
    <t>EE stated the morning of the 19th woke up with aching back and in the last 3-4 days has gotten more painful..\. Back Pain</t>
  </si>
  <si>
    <t>HBO0001G</t>
  </si>
  <si>
    <t>EE states she was in the kitchen area, and the man pushing the food cart did not see her and ran the cart in to the EE. Left ankle achilles tendon tear</t>
  </si>
  <si>
    <t>GHO0015S</t>
  </si>
  <si>
    <t>EE states went to pull safety device on the butterfly needle after pt stuck, and poked left index finger, bled, redness, pain\. 883.0 Left Index Finger Puncture</t>
  </si>
  <si>
    <t>HDO0001U</t>
  </si>
  <si>
    <t>EE was transfering a heavy patient when the patient went down twisting EE's right knee.\. RIGHT KNEE STRAIN</t>
  </si>
  <si>
    <t>D0003D2V</t>
  </si>
  <si>
    <t>EE states was giving insulin shot and when retracting needle stuck right index finger. EE states was giving insulin shot and when retracting needle stuck right index f</t>
  </si>
  <si>
    <t>CL0025EQ</t>
  </si>
  <si>
    <t>EE states that she was attempting to turn a resident in bed and felt a pain to lower middle baclk. Happened Low/middle back strain</t>
  </si>
  <si>
    <t>G5O0003R</t>
  </si>
  <si>
    <t>EE states on 6/19/14 leaving facility and slipped off wet curb twisting her right knee. RIGHT KNEE STRAIN / TKR</t>
  </si>
  <si>
    <t>GRO00189</t>
  </si>
  <si>
    <t>FNOL: EE states 6/19/14 she was driving in left lane, man side swiped ee on passenger side air bags deployed, at this time right si Strain to rt shoulder</t>
  </si>
  <si>
    <t>HFO0001J</t>
  </si>
  <si>
    <t>EE states she was lifting patient in bed and pulled her right shoulder. Initiated self care without improvement. 840.9 Shoulder Sprain/Strain-Rt  SEE ALERT</t>
  </si>
  <si>
    <t>G2O000A4</t>
  </si>
  <si>
    <t>EE states, that on 6/19/14, she fell in parking lot as she walked to her car on uneven pavement injuring her left arm/shoulder\. EE left upper arm/shoiulder srain</t>
  </si>
  <si>
    <t>GRO00190</t>
  </si>
  <si>
    <t>EE states 6/19/14 she was room 264, holding a patient for wound care, now has pain 6/10, weakness to right lower back\. Strain to rt LB</t>
  </si>
  <si>
    <t>FBO005SB</t>
  </si>
  <si>
    <t>FNOL:  EE states on 6/19/2014 he was cutting bread when he cut the tip  of his right thumb\  EE was sent to St E UC Right thumb laceration 883.0</t>
  </si>
  <si>
    <t>GPO0011V</t>
  </si>
  <si>
    <t>Fnol Supervisor called stated EE sustained injury to lower back, went to hospital see tab 4 for more information. Fnol Supervisor called stated EE sustained injury to lower back, went to hospita</t>
  </si>
  <si>
    <t>HCO000AQ</t>
  </si>
  <si>
    <t>EE states that she was working with several patients that required a lot of assistance, began having pain in her left shoulder and left shoulder, neck, back</t>
  </si>
  <si>
    <t>D1003BSV</t>
  </si>
  <si>
    <t>She was changing the patient's brief going around the bed. EE tripped on a cord, fell and landed right hand and hip. Hip is bruised Contsuion/strain right hand and hip.</t>
  </si>
  <si>
    <t>E4O00459</t>
  </si>
  <si>
    <t>EE states that she and a co-worker were pulling a resident up in bed and her right shoulder popped and her fingers are now numb.\. 840.9 Right Shoulder Sprain/Strain  SEE ALERT</t>
  </si>
  <si>
    <t>HGO0001N</t>
  </si>
  <si>
    <t>EE states giving while adminisering a heparin shot sub q, into belly of patient, her hand slipped, pricking left index finger on Needle stick injury left index finger</t>
  </si>
  <si>
    <t>HHO0001S</t>
  </si>
  <si>
    <t>EE states resident hit EE with staple gun, right middle and index finger got caught in gun at 3:40pm. Pain 10/10. \. Contusion to rt middle and index finger</t>
  </si>
  <si>
    <t>GFO0013H</t>
  </si>
  <si>
    <t>EE reporting FNOL injury to his left shoulder when he tried to prevent a patient from leaving the facility. LT SHOULDER DISLOCATION</t>
  </si>
  <si>
    <t>FBO005RP</t>
  </si>
  <si>
    <t>FNOL: EE states on 6/20/2014 she was assisting with cleaning a patient that was very  resistant whe she developed neck pain NECK PAIN</t>
  </si>
  <si>
    <t>GKO000UM</t>
  </si>
  <si>
    <t>EE states at 750am in patient room, she recapped a used insulin pen and the needle went through the cap and punctured the left thumb needle stick left thumb</t>
  </si>
  <si>
    <t>FBO005R5</t>
  </si>
  <si>
    <t>EE states she was filling a small oxygen tank when the big tank exploded, nitro gas struck her right hand Chemical Burn to rt hand</t>
  </si>
  <si>
    <t>EE0015B5</t>
  </si>
  <si>
    <t>Employee states he was stuck with a contaminated needle.\ finger puncture</t>
  </si>
  <si>
    <t>DH0047FX</t>
  </si>
  <si>
    <t>EE states that an agitated patient spit sputum-saliva into his face &amp; L eye.\. FACE/LT EYE BODILY FLUID</t>
  </si>
  <si>
    <t>G5O0003Z</t>
  </si>
  <si>
    <t>EE states on 6/21/14 she felt something funny in her eye when she walked in to room 216 and now left eyelid has a bump, is painful FB in lt eye</t>
  </si>
  <si>
    <t>EK0009UU</t>
  </si>
  <si>
    <t>fall and right hip pain RT HIP PAIN</t>
  </si>
  <si>
    <t>HGO0002O</t>
  </si>
  <si>
    <t>EE stated on 06/21/14 was assisting transport a patient to the dialysis room when he slipped on some liquid on floor. Strain low back</t>
  </si>
  <si>
    <t>HCO0002Y</t>
  </si>
  <si>
    <t>EE states that she had a needle stick to her right pinky finger from an open syringe that was left on a patient's bedside table\. RT SMALL FINGER NEEDLESTICK</t>
  </si>
  <si>
    <t>F3O002YJ</t>
  </si>
  <si>
    <t>Ee had finished inserting a IV and was cleaning the work area and  needle did not retract all the way and EE stuck right finger. Ee had finished inserting a IV and was cleaning the work area and  needle did no</t>
  </si>
  <si>
    <t>DP0055WO</t>
  </si>
  <si>
    <t>EE stated was helping a resident to get off toilet and touched the metal part of the toilet and went to move Hand injury - 615</t>
  </si>
  <si>
    <t>G0O000G0</t>
  </si>
  <si>
    <t>EE states that she was cleaning up the area of her pt after blood was drawn and she is not sure what type of object poked her. FOREIGN BODY PUNCTURE - right 3rd finger</t>
  </si>
  <si>
    <t>E3O004BC</t>
  </si>
  <si>
    <t>EE states was exposed to medications and body fluids to face(eyes,nose and mouth) while attempting to place medications down gtube\. EE states was exposed to medications and body fluids to face(eyes,nose and mouth</t>
  </si>
  <si>
    <t>HFO0001N</t>
  </si>
  <si>
    <t>On 6/22/2014 EE heard yelling coming from rm. 306A and walked into the room and patient dug nails into EE's forearm and drew blood. On 6/22/2014 EE heard yelling coming from rm. 306A and walked into the room and</t>
  </si>
  <si>
    <t>G5O0003V</t>
  </si>
  <si>
    <t>EE states on 6/22/14 felt pop in lower back during 2 person lift of heavy patient from BSC to bed Strain to LB</t>
  </si>
  <si>
    <t>G5O0003W</t>
  </si>
  <si>
    <t>EE states on 6/22/14 was taking resident to toliet, patient began to drop, EE grabbed her to keep from falling, pain to lower back. patient began to drop, placing weight on claimant, thus, causing back strain.</t>
  </si>
  <si>
    <t>GFO0013T</t>
  </si>
  <si>
    <t>EE reports urine splashed into her face when removing a urine bag. bodily fluid in face</t>
  </si>
  <si>
    <t>HEO0002Q</t>
  </si>
  <si>
    <t>DP0055WT</t>
  </si>
  <si>
    <t>EE stated was walking a patient that had just had a hip replacement and she panicked and let go of Low back</t>
  </si>
  <si>
    <t>EXO004SA</t>
  </si>
  <si>
    <t>States on 06/22/2014 at around 0900 hrs. she was pulling patient up in bed and hurt her left shoulder. States on 06/22/2014 at around 0900 hrs. she was pulling patient up in bed and h</t>
  </si>
  <si>
    <t>EE0015BQ</t>
  </si>
  <si>
    <t>Employee states she was walking backward away from the bed when she hit her back on the corner of the medicine chest\. CONTUSION TO BACK</t>
  </si>
  <si>
    <t>F3O002YL</t>
  </si>
  <si>
    <t>EE bent over to left a Catheter bag and he felt and heard something pop. LUMBAR HNP L5-S1</t>
  </si>
  <si>
    <t>FFO002SA</t>
  </si>
  <si>
    <t>EE stated this morning was trying to pull pt. hands off railing in order to change his linens and hurt right wrist.  Pain, slight RT MIDDLE TRIGGER FINGER</t>
  </si>
  <si>
    <t>GQO000FQ</t>
  </si>
  <si>
    <t>EE believes she strained her lower back as she was pulling a patient up.  EE went to Urgent Care for treatment\. strain low back</t>
  </si>
  <si>
    <t>HHO0001V</t>
  </si>
  <si>
    <t>EE states while feeding a patient, he kicked me in the face on the right side, pushing my glasses up into my face at 12:45 pm. POST-CONCUSSION SYNDROME</t>
  </si>
  <si>
    <t>HCO00024</t>
  </si>
  <si>
    <t>EE states 6/24 12 midnight, just finished rounds, began having sharp lower back pain, radiating down left leg, unable to walk, pain ALLEGED LOW BACK PAIN POST STANDING UP</t>
  </si>
  <si>
    <t>FBO005S2</t>
  </si>
  <si>
    <t>FNOL per Employee Health Nurse:  EE went to sit down on a chair, missed the chair and fell to the ground\ buttock, left hip, neck</t>
  </si>
  <si>
    <t>HDO0002E</t>
  </si>
  <si>
    <t>EE stepped on stairs when she felt like her right knee was being ripped off.\. Right knee strain</t>
  </si>
  <si>
    <t>D0003D3P</t>
  </si>
  <si>
    <t>EE states was pushing a resident in a stand lift in the bathroom and when turning her felt a pop in Right knee Right knee strain</t>
  </si>
  <si>
    <t>GEO00141</t>
  </si>
  <si>
    <t>Supervisor states the EE drew blood from a patient and tried to put the sharp in a sharps container and scraped her right thumb. Supervisor states the EE drew blood from a patient and tried to put the sharp in</t>
  </si>
  <si>
    <t>FBO005S5</t>
  </si>
  <si>
    <t>EE states she was using a hoyer lift when she tried to pull it from under bed it was stuck then when it was pulled out it struck toe toe contusion</t>
  </si>
  <si>
    <t>EQ000CHN</t>
  </si>
  <si>
    <t>EE got sputum splashed into left eye while caring for patient.  Has constant burning sensation.\. LT EYE BODILY FLUID</t>
  </si>
  <si>
    <t>ET0004RO</t>
  </si>
  <si>
    <t>EE states that on 06/24/2014 she was assisting a coworker to lift a patient and she felt a pain in her left wrist and thumb. lerft wrist/thumb strain</t>
  </si>
  <si>
    <t>HDO0002I</t>
  </si>
  <si>
    <t>EE states he was working with a patient when he turned to work with another patient he felt a spasm in his lower left side toward l. Strain to lt LB</t>
  </si>
  <si>
    <t>ET0004RM</t>
  </si>
  <si>
    <t>EE states that she was assisting a coworker to lift a heavy patient and she injured her upper and lower back. strain upper and lower back</t>
  </si>
  <si>
    <t>E2O003UF</t>
  </si>
  <si>
    <t>EE states on 6/24/14, it was a busy day, short staff, pulled muscle in her lower back. EE was lifting, pushing, pulling items. mid and low back</t>
  </si>
  <si>
    <t>HEO0003C</t>
  </si>
  <si>
    <t>EE states while assisting a resident to use bedpan the residents legs began to fall off the bed and she reached and grabbed them to pull back up onto the bed LEFT SHOULDER AND ARM STRAIN</t>
  </si>
  <si>
    <t>GGO0015A</t>
  </si>
  <si>
    <t>EE states noticed a pt half way off bed, EE stretched to reach pt, injurying lower back, numbness to right leg when she lays down. Low back strain</t>
  </si>
  <si>
    <t>GQO000EM</t>
  </si>
  <si>
    <t>EE states she was assisting a patient out of bed and the patient grabbed and twisted EE's upper left arm, pain 9/10\. strain to upper left arm</t>
  </si>
  <si>
    <t>ET0004RS</t>
  </si>
  <si>
    <t>EE states that she was assisting a coworker to move a patient, tripped over wc and she injured her lower back. Strain to LB</t>
  </si>
  <si>
    <t>HHO0002A</t>
  </si>
  <si>
    <t>While escorting a person moving a file cabinet,  she stopped for person in front of her and file cabinet struck her right heel. \. Contusion to rt ankle</t>
  </si>
  <si>
    <t>DX00084T</t>
  </si>
  <si>
    <t>Stated was lifting a patient and hurt abdominal muscles. Stated no pain noted. Stated is able to move just feels a burning sore sen ABDOMEN STRAIN</t>
  </si>
  <si>
    <t>DP0055XJ</t>
  </si>
  <si>
    <t>EE stated I was flushing a PICC line with saline and the lumen burst and solution squirt into my eyes and face, foreign body in eyes and face</t>
  </si>
  <si>
    <t>GDO001TO</t>
  </si>
  <si>
    <t>EE states she was escorting a male resident.  He stomped on her right foot and ankle. contusion/sprain to rt foot/ankle</t>
  </si>
  <si>
    <t>FAO00445</t>
  </si>
  <si>
    <t>EE states while holding the handlers for the scrubbers which slidded, &amp; then hand slidded over handler\. LT MIDDLE FINGER TIP CRUSH</t>
  </si>
  <si>
    <t>GEO00149</t>
  </si>
  <si>
    <t>EE states the trash can slipped off the wheel and she went down hitting the driveway with both knees and hands. LEFT KNEE STRAIN</t>
  </si>
  <si>
    <t>E4O004SY</t>
  </si>
  <si>
    <t>EE states that working in a room and the supervisor of the night came to get her.  He took her to a conference room and put her on high blood pressure</t>
  </si>
  <si>
    <t>G0O000GH</t>
  </si>
  <si>
    <t>EE states that she was rear ended by another driver on I-20 east in Ft Worth, TX. and taken via 911 to JPS. EE states that she was rear ended by another driver on I-20 east in Ft Worth, TX</t>
  </si>
  <si>
    <t>FXO002ET</t>
  </si>
  <si>
    <t>Supervisor states EE got stung by wasp at nurses station. EE allergic to stings.\. Supervisor states EE got stung by wasp at nurses station. EE allergic to stings.</t>
  </si>
  <si>
    <t>HEO0003G</t>
  </si>
  <si>
    <t>EE states when closing the needle guard after administering insulin to a patient, the needle grazed her left index finger knuckle a Needle Stick/BBP Exposure to lt finger</t>
  </si>
  <si>
    <t>EE0015C5</t>
  </si>
  <si>
    <t>EE was helping patient out of wheelchair and complains of left lower back spasms\. LOW BACK STRAIN</t>
  </si>
  <si>
    <t>D1003BU3</t>
  </si>
  <si>
    <t>EE states she bent wheelchair armrest to make it align for patient. EE woke up this am, unable to move neck, take deep breath, or l EE states she bent wheelchair armrest to make it align for patient. EE woke up t</t>
  </si>
  <si>
    <t>G1O000EM</t>
  </si>
  <si>
    <t>EE states while she was doing home visit, she was in the patients house, a dog ran out of the door and bit on her both calves EE states while she was doing home visit, she was in the patients house, a dog r</t>
  </si>
  <si>
    <t>GBO0010E</t>
  </si>
  <si>
    <t>EE states she approached a patient at a table, in front of him, when he stood up and grabbed her wrist, pushing her into a book case UPPER BACK CONTUISON</t>
  </si>
  <si>
    <t>G0O000GP</t>
  </si>
  <si>
    <t>EE states he was assisting a 500lb. patient to turn and she didnt move with him like he thought and injured his lt shoulder. left shoulder strain</t>
  </si>
  <si>
    <t>F3O002ZL</t>
  </si>
  <si>
    <t>EE states on 6/27/2014 fell going up the stairs and injured left hip and back pain. Pain is 8/10. strain left hip, back</t>
  </si>
  <si>
    <t>ES00061Z</t>
  </si>
  <si>
    <t>EE states in room 432 setting up suction into wall when pole fell and caused her to fall on left hip. EE states in room 432 setting up suction into wall when pole fell and caused her</t>
  </si>
  <si>
    <t>GKO000VN</t>
  </si>
  <si>
    <t>EE states on 6/28/14 in residents room, she was trying to assist an obese resident to a sitting position-felt pain left shoulder Left shoulder strain</t>
  </si>
  <si>
    <t>GKO000VO</t>
  </si>
  <si>
    <t>EE states on 6/28/14 she was turned a patient while cleaning him and her right wrist overstreched.  pain is at a 9/10, swelling. EE states on 6/28/14 she was turned a patient while cleaning him and her right w</t>
  </si>
  <si>
    <t>GNO000ZN</t>
  </si>
  <si>
    <t>EE states on 06/29/2014 was caring for patient when pt coughed sputum when into left eye. Current symptoms include eye drainage\. Foreign body in left eye</t>
  </si>
  <si>
    <t>G7O0003X</t>
  </si>
  <si>
    <t>EE yesterday in the kitchen she felt a little funny and passed out in the cooler and had hit the back of her head.\. Syncope/contusion to head</t>
  </si>
  <si>
    <t>E0O002XR</t>
  </si>
  <si>
    <t>EE states at 1500 PDT she was cleaning blood off a Pt remote control with wipes and some liquid went into her right eye. BODILY FLUID EXPOSURE</t>
  </si>
  <si>
    <t>CL0025F8</t>
  </si>
  <si>
    <t>EE states the tripped over a wire the was attached the bed alarm and fell. Happened Sunday morning approx Rt wrist, sxhoulder and knee contusion</t>
  </si>
  <si>
    <t>HCO0005B</t>
  </si>
  <si>
    <t>EE states she was pulling a patient up in bed and began to feel right shoulder pain that radiated down arm, up neck and into back. FMC: right shoulder pain that radiates down arm, up neck into back</t>
  </si>
  <si>
    <t>DH0047G8</t>
  </si>
  <si>
    <t>EE states she slipped on a wet mat in a patient room &amp; injured her L arm. Pain is rated 7 of 10.\. LEFT BICEP/ELBOW</t>
  </si>
  <si>
    <t>GMO000TB</t>
  </si>
  <si>
    <t>EE states was giving patient insulin injection, patient moved, EE left thumb scratched with needle\. LT THUMB PUNCTURE</t>
  </si>
  <si>
    <t>GNO000ZT</t>
  </si>
  <si>
    <t>EE states was assisting to pulling a patient up in bed when felt sharp pain in left shoulder. Pain and unable to raise arm up\. EE states was assisting to pulling a patient up in bed when felt sharp pain in l</t>
  </si>
  <si>
    <t>G5O0004G</t>
  </si>
  <si>
    <t>EE states was transfering blood specimen to tube and stuck her left ring finger pad with blunt needle, small puncture wound .\ Needle stick to lt ring finger/BBP Exposure</t>
  </si>
  <si>
    <t>FFO002TK</t>
  </si>
  <si>
    <t>EE stated was at a red light when an accident happened away from her, a car slid out of control and hit the left side of her vehicle PAIN/SWELLING LEFT RING FINGER</t>
  </si>
  <si>
    <t>FXO002F1</t>
  </si>
  <si>
    <t>EE states he was drilling hole in tennis ball for walker. Drill slipped, cutting left thumb. Pain 3. Tetanus required.\. Laceration to lt thumb</t>
  </si>
  <si>
    <t>CL0025FA</t>
  </si>
  <si>
    <t>Ee states that she was assisting a coworker with a resident. The resident was resistant and tried to kick and Ee states that she was assisting a coworker with a resident. The resident was re</t>
  </si>
  <si>
    <t>GAO002EQ</t>
  </si>
  <si>
    <t>Supervisor calling in to state that on 6/30 EE was involved in a MVA. EE hit another car and was at fault.\. Withdrawn WC claim, 807.00 6th Rib Fracture-Right</t>
  </si>
  <si>
    <t>HGO0003M</t>
  </si>
  <si>
    <t>EE states on 6/30/14 was exposed to oven cleaner, which EE is allergic to. EE had hives, burning skin and asthma flare up. EE states on 6/30/14 was exposed to oven cleaner, which EE is allergic to. EE ha</t>
  </si>
  <si>
    <t>ET0004WT</t>
  </si>
  <si>
    <t>FNOL EE states that she already sought care at provider location and was admitted to hospital. needle stick...left hand</t>
  </si>
  <si>
    <t>F0O003G7</t>
  </si>
  <si>
    <t>EE states she fell in stairwell and injured right knee. Pain 6/10 but goes to 10/10 with pressure and feels like it will buckle\. EE states she fell in stairwell and injured right knee. Pain 6/10 but goes to 10</t>
  </si>
  <si>
    <t>G7O00041</t>
  </si>
  <si>
    <t>EE stated she was giving an injection to a patient and after the injection the patient flinched and the needle punctured her thumb\ THUMB NEEDLESTICK LT.</t>
  </si>
  <si>
    <t>GHO0017S</t>
  </si>
  <si>
    <t>Supr states ee traveling between clients and while driving she hit a deer, c/o chest and abdominal pain\. Supr states ee traveling between clients and while driving she hit a deer, c/o c</t>
  </si>
  <si>
    <t>GYO0007J</t>
  </si>
  <si>
    <t>EE states she walk out  with resident, walked through doorway, felt dizzr.  Sat down on floor, nurses took BP and pulse.  Gave cold FELT DIZZY</t>
  </si>
  <si>
    <t>GBO0010U</t>
  </si>
  <si>
    <t>EE states she unplugged a patient's wound vac to remove the pants, when the contents splashed into her right eye. BODILY FLUID RT EYE</t>
  </si>
  <si>
    <t>EB001CUU</t>
  </si>
  <si>
    <t>EE states electric shock from the drill; he let go and fell from ladder and landed on his feet. \. ELECTRIC SHOCK</t>
  </si>
  <si>
    <t>GMO000TF</t>
  </si>
  <si>
    <t>EE states she was sitting at desk,stood up and turned had a sharp pain in lower back,10/10,pain to back when stands on right leg\. Low back strain</t>
  </si>
  <si>
    <t>E8O003HD</t>
  </si>
  <si>
    <t>EE stated in managers office sitting in chair, she stood, slipped on wet area and fell back down onto chair seat. Twisted left knee left knee sprain/strain</t>
  </si>
  <si>
    <t>GKO001EA</t>
  </si>
  <si>
    <t>EE states months ago she started to have middle to upper back pain, high blood pressure, depression, stress she thinks is work relat middle to upper back pain, high blood pressure, depression, stress</t>
  </si>
  <si>
    <t>HHO0002S</t>
  </si>
  <si>
    <t>EE states while going around corner to med room, hit a wet spot on floor and fell against wall @ 9:20am today. \. EE states while going around corner to med room, hit a wet spot on floor and fel</t>
  </si>
  <si>
    <t>EXO004P3</t>
  </si>
  <si>
    <t>States at 1225 hrs. she reached into the medication bind and cut her left thumb on a broken glass vial. left thumb laceration</t>
  </si>
  <si>
    <t>D1003BUU</t>
  </si>
  <si>
    <t>EE states she was cleaning the tomato slicer. Left middle finger hit the blade. Cut is about half of inch\. laceration  middle finger 883</t>
  </si>
  <si>
    <t>D1003BUV</t>
  </si>
  <si>
    <t>EE states she was walking in the office, hit leg of chair with tip of toe. EE caught balance with right hand. Wrist hit desk. Numb Contuson to leg/toe/rt wrist</t>
  </si>
  <si>
    <t>GPO000UV</t>
  </si>
  <si>
    <t>EE stated patient fell, she lunged to help causing injury to left calf, swollen, burning, unable to bear weight pain 7/10 lower leg strain</t>
  </si>
  <si>
    <t>GHO00183</t>
  </si>
  <si>
    <t>EE states picking up a pt from a bed that was low and hurt left shoulder to fingers-pain 9/10, SC Ibuprofen\. LIENS: OACR 09/28/15 $34,500</t>
  </si>
  <si>
    <t>HPO0002C</t>
  </si>
  <si>
    <t>CT:Teresa Mudd states this claim is in litigation due to EE sustaining injury to Right Wrist 06/02/13-07/02/14 due to repetition *CC* OACR 09/08/16</t>
  </si>
  <si>
    <t>GBO00117</t>
  </si>
  <si>
    <t>EE states she was unable to try draw blood from a patient, and when she picked up the the used butterfly, she poked her left finger. EE states she was unable to try draw blood from a patient, and when she picked u</t>
  </si>
  <si>
    <t>GRO001BA</t>
  </si>
  <si>
    <t>EE states today in  400 Hallway, caught resident before falling, has pain 6/10 to lower back travels up  back/ shoots down the left. Strain to LB</t>
  </si>
  <si>
    <t>HBO0002X</t>
  </si>
  <si>
    <t>EE's Right middle knuckle was cut while EE was stripping electric wires, and his hand caught edge of the light bulb. Right middle knuckle</t>
  </si>
  <si>
    <t>GRO001BB</t>
  </si>
  <si>
    <t>EE state in the weaver room resident ran over ee right big toe/next to it pain 5/10, numbness,\. contusion to rt big toe</t>
  </si>
  <si>
    <t>E2O003SX</t>
  </si>
  <si>
    <t>EE states she was in a patient's room, floor was slippery, she fell, slid down, hit head and shoulder on wall, both knees on floor. FOREHEAD CONTUSION</t>
  </si>
  <si>
    <t>F3O0030G</t>
  </si>
  <si>
    <t>EE was stung by a bee to left elbow taking trash out.  EE states left side of chest hurting, back, and EE feeling weak. Bee sting to lt elbow</t>
  </si>
  <si>
    <t>F7O0022W</t>
  </si>
  <si>
    <t>EE states she slipped and fell on the wet floor and injured her right hip and buttock.  Mild pain, area swollen and bruised\. HIP CONTUSION/STRAIN</t>
  </si>
  <si>
    <t>G5O0004Z</t>
  </si>
  <si>
    <t>EE states on 7/3/14 on elevator going up to 4th floor, elevator jolted to stop and doors did not open but then began to free fall 2\ Rt neck, wrist, hip and leg strain</t>
  </si>
  <si>
    <t>FBO005XL</t>
  </si>
  <si>
    <t>EE states on 7/3/2014 she was shooting a IV line when she was done she developed sharp back pain\ THORACIC STRAIN</t>
  </si>
  <si>
    <t>EB001CV4</t>
  </si>
  <si>
    <t>EE states she was drawing ABGs, patient jerked and she was stuck with the needle on the Lt index finger. EE states she was drawing ABGs, patient jerked and she was stuck with the needle</t>
  </si>
  <si>
    <t>FBO005UM</t>
  </si>
  <si>
    <t>EE states he was positioning the x-Ray machine when the nurse was flushing a IV port with saline, the saline squirted into the air saline in eyes</t>
  </si>
  <si>
    <t>G5O0004Y</t>
  </si>
  <si>
    <t>EE was drawing blood and as she removed turniquette the needle came out of pt and stuck her in left index finger on side near tip\. EE was drawing blood and as she removed turniquette the needle came out of pt an</t>
  </si>
  <si>
    <t>DH0047GV</t>
  </si>
  <si>
    <t>EE states she slipped on a wet spot on the floor as she was coming out of the kitchen.\. Contusion to bilateral hanss/knees</t>
  </si>
  <si>
    <t>EB001CVC</t>
  </si>
  <si>
    <t>EE states injured Lt side lower back assisting patient from the floor to wheelchair. Pain 7 of 10. No first aid done. \. Strain to lt LB</t>
  </si>
  <si>
    <t>G2O000BN</t>
  </si>
  <si>
    <t>EE states, that she was at residence bedside, assisting the resident out of bed, the mat beside the bed flipped as EE turned, twist Strain to lt knee.</t>
  </si>
  <si>
    <t>E8O003IG</t>
  </si>
  <si>
    <t>FNOL. EE stated 7/4/14 she and assistant pulling patient up in bed, called for another assistant to help. After that EE back hurting strain back</t>
  </si>
  <si>
    <t>FXO002G6</t>
  </si>
  <si>
    <t>EE states on 07/05/2014, she was hit with a walker by patient. Pain 10.\. bruised back</t>
  </si>
  <si>
    <t>D0003D6Z</t>
  </si>
  <si>
    <t>EE states was doing patient care turning and pulling patients up in bed and felt pain in low back LOW BACK STRAIN</t>
  </si>
  <si>
    <t>F3O0031G</t>
  </si>
  <si>
    <t>EE states on 07/05/2014,EE was helping to lift a patient and she felt pain in back and left shoulder. neck, low back sprain/strain</t>
  </si>
  <si>
    <t>GGO00152</t>
  </si>
  <si>
    <t>EE 7/5 states was going outside, and stepped off side walk, there was a chunk of cement and rolled left ankle on it. 845.00 Left Ankle Sprain/Strain</t>
  </si>
  <si>
    <t>GHO00185</t>
  </si>
  <si>
    <t>EE states pt sliding out of bed and put her back in and hurt low back, pain 8/10,  SC Tylenol. LIENS: LOW BACK STRAIN</t>
  </si>
  <si>
    <t>C6004CF9</t>
  </si>
  <si>
    <t>EE states she was raising the side rail on a pt bed and caught her right hand and wrist between the rail and the table RT HAND/WRIST CONTUSION</t>
  </si>
  <si>
    <t>FFO002UQ</t>
  </si>
  <si>
    <t>WALKING ON WET FLOOR AND SLIPPED AND FELL ON RT KNEE RT KNEE CONTUSION</t>
  </si>
  <si>
    <t>F7O0022Z</t>
  </si>
  <si>
    <t>EE states she &amp; a coworker assisted resident back to chair.  She began to place thigh straps when resident became upset and bit her left thumb puncture wound to left thumb</t>
  </si>
  <si>
    <t>F3O00317</t>
  </si>
  <si>
    <t>Per supervisor- EE disposing a needle and became distracted and puncture right middle finger Needle Stick</t>
  </si>
  <si>
    <t>D0003DAG</t>
  </si>
  <si>
    <t>EE states uses right hand repeatedly to enter data onto computer and about 2 weeks ago noted Right thumb lateral ligament tear</t>
  </si>
  <si>
    <t>GKO000WL</t>
  </si>
  <si>
    <t>EE states on 7/8/14 in patients room she was assisting a patient change position in bed when she felt pain in the middle back. MID BACK STRAIN</t>
  </si>
  <si>
    <t>GFO0015H</t>
  </si>
  <si>
    <t>EE reports laceration  to her right thumb with a metal cabinet . EE is not current on tetanus vaccine. EE reports laceration  to her right thumb with a metal cabinet . EE is not curre</t>
  </si>
  <si>
    <t>G0O000IH</t>
  </si>
  <si>
    <t>EE states that she tripped over a bath mat and landed on her lt knee. EE states her pain is an 8 on a scale of 1-10. Contusion to lt knee</t>
  </si>
  <si>
    <t>G1O000G1</t>
  </si>
  <si>
    <t>EE states while she was pulling a patient who was sitting in a wheelchair and bent over to reach foot stand, felt lower back pain\. Lumbar Strain</t>
  </si>
  <si>
    <t>GAO002FV</t>
  </si>
  <si>
    <t>EE states he hurt his left knee when he was helping to restrain a violent patient and hit knee into cabinet.\. Left knee contusion only COMPANION</t>
  </si>
  <si>
    <t>G7O00058</t>
  </si>
  <si>
    <t>EE states when attempting to pick up a resident her left leg went numb and lower back hurts turning right or bending and numbness Low back strain</t>
  </si>
  <si>
    <t>GGO0015X</t>
  </si>
  <si>
    <t>EE states 7/9 was answering call lights and in the process twisted/folded her left ankle. Swelling unable to bear weight LT ANKLE SPRAIN</t>
  </si>
  <si>
    <t>EK0009VC</t>
  </si>
  <si>
    <t>states that elevator door slammed striking her across the R orbit and forhead Contusion of Face Scalp Neck</t>
  </si>
  <si>
    <t>E8O003HO</t>
  </si>
  <si>
    <t>EE stated had Patient in wheel chair between parallel bars and as bent over to position PATIENT she felt sharp pain in back. EE stated had Patient in wheel chair between parallel bars and as bent over to p</t>
  </si>
  <si>
    <t>FXO002GX</t>
  </si>
  <si>
    <t>EE states she fell over cord in patient's room, landing on right side. Right elbow, knee and upper back involved. Pain 4-5.\. Right ribs/right knee</t>
  </si>
  <si>
    <t>DQ0054NS</t>
  </si>
  <si>
    <t>EE stating  injured left knee on hose going into air mattress on a patient's bed. Lost balance, slipped but didn't fall.  Felt 844.8 - lt leg/knee sprain/strain</t>
  </si>
  <si>
    <t>EE0015EK</t>
  </si>
  <si>
    <t>While assisting with a compression sleeve he felt pain in his left shoulder Left shoulder strain</t>
  </si>
  <si>
    <t>FFO002VD</t>
  </si>
  <si>
    <t>REAR ENDED BY THIRD PARTY DRIVER. LUMBAR + CERVICAL SPRAINS POST MVA</t>
  </si>
  <si>
    <t>GHO0018Z</t>
  </si>
  <si>
    <t>EE stated that liquid splashed from a ripped bag into his right eye while he was lifting the bag from a top container. Right eye fluid exposure</t>
  </si>
  <si>
    <t>FBO005WA</t>
  </si>
  <si>
    <t>EE states she was walking down the stairwell when she slipped but did not fall, held onto banester  to prevent herself from falling Right hand distal radius fracture</t>
  </si>
  <si>
    <t>F3O0031L</t>
  </si>
  <si>
    <t>EE states on 7/10/2014- a patient was trying to lift herself off the toilet and pulled up using EE's back and neck area.Pain 7/10 neck and upper back sprain/strain</t>
  </si>
  <si>
    <t>GDO001V4</t>
  </si>
  <si>
    <t>EE states they were transfering a patient to another bed.  As he pulled he felt pain in his left middle back. EE states they were transfering a patient to another bed.  As he pulled he felt</t>
  </si>
  <si>
    <t>GNO0011Q</t>
  </si>
  <si>
    <t>Supervisor called to report, EE was attempting to close safety device on syringe when poke in right thumb\. Supervisor called to report, EE was attempting to close safety device on syringe</t>
  </si>
  <si>
    <t>HCO0003U</t>
  </si>
  <si>
    <t>EE states he was splashed on left nare with patient's blood when coworker was disposing of used IV line into sharps container\. BODILY FLUID EXPOUSRE</t>
  </si>
  <si>
    <t>ET0004WJ</t>
  </si>
  <si>
    <t>FNOL EE states she already sought care at a provider location. lumbar strain/sprain</t>
  </si>
  <si>
    <t>F7O0024J</t>
  </si>
  <si>
    <t>EE states she struck her right ankle on medication cart.  Moderate pain, limping, ankle swollen, symptoms not improving. RIGHT ANKLE CONTUSION/SPRAIN</t>
  </si>
  <si>
    <t>D80029NS</t>
  </si>
  <si>
    <t>EE states she was at the end of the bed, patient kicked over lefft middle rib area. Pain 6/10, worsens with deep breath. Contusion to lt ribs</t>
  </si>
  <si>
    <t>FAO0045M</t>
  </si>
  <si>
    <t>EE states while administering Insuling to a pt &amp; when to recapped it &amp; the needle stuck her R palm\. RT PALM NEEDLESTICK</t>
  </si>
  <si>
    <t>HAO0003T</t>
  </si>
  <si>
    <t>EE was splashed with body fluids from a patient. Bod Fluid Exposure to rt arm, rt eye, face</t>
  </si>
  <si>
    <t>EB001CW2</t>
  </si>
  <si>
    <t>EE states he was assisting with a heavy patient and when he pulled felt pain to the Lt thigh. He went to Gottlieb Hosp ER. \. Strain to lt thigh</t>
  </si>
  <si>
    <t>GAO002GI</t>
  </si>
  <si>
    <t>EE states the medication cabinet hit her left shoulder when she opened it. Pain was a 10/10 at the time.\. Contusion to lt shoulder.</t>
  </si>
  <si>
    <t>G8O0008J</t>
  </si>
  <si>
    <t>Contusion, and laceration on left forehead above left eye Contusion, and laceration on left forehead above left eye</t>
  </si>
  <si>
    <t>HAO0003Y</t>
  </si>
  <si>
    <t>Needlestick Needlestick to left ring finger</t>
  </si>
  <si>
    <t>ET0004VT</t>
  </si>
  <si>
    <t>FNOL EE sought care on 07/13/2014 at Muhlenberg Community Hospital ER, Greenville, KY. FNOL EE sought care on 07/13/2014 at Muhlenberg Community Hospital ER, Greenvill</t>
  </si>
  <si>
    <t>F3O0031N</t>
  </si>
  <si>
    <t>EE states on 7/13/2014, she was assisting another CNA to get a patient back in the chair and she felt pain in her back. Pain 8/10 Lumbar sprain 847.2, LT foot sprain 845.10</t>
  </si>
  <si>
    <t>GPO000WF</t>
  </si>
  <si>
    <t>FNOL Supervisor stated EE tripped on EKG cable and fell to both knees, now seeking treatment at Nova South\. FNOL Supervisor stated EE tripped on EKG cable and fell to both knees, now seeki</t>
  </si>
  <si>
    <t>GFO00162</t>
  </si>
  <si>
    <t>EE reporting injury to her right shoulder. EE reports shooting pain radiating to her right elbow. EE reporting injury to her right shoulder. EE reports shooting pain radiating to</t>
  </si>
  <si>
    <t>GHO0019A</t>
  </si>
  <si>
    <t>EE states repositioning pt in bed, pt threw herself back and I hurt my upper back, pain 5/10, SC ice\. EE states repositioning pt in bed, pt threw herself back and I hurt my upper bac</t>
  </si>
  <si>
    <t>D0003FXD</t>
  </si>
  <si>
    <t>HR rep calling in EE injury. States EE got scartch to left forearm by patient and was seen at HR rep calling in EE injury. States EE got scartch to left forearm by patient an</t>
  </si>
  <si>
    <t>HCO0004A</t>
  </si>
  <si>
    <t>EE states she removed an HME after a patient's respiratory treatment and was sprayed in the face/left eye with the mist\. EE states she removed an HME after a patient's respiratory treatment and was spr</t>
  </si>
  <si>
    <t>CL0025FX</t>
  </si>
  <si>
    <t>EE states that she was injecting insulin. As she was appyling safety device after injection, she punctured left index EE states that she was injecting insulin. As she was appyling safety device afte</t>
  </si>
  <si>
    <t>GPO000WG</t>
  </si>
  <si>
    <t>EE stated patient kissed her BBP Exposure</t>
  </si>
  <si>
    <t>G8O0008R</t>
  </si>
  <si>
    <t>hit nose, lip, and forehead on the floor when fell hit nose, lip, and forehead on the floor when fell</t>
  </si>
  <si>
    <t>HEO0005H</t>
  </si>
  <si>
    <t>EE states while turning a patient she felt a pinch in her back and has pain radiating down her left leg and arm.  full range of mot\ back, left leg, left arm</t>
  </si>
  <si>
    <t>ES00063H</t>
  </si>
  <si>
    <t>EE states in clients bedroom closing blinds when top fixture of blind fell hitting her left hand. LT HAND CONTUSION</t>
  </si>
  <si>
    <t>GEO00166</t>
  </si>
  <si>
    <t>EE states on 7/14/14 while making an occupied bed, she twisted wrong and injured her lower back\. LOW BACK STRAIN</t>
  </si>
  <si>
    <t>HCO0004J</t>
  </si>
  <si>
    <t>EE states that patient grabbed her head and pulled it down, she heard a pop, was not able to move her neck to the right, pain 8/10\. 847.0 - neck sprain</t>
  </si>
  <si>
    <t>CM0055JJ</t>
  </si>
  <si>
    <t>EE states that she experienced pain  in  the  right side of buttocks during her work morning on 07/14/2014..She had been filling ice MMI 1/12/15- Strain to rt buttock area</t>
  </si>
  <si>
    <t>EQ000CJD</t>
  </si>
  <si>
    <t>EE states she tripped on the pulse ox cord hitting her right knee on the floor.  Knee is swollen, bruised, painful. Walks w/a limp.\ EE states she tripped on the pulse ox cord hitting her right knee on the floor.</t>
  </si>
  <si>
    <t>G5O0007Y</t>
  </si>
  <si>
    <t>EE states on 7/14/14 was demostrating range of motion lateral right side and rotation and felt pain to her neck.\ neck strain</t>
  </si>
  <si>
    <t>GHO001BK</t>
  </si>
  <si>
    <t>EE states getting up a pt. for lunch with CNA and hurt right shoulder, low back and neck-pt was a total lift that day\. RIGHT SHOULDER AND CERVICAL STRAIN</t>
  </si>
  <si>
    <t>D80029RB</t>
  </si>
  <si>
    <t>EE states she was repositioning patient, lifted pad, felt pain to upper left shoulder. Pain not resolved since 07/14/14. LEFT SHOULDER ROTATOR CUFF TEAR</t>
  </si>
  <si>
    <t>EB001FTK</t>
  </si>
  <si>
    <t>EE states he developed dental caries from working with patients with dental caries. He continues to have dental problems. dental caries</t>
  </si>
  <si>
    <t>FBO005XK</t>
  </si>
  <si>
    <t>EE states she was assisting a patient to get from bed to wheel chair when he developed left upper back pain, 7/10, EE states she was assisting a patient to get from bed to wheel chair when he dev</t>
  </si>
  <si>
    <t>FBO005XP</t>
  </si>
  <si>
    <t>EE states she was walking when she stepped on a wet spot she slipped and fell on her right knee, moderate swelling, pain 7/10 contusion  right knee</t>
  </si>
  <si>
    <t>EXO004QN</t>
  </si>
  <si>
    <t>States on 07/15/2014 at 0900 hrs. she pulled a clean trash bag out of the bottom of the trash can and got some type of fluid FB to lt eye</t>
  </si>
  <si>
    <t>HGO0003S</t>
  </si>
  <si>
    <t>Supv called in stating EE was placing patient into bed, and heard a pop in lower back, EE crying. Ambulance called. Strain to LB</t>
  </si>
  <si>
    <t>F0O003IP</t>
  </si>
  <si>
    <t>EE states about a month ago injured left shoulder assisting patient to stand. Pain today 7/10 with swelling that comes and goes\. left shoulder strain</t>
  </si>
  <si>
    <t>GEO0016I</t>
  </si>
  <si>
    <t>EE states while in the dish room and spraying a pan, she slid on the wet floor, fell landing on left hip and wrist, EE states while in the dish room and spraying a pan, she slid on the wet floor,</t>
  </si>
  <si>
    <t>FFO002WB</t>
  </si>
  <si>
    <t>EE stated she is not for sure cause or date of her neck being sore.  Today having trouble turning head to right side ALLEGED NECK PAIN + R SHOULDER PAIN</t>
  </si>
  <si>
    <t>HCO0004T</t>
  </si>
  <si>
    <t>EE states that she is having pain in left shoulder and back, began to cry and refused to finish call, supervisor completed call\. THORACIC STRAIN/LT SHOULDER STRAIN</t>
  </si>
  <si>
    <t>ET0004WF</t>
  </si>
  <si>
    <t>EE states that on 07/16/2014 she was reaching over a client and she felt a moderate pain in lower back. Strain to LB</t>
  </si>
  <si>
    <t>CM0055JN</t>
  </si>
  <si>
    <t>EE states that he was turning a patient yesterday for wound care.When he stood up he strained his lower back.He put a hot pack on it LOW BACK STRAIN</t>
  </si>
  <si>
    <t>DH0047HY</t>
  </si>
  <si>
    <t>EE states that he felt R shoulder pain as he was stretching to place an oxygen tank into a carrier in the oxygen dock area. RIGHT ROTATOR CUFF TEAR</t>
  </si>
  <si>
    <t>ET0004WL</t>
  </si>
  <si>
    <t>EE states that on 07/16/2014 she was lifting some garbage and she felt some pain in her lower back. Low Back pain</t>
  </si>
  <si>
    <t>FFO002YT</t>
  </si>
  <si>
    <t>EE stated on 7/16/14 was leaving clients home when clients dog bit her left calf.  EE doesn't think the skin was broken.  EE stated LT CALF DOG BITE</t>
  </si>
  <si>
    <t>GKO000WT</t>
  </si>
  <si>
    <t>EE states at 505am in hallway, she dumped the trash from the patients room and a used needle in trash punctured her left lower leg. Needlestick/BBP Exposure</t>
  </si>
  <si>
    <t>GAO002H4</t>
  </si>
  <si>
    <t>EE states after giving an insulin shot to a patient the tubes from ventilators hit the needle and it stuck his left thumb.\. LT THUMB NEEDLESTICK</t>
  </si>
  <si>
    <t>G1O000H1</t>
  </si>
  <si>
    <t>EE states while she was transferring a patient from bed to chair, she felt right arm pain\. Right lower arm paiin 7/10. Strain to rt upper/shoulder</t>
  </si>
  <si>
    <t>HBO0004C</t>
  </si>
  <si>
    <t>EE was lifting a patient, and the patient's legs gave out on her causing her to put all her weight on EE's left arm. Left elbow strain 841.9</t>
  </si>
  <si>
    <t>F0O003J9</t>
  </si>
  <si>
    <t>EE states yesterday punctured left wrist with dirty butterfly needle when pulling out after blood draw\. EE states yesterday punctured left wrist with dirty butterfly needle when pullin</t>
  </si>
  <si>
    <t>E8O003JK</t>
  </si>
  <si>
    <t>EE stated on 7/17 after shift her left hand was swollen, painful and unable to make fist. 7/18 EE went to ER due to pain Denied 923.20 Left Hand swelling/Injury, non-WC per provider</t>
  </si>
  <si>
    <t>EE0015GX</t>
  </si>
  <si>
    <t>Employee states she has a pinched nerve in her neck from pulling on obese patient. CERVICAL STRAIN</t>
  </si>
  <si>
    <t>G8O00096</t>
  </si>
  <si>
    <t>EE was repositioning a patient when the patient resisted and the EE felt pain to the low back. low back pain</t>
  </si>
  <si>
    <t>EJ00066M</t>
  </si>
  <si>
    <t>EE giving patient insulin injection and the patient flinched and pulled back the needle bounced back to  EE left thumb and poked her EE giving patient insulin injection and the patient flinched and pulled back the</t>
  </si>
  <si>
    <t>D0003D9U</t>
  </si>
  <si>
    <t>Supervisor calling to report EE injury. States EE was doing resident care and the resident began Left Wrist Strain 842.00 and head contusion 920</t>
  </si>
  <si>
    <t>GRO001DS</t>
  </si>
  <si>
    <t>EE states she was in residents room 111 and twisted her back, now has middle and left lower back pain 6/10 travels down left  stopp Strain to Mid/LB</t>
  </si>
  <si>
    <t>GFO0016J</t>
  </si>
  <si>
    <t>EE reporting a needle stick injury to his right hand index finger after he stuck himself after attempting to draw blood . RT HAND NEEDLESTICK</t>
  </si>
  <si>
    <t>HEO00066</t>
  </si>
  <si>
    <t>EE states that she got kicked by a resident in the left knee, pain 5/10, pops and snaps when walking. Limping when walking.\ Left knee contusion</t>
  </si>
  <si>
    <t>GFO00171</t>
  </si>
  <si>
    <t>EE reporting injury to his lower back when he was transferring a patient in the shower room. EE reports pain 10/10. EE reporting injury to his lower back when he was transferring a patient in the</t>
  </si>
  <si>
    <t>FXO002JQ</t>
  </si>
  <si>
    <t>EE states on 07/18/2014, she was lifting patient and injured left shoulder. Continues to hurt, pain 9. LEFT SHOULDER STRAIN AND CERVICAL STRAIN</t>
  </si>
  <si>
    <t>EXO004YB</t>
  </si>
  <si>
    <t>States since 07/18/2014 she has been having pain in her left hand due to all of the lifting and rolling and movement of patients.\ Left hand strain</t>
  </si>
  <si>
    <t>C6004CGB</t>
  </si>
  <si>
    <t>EE states she was assisting a pt back to bed, Pt stood, lost balance and fell on EE, EE his her back on bed railing\. BACK CONTUSION</t>
  </si>
  <si>
    <t>GFO0016R</t>
  </si>
  <si>
    <t>EE reporting injury to her left foot big toe after a bed rolled over her toe. EE reports pain and no other symtpoms. Contusion to lt great toe</t>
  </si>
  <si>
    <t>GFO0016Z</t>
  </si>
  <si>
    <t>EE reporting injury to her left arm when lifting and transferring a patient who had fallen. EE reports burning sensation in her a LT ARM STRAIN</t>
  </si>
  <si>
    <t>GEO00173</t>
  </si>
  <si>
    <t>EE states on 7/19/14 while lifting a patient from chair to bed using a gait belt, on the 2nd try she could not bend over. EE states on 7/19/14 while lifting a patient from chair to bed using a gait belt</t>
  </si>
  <si>
    <t>GMO000TY</t>
  </si>
  <si>
    <t>EE has cut to left elbow,bleeding stopped,states was told by nurse,cut may need stitches,EE unknown last tetanus\. 881.01  - lt elb laceration</t>
  </si>
  <si>
    <t>GFO00173</t>
  </si>
  <si>
    <t>EE reporting exposure injury to her face, eyes, and hair with saline from cleaning a wound after it splashed into her face. Possible body fluid exposure to face</t>
  </si>
  <si>
    <t>FDO003P6</t>
  </si>
  <si>
    <t>EE states he believes he contracted MRSA leading to cellulitis to right thigh and spread up to groin area and down toward knee. ALLEGED MRSA FROM PATIENT CAUSING CELLULITIS</t>
  </si>
  <si>
    <t>FFO002XS</t>
  </si>
  <si>
    <t>EE stated was in cafeteria when she just fell down twisting her left ankle.  EE now has pain 8-10/10 and unable to bear weight.  EE Sprain to lt ankle</t>
  </si>
  <si>
    <t>F3O0032Y</t>
  </si>
  <si>
    <t>EE walking into building out in back and twisted her left knee on some loose asphalt she stepped on. Knee has some swelling and pain Left Knee sprain/strain</t>
  </si>
  <si>
    <t>CM0055JT</t>
  </si>
  <si>
    <t>EE states that he went to help a patient get their glasses and he hit his head on a med bin.He fell to the ground. EE states that he went to help a patient get their glasses and he hit his head o</t>
  </si>
  <si>
    <t>DP00561K</t>
  </si>
  <si>
    <t>EE stated just had a needle stick and washed it with warm water and milked it for about 2 minutes. NEEDLESTICK LT THUMB</t>
  </si>
  <si>
    <t>GBO0013C</t>
  </si>
  <si>
    <t>EE states she was attempting to take a resident's vitals, when the resident moved his wheel chair back over her left foot. 924.2 - lt foot contusion</t>
  </si>
  <si>
    <t>FFO002YK</t>
  </si>
  <si>
    <t>the resident accidentally rolled over the employee's left foot with the wheel chair.  contuion to left foot Left foot contusion</t>
  </si>
  <si>
    <t>FAO0048K</t>
  </si>
  <si>
    <t>EE states after treating a patient in her room on 07/21/14, Patient was dx with TB &amp; place on isolation\. tb exp</t>
  </si>
  <si>
    <t>HAO00064</t>
  </si>
  <si>
    <t>TB Exposure TB Exposure</t>
  </si>
  <si>
    <t>F0O003LZ</t>
  </si>
  <si>
    <t>EE states on 7/21/2014 and 7/24/2014 worked with patient who was positive for Tb. EE has no symptoms at this time\. exp to tb</t>
  </si>
  <si>
    <t>G0O000P3</t>
  </si>
  <si>
    <t>EE states she was repositioning a pt and the IV pole fell and hit her in her face and she heard her rt shoulder pop. LIENS: right shoulder</t>
  </si>
  <si>
    <t>DH0047JN</t>
  </si>
  <si>
    <t>EE states he twisted his L knee after he assisted with the transfer of a patient from a wheelchair to a bed. Pain is rated 6-7/10. EE states he twisted his L knee after he assisted with the transfer of a patient</t>
  </si>
  <si>
    <t>D0003DAN</t>
  </si>
  <si>
    <t>EE states she and co worker were assisting resident back into geri chair and resident hit her in right LUMBAR STRAIN</t>
  </si>
  <si>
    <t>HFO0003T</t>
  </si>
  <si>
    <t>EE stats she was giving pt heparin shot and locked syringe, put in pocket and then grabbed keys from pocket and poked herself\. puncture finger</t>
  </si>
  <si>
    <t>GPO000X9</t>
  </si>
  <si>
    <t>EE stated patient grabbed her right arm causing injury to right shoulder with pain 9/10, tingling to thumb and finger, unable raise patient grabbed her right arm causing injury to right shoulder</t>
  </si>
  <si>
    <t>GEO0017A</t>
  </si>
  <si>
    <t>EE states while at a client's home, the client's dog jumped up and bit her left knee and broke the skin. Open Wound 891.0</t>
  </si>
  <si>
    <t>D0003DBH</t>
  </si>
  <si>
    <t>EE states was assisting 3 coworkers reposition a aggitated resident in bed and pulled back. States Thoracic Sprain/strain</t>
  </si>
  <si>
    <t>E3O004EN</t>
  </si>
  <si>
    <t>EE states while assisting client to bed ran over left foot with front wheel of the electric wheelchair. PAin 5/10\. 924.2 - lt foot contusion</t>
  </si>
  <si>
    <t>CM0055KY</t>
  </si>
  <si>
    <t>EE states that she was told that she has been exposed to a patient  who has active TB. tb exp</t>
  </si>
  <si>
    <t>GFO0017H</t>
  </si>
  <si>
    <t>EE reports injury to her lower back and left shoulder after helping to lift a bariatric patient with assistance. Left shoulder and low back strain</t>
  </si>
  <si>
    <t>HIO0029M</t>
  </si>
  <si>
    <t>EE states wiping a cart, something stuck under her nails Foreign body under fingernail</t>
  </si>
  <si>
    <t>GRO001EY</t>
  </si>
  <si>
    <t>EE states on 7/23/14 she was in the second floor supply room, now has cut to the back of the left hand near the knuckle of the midd Laceration to back of lt hand.</t>
  </si>
  <si>
    <t>GQO000GQ</t>
  </si>
  <si>
    <t>EE states he driving about 40-45 MPH to see his next patient when a car rearended him from behind. Instant neck and headache pain\. head and neck only</t>
  </si>
  <si>
    <t>GAO002IF</t>
  </si>
  <si>
    <t>EE states she was she was cleaning lunch trays and she grabbed a paper product and was stuck with a used needle.\. EE states she was she was cleaning lunch trays and she grabbed a paper product a</t>
  </si>
  <si>
    <t>G7O00078</t>
  </si>
  <si>
    <t>EE states was moving a pt in bed when he hurt his right wrist.  He felt a sharp pain, then a pop and warmth.\. Sharp pain in right wrist</t>
  </si>
  <si>
    <t>DP00562M</t>
  </si>
  <si>
    <t>EE stated I was punched in the jaw by a dementia patient.\. Has a bruised jaw bone. bruised jaw bone / cervical  strain</t>
  </si>
  <si>
    <t>EXO004SK</t>
  </si>
  <si>
    <t>States on 07/23/2014 she was in the patient's room and pulling tape for wound care and hurt her right elbow. Right elbow.**</t>
  </si>
  <si>
    <t>F3O0033Q</t>
  </si>
  <si>
    <t>EE states rolling a heavy patient on her side on bed and when she pushed the patient over,she felt a pull in left shoulder and neck. LEFT SHOULDER STRAIN</t>
  </si>
  <si>
    <t>G5O0008I</t>
  </si>
  <si>
    <t>EE states transfering PT resisted EE twisted wrist attempted to secure PT from falling. Her right wrist swollen on pinky side pain. RT WRIST STRAIN</t>
  </si>
  <si>
    <t>EK0009WC</t>
  </si>
  <si>
    <t>Claimant was in a closet picking up a resident's clothes when she felt something bite her right middle finger. INSECT BITE TO RIGHT MIDDLE FINGER</t>
  </si>
  <si>
    <t>G7O0007M</t>
  </si>
  <si>
    <t>EE states she was working and mid day back started to ache, cumulative work.  Lower right mid back.\. 847.2 Lumbar Sprain/Strain</t>
  </si>
  <si>
    <t>FEO0030P</t>
  </si>
  <si>
    <t>EE states walking into a hallway when a motorized wheelchair struck EE's right big toe, EE c/o pain 3/10, bruising, full range of motion RIGHT TOE CONTUSION</t>
  </si>
  <si>
    <t>G8O0009Z</t>
  </si>
  <si>
    <t>two fingers on left hand crush between lacthc and railing two fingers on left hand crush between lacthc and railing</t>
  </si>
  <si>
    <t>G5O0008Z</t>
  </si>
  <si>
    <t>EE states was cutting tubing for suction set up for vent admit. He cut left thumb pad arcoss. Cut is deep and needs stitches\. Lac to lt thumb</t>
  </si>
  <si>
    <t>GEO0017Y</t>
  </si>
  <si>
    <t>EE states on 7/25/14 she noticed itching on right lateral side of her neck after treating a patient that had scabies 2-3 weeks ago. EE states on 7/25/14 she noticed itching on right lateral side of her neck after</t>
  </si>
  <si>
    <t>FFO002YQ</t>
  </si>
  <si>
    <t>Claimant was traveling from one visit to another, at a stop light, in Findlay area, struck by vehicle from behind. 847.0 Cervical sprain/strain</t>
  </si>
  <si>
    <t>G2O000EF</t>
  </si>
  <si>
    <t>EE states, that on 7/25/14, his left shoulder/middle finger  while lifting/pulling up a resident , EE's spouse assisted LT SHOULDER/FINGER SPRAIN/STRAIN</t>
  </si>
  <si>
    <t>HHO0004V</t>
  </si>
  <si>
    <t>EE states while putting a patient back to bed, twisted back with pain shooting across lower back on 07/23/2014 at 10:00. \. LOW BACK STRAIN</t>
  </si>
  <si>
    <t>G2O000EM</t>
  </si>
  <si>
    <t>EE states, that on 7/25/14, a patient moved while she attempted to start an IV line, resulting in a puncture to her left index LT INDEX FINGER NEEDLESTICK</t>
  </si>
  <si>
    <t>D0003DCM</t>
  </si>
  <si>
    <t>EE states was putting in a peripheral line and it would not go into the vein so pulled out and had been switching Needle stick to Rt  thumb</t>
  </si>
  <si>
    <t>HGO0005Q</t>
  </si>
  <si>
    <t>EE states while helping CNA, pulling patients, lifting and had low back pain all across the bottom of back. LOW BACK PAIN</t>
  </si>
  <si>
    <t>CM0055L5</t>
  </si>
  <si>
    <t>EE states that  on 07/25/2014  she noticed a small wet area on the floor in her office. EE states that  on 07/25/2014  she noticed a small wet area on the floor in her</t>
  </si>
  <si>
    <t>G7O000AN</t>
  </si>
  <si>
    <t>EE is reporting an FNOL.  She has seen a physician due to stress related to work as documented by her MD. EE is reporting an FNOL.  She has seen a physician due to stress related to work</t>
  </si>
  <si>
    <t>GEO001BC</t>
  </si>
  <si>
    <t>EE states at the end of July she assisted standing a patient out of bed, the patient's weight went back and went down on the bed. Right knee pain</t>
  </si>
  <si>
    <t>E2O003VF</t>
  </si>
  <si>
    <t>EE states, while performing patient care, she was splashed in the face by condensation from patient's ventilator tubing. BODILY FLUID IN FACE</t>
  </si>
  <si>
    <t>GNO00124</t>
  </si>
  <si>
    <t>EE states was assisted with reposition of resident, shifted weight to left foot when started having pain in foot\. Strain to to lt foot</t>
  </si>
  <si>
    <t>GHO0019K</t>
  </si>
  <si>
    <t>EE states trying to stop a confused pt from exiting door, I twisted my left ankle and fell, left arm and shoulder, low back pain\. EE states trying to stop a confused pt from exiting door, I twisted my left ankl</t>
  </si>
  <si>
    <t>G0O000LH</t>
  </si>
  <si>
    <t>EE states that she pulled a muscle in her lt shoulder helping a choking pt, when she pulled her to the floor. EE states that she pulled a muscle in her lt shoulder helping a choking pt, when</t>
  </si>
  <si>
    <t>D1003C6I</t>
  </si>
  <si>
    <t>EE states she was working with patient who may have had scabies, diagnosis not confirmed. Sometime last week, EE noticed intense Possible scabies</t>
  </si>
  <si>
    <t>GPO001VT</t>
  </si>
  <si>
    <t>lFNOL EE stated in June or July of 2014, 2 person lift of client, entangled her leg in clients leg, injured right knee. Denied 844.9 Knee strain-Rt</t>
  </si>
  <si>
    <t>GNO0012L</t>
  </si>
  <si>
    <t>EE states was repositioning a patient when injured back on 07/27/2014. EE went to CMC on 07/28 for treatment. Low back strain</t>
  </si>
  <si>
    <t>G7O0007L</t>
  </si>
  <si>
    <t>EE states she was assisting a patient and noticed a needle on the bed, on removing it the needle poked her right thumb. EE states she was assisting a patient and noticed a needle on the bed, on removi</t>
  </si>
  <si>
    <t>FXO002JA</t>
  </si>
  <si>
    <t>EE states she hit left knee on file cabinet. No broken skin, pain 5.\/ EE states she hit left knee on file cabinet. No broken skin, pain 5.\/</t>
  </si>
  <si>
    <t>FXO002JD</t>
  </si>
  <si>
    <t>The EE struck herself with a needle stick after testing a patient’s blood sugar. Needle stick- left ring finger</t>
  </si>
  <si>
    <t>DH0047II</t>
  </si>
  <si>
    <t>EE states he slipped on an icy patch on the kitchen freezer floor &amp; fell, injuring his lower back.\. LOW BACK STRAIN</t>
  </si>
  <si>
    <t>G2O000EE</t>
  </si>
  <si>
    <t>Sup. states, that EE was bitten on the back of left hand/near first joint/knuckle, by an elderly resident,while redirecting him to Human bite to lt hand/finger NOT A NEEDLESTICK</t>
  </si>
  <si>
    <t>GPO000YB</t>
  </si>
  <si>
    <t>EE stated drawing blood, patient pulled away, needle poked EE on tip of right index finger. RT INDEX FINGER NEEDLESTICK</t>
  </si>
  <si>
    <t>D90010IL</t>
  </si>
  <si>
    <t>EE states working a co worker boosting a 240lb patient, pulling him up in bed. The ee was not able to help self and ee bore brunt Low back strain</t>
  </si>
  <si>
    <t>HAO0005Q</t>
  </si>
  <si>
    <t>Pulled back turning patient, pain mid back radiates to the low back, Pain 7/10 strain to mid to low back</t>
  </si>
  <si>
    <t>FXO002JI</t>
  </si>
  <si>
    <t>EE states she was in hallway, turned away from medication cart.Slipped on water in floor and fell, landing on right knee. Hurt head, shoulder, back and right knee. RT Shoulder 923.0,  RT knee contusion  924.11</t>
  </si>
  <si>
    <t>GPO00125</t>
  </si>
  <si>
    <t>EE stated injured neck lifting patient, now neck pain 5/10-10/10, vison affected, pain at back of skull. Cervical Strain</t>
  </si>
  <si>
    <t>FDO003UE</t>
  </si>
  <si>
    <t>EE states she has been having pain to her right wrist which has gotten worse and she can't move it too much. Right wrist strain, radial styloid tenosynovitis De Quervains &amp; carpal tunnel</t>
  </si>
  <si>
    <t>CM0055K3</t>
  </si>
  <si>
    <t>EE states that she was giving an insulin injection to a patient.Stuck her left middle finger with used needle. EE states that she was giving an insulin injection to a patient.Stuck her left m</t>
  </si>
  <si>
    <t>FAO00484</t>
  </si>
  <si>
    <t>EE states while slicing film cartialge under the patient , felt L thumb go backward, now pain 2/10\. LT THUMB STRAIN</t>
  </si>
  <si>
    <t>FAO00485</t>
  </si>
  <si>
    <t>EE states while turning a patient to place a rectal bag he hit EE on top of head with room phone\. EE states while turning a patient to place a rectal bag he hit EE on top of head</t>
  </si>
  <si>
    <t>GNO0012U</t>
  </si>
  <si>
    <t>E states stood up from desk, stepped on power surge cord and twisted right ankle. Current symptoms include learge swelling and pain. RIGHT FIBULA SPIRAL FRACTURE</t>
  </si>
  <si>
    <t>DQ0054P4</t>
  </si>
  <si>
    <t>EE stating was sharing a medical cart with another nurse and in the process got stuck with insulin needle EE stating was sharing a medical cart with another nurse and in the process got</t>
  </si>
  <si>
    <t>GMO000VF</t>
  </si>
  <si>
    <t>EE states injury to left shoulder,pain 10 in shoulder, neck and back, numbness in arm,unable to lift arm. EE states injury to left shoulder,pain 10 in shoulder, neck and back, numbness</t>
  </si>
  <si>
    <t>G5O0009P</t>
  </si>
  <si>
    <t>EE states on 7/29/14 in supply room moving a folded table and felt pulling and pain to right shoulder, unable to lift arm now\. Right shoulder</t>
  </si>
  <si>
    <t>FBO0062V</t>
  </si>
  <si>
    <t>EE states on 7/29/2014 she was assisting in pulling up a patient in bed when she felt lower back pain, discomfort is on the right ac EE states on 7/29/2014 she was assisting in pulling up a patient in bed when she</t>
  </si>
  <si>
    <t>GAO002JS</t>
  </si>
  <si>
    <t>EE states on 7/29 she slipped on the wet floor in the break room. She thought she would be okay but she hurts more today.\. left lateral meniscal tear, bilateral arthopathy of L5-S1 and L4-5 paracentral p</t>
  </si>
  <si>
    <t>GAO002JT</t>
  </si>
  <si>
    <t>EE states he was shaving a residents' face and accidentally cut his left thumb. Superficial cut that did bleed.\. 883.0 - lt thumb laceration</t>
  </si>
  <si>
    <t>F3O00353</t>
  </si>
  <si>
    <t>EE states she obtained a bloodgas, EE recapped the needle, used thumb to push in and needle went through cap and EE puncture left thumb EE states she  obtained a bloodgas, EE recap the needle, used thumb to push in a</t>
  </si>
  <si>
    <t>GGO0017P</t>
  </si>
  <si>
    <t>EE states was helping OT place pt back into bed, with sliding board, in the process pt's trach came off /secretions entered left eye EE states was helping OT place pt back into bed, with sliding board, in the proc</t>
  </si>
  <si>
    <t>F3O00355</t>
  </si>
  <si>
    <t>Ee states in the process of turning a combative and the scertions from the ventilator equipment splashed in face and eyes.\. Ee states in the process of turning a combative and the scertions from the venti</t>
  </si>
  <si>
    <t>EXO004RE</t>
  </si>
  <si>
    <t>States at 0500 hrs. she was in room 109 and turning a resident and felt apop in her neck and left shoulder.\ Left shoulder sprain 840.9</t>
  </si>
  <si>
    <t>GGO0017R</t>
  </si>
  <si>
    <t>EE states was done doing arterial blood gas, was disposing needle when it poked right middle finger.  No symptoms. NEEDLESTICK</t>
  </si>
  <si>
    <t>GMO000YL</t>
  </si>
  <si>
    <t>EE states hit lelf knee on wheelchair, than injured knee second time, had extreme pain, went to see provider\. Left knee contusion</t>
  </si>
  <si>
    <t>FFO0048P</t>
  </si>
  <si>
    <t>FNOL. Employee Health Nurse Sahiba Singh called to report injury that EE claims happened on 7/30/14. Sahiba stated she just learned Right shoulder *DENIED*</t>
  </si>
  <si>
    <t>HAO0005Z</t>
  </si>
  <si>
    <t>EE states cut right small finger on a can pop lid. Laceration to R little finger</t>
  </si>
  <si>
    <t>GGO0017Z</t>
  </si>
  <si>
    <t>EE states was assisting a pt transfer from bed, EE squated down, proper tech, right calf popped/felt movement, pain Right calf</t>
  </si>
  <si>
    <t>GAO002KC</t>
  </si>
  <si>
    <t>EE states he was walking in dishroom and tripped and landed on his right wrist. Floor was wet and mat had a rip in it.\. Right wrist.</t>
  </si>
  <si>
    <t>HDO0005I</t>
  </si>
  <si>
    <t>EE was stuck in her left pointer finger with an insulin needle after the needle was used on a patient.\. needle stick to lt pointer finger</t>
  </si>
  <si>
    <t>FBO0062N</t>
  </si>
  <si>
    <t>EE states on 7/31/2014 she was lifting a 40lb bag of ice and 25lb bag of rice when she began to have right shoulder pain RT SHOULDER STRAIN &amp; NECK</t>
  </si>
  <si>
    <t>HDO0006C</t>
  </si>
  <si>
    <t>EE was found on the floor in the patient's room 7/31/14 at 0535.\. Not a work-related condition per claimant</t>
  </si>
  <si>
    <t>HGO0005M</t>
  </si>
  <si>
    <t>EE states she was walking with a walker and she tripped. EE fell to both knees and hit left elbow. Bruise to left and right knee. Strain to lt knee.</t>
  </si>
  <si>
    <t>GRO001HJ</t>
  </si>
  <si>
    <t>EE states on 8/1/14 she was stuck in the finger with a used needle\. Needle stick to finger</t>
  </si>
  <si>
    <t>D90010IP</t>
  </si>
  <si>
    <t>EE was helping another co worker move the patient's bed and her Right hand got stuck between the bed and the door frame-pain 5/10. EE was helping another co worker move the patient's bed and her Right hand got s</t>
  </si>
  <si>
    <t>ET0004ZN</t>
  </si>
  <si>
    <t>EE states that she was drawing a blood gas and she scraped her right middle finger with the contaminated needle. EE states that she was drawing a blood gas and she scraped her right middle fing</t>
  </si>
  <si>
    <t>GKO000YV</t>
  </si>
  <si>
    <t>EE states at 945am in patient room, a patient with a trach coughed and bloody sputum was  splashed onto her mouth, face and eyes.\ EE states at 945am in patient room, a patient with a trach coughed and bloody sp</t>
  </si>
  <si>
    <t>G5O0009T</t>
  </si>
  <si>
    <t>EE states was 2 person assisting over 400 lb pt back into bed, felt sharp pain to lower back\. EE states was 2 person assisting over 400 lb pt back into bed, felt sharp pain t</t>
  </si>
  <si>
    <t>D0003DDL</t>
  </si>
  <si>
    <t>EE states after making rounds and turning patients was assisting another worker and noted pain in Abdomen including groin</t>
  </si>
  <si>
    <t>FXO002K3</t>
  </si>
  <si>
    <t>EE states she was leaving patient room, reached for sanitizer and watch got caught on door, pulling left arm back. Pain 4.\. EE states she was leaving patient room, reached for sanitizer and watch got caug</t>
  </si>
  <si>
    <t>GPO000YY</t>
  </si>
  <si>
    <t>FNOL patient rolled on her hand causing sprain to right middle finger. FNOL patient rolled on her hand causing sprain to right middle finger.</t>
  </si>
  <si>
    <t>HDO0006E</t>
  </si>
  <si>
    <t>EE was checking a blood sugar when she squeezed the patients finger blood splashed in her right eye 8/1/14.\. EE was checking a blood sugar when she squeezed the patients finger blood splash</t>
  </si>
  <si>
    <t>C6004CII</t>
  </si>
  <si>
    <t>EE states she has right wrist and top of her forearm pain related to repetative motion with data entry sprain wrist</t>
  </si>
  <si>
    <t>GLO000M9</t>
  </si>
  <si>
    <t>EE states she was attempting to draw blood, the pt drew back and the needle stuck her Right Thumb about 4 hours ago. needle stick to right thumb</t>
  </si>
  <si>
    <t>DH0047J0</t>
  </si>
  <si>
    <t>EE states she hurt her R lower back as she was trying to stop a patient from falling as his knees buckled.\. Right low back.</t>
  </si>
  <si>
    <t>HAO0006P</t>
  </si>
  <si>
    <t>Blood exposure via needlestick v15.85 - Blood exposure via needlestick finger</t>
  </si>
  <si>
    <t>G7O0009B</t>
  </si>
  <si>
    <t>EE states he was assisting a patient and was scratched on his left arm on the inside by his elbow. LT ARM SCRATCH</t>
  </si>
  <si>
    <t>G5O000A4</t>
  </si>
  <si>
    <t>EE states she slipped on linens hanging off PT bed and hit her right knee on a wooden armchair. She has a severe limp and pain 9/10. Right knee contusion</t>
  </si>
  <si>
    <t>GEO0019A</t>
  </si>
  <si>
    <t>EE states while performing a chest xray, the patient's hand slipped, their nail scratched her left foream palm side up. LT FOREARM SCRATCH</t>
  </si>
  <si>
    <t>G8O000BE</t>
  </si>
  <si>
    <t>2 small rash like areas on right side of trunk 2 small rash like areas on right side of trunk</t>
  </si>
  <si>
    <t>CM0055L9</t>
  </si>
  <si>
    <t>EE states that she was outside on her break, but not clocked out and she slipped on some water and fell. Contusion to elbow.</t>
  </si>
  <si>
    <t>GAO002KV</t>
  </si>
  <si>
    <t>EE states he was pulling on a chuck pad in order to turn a patient when he felt a snap in his left wrist.\. Left wrist</t>
  </si>
  <si>
    <t>F0O003M6</t>
  </si>
  <si>
    <t>EE states slipped on wet spot in hall and injured left knee. EE is at CMC now to be evaluated\/ Left knee sprain 844.9</t>
  </si>
  <si>
    <t>DH0047J5</t>
  </si>
  <si>
    <t>EE states she sustained a laceration above her R eye when an elevator door hit her.\. EE states she sustained a laceration above her R eye when an elevator door hit h</t>
  </si>
  <si>
    <t>GRO001I5</t>
  </si>
  <si>
    <t>EE states on 8/4/14 he was at a back building lifting, now has a laceration above the right eye brow, bleeding controlled, pain 9/1 EE states on 8/4/14 he was at a back building lifting, now has a laceration abov</t>
  </si>
  <si>
    <t>F7O0026X</t>
  </si>
  <si>
    <t>EE states she was obtaining an ABG &amp; patient suddenly jerked &amp; she punctured her left index finger\. Left index finger</t>
  </si>
  <si>
    <t>DP005633</t>
  </si>
  <si>
    <t>EE stated I was transferring a patient from supine to edge of the bed and felt a pull in my lower stomach No injury however the cliam will be allowed one time treatment.</t>
  </si>
  <si>
    <t>GNO00151</t>
  </si>
  <si>
    <t>EE states he is contracted at a local facility that has an infestation of spiders, EE states has several bite marks, started on 08/04 spider bites</t>
  </si>
  <si>
    <t>D0003DGY</t>
  </si>
  <si>
    <t>EE states over last 2 weeks has been having left shoulder pain from transferring client from wheelchair LT SHOULDER &amp; LOW BACK &amp; BILATERAL KNEES</t>
  </si>
  <si>
    <t>D0003DIA</t>
  </si>
  <si>
    <t>EE states was cleaning equipment with bleach water and splashed in right eye. States was seen Right eye chemical conjunctivitis</t>
  </si>
  <si>
    <t>F0O003RS</t>
  </si>
  <si>
    <t>EE states about a month ago pain in his lower back came back. EE went to see a chiropractor. LIENS: OACR 11/01/16</t>
  </si>
  <si>
    <t>D90010IU</t>
  </si>
  <si>
    <t>EE states she was walking into ICU staff breakroom, another staff member had just finished mopping room. EE fell landed on bottom EE states she was walking into ICU staff breakroom, another staff member had jus</t>
  </si>
  <si>
    <t>FAO00497</t>
  </si>
  <si>
    <t>EE states while waiting for the coffee to brew, the pot overfill ,EE gathered it ,spilled on R hand, burn \. EE states while waiting for the coffee to brew, the pot overfill ,EE gathered it</t>
  </si>
  <si>
    <t>GRO001IF</t>
  </si>
  <si>
    <t>EE states on 8/5/14 she was in the hallway, now has left leg pain 4/10 dull/throbbing comes and goes, cut to the back of ankle 2 cm. left ankle sprain/strain/laceration  and right leg contusion</t>
  </si>
  <si>
    <t>GRO001II</t>
  </si>
  <si>
    <t>FNOL: EE states on 8/5/14 she was in room 34B, now has left hand/wrist pain 5/10 throbbing comes and goes, slight swelling, hyperex. LT WRIST STRAIN</t>
  </si>
  <si>
    <t>FAO0049C</t>
  </si>
  <si>
    <t>EE states watching a nurse finishing a midline procedure when EE fainted from standing position \. EE states watching a nurse finishing a midline procedure when EE fainted from st</t>
  </si>
  <si>
    <t>E4O0049O</t>
  </si>
  <si>
    <t>EE states she was was walking down the hall and stepped on the threshold and went down injurying left foot.\. Pain 8/10. Left foot strain</t>
  </si>
  <si>
    <t>GPO000Z7</t>
  </si>
  <si>
    <t>EE stated working with a patient and aide, needed max assist to ambulate causing lower back strain with pain 4/10, no tingling Low back strain</t>
  </si>
  <si>
    <t>G2O000FP</t>
  </si>
  <si>
    <t>Employee health nurse, Helen called to report that on 8/5/14, EE sustained an abraision to her right temple, and injuries to her LEFT WRIST TENDINITIS</t>
  </si>
  <si>
    <t>FXO002L6</t>
  </si>
  <si>
    <t>EE states on 08/05/2014, he was walking in hallway and a co-worker accidently hit him in left eye while talking with her hands. EE states on 08/05/2014, he was walking in hallway and a co-worker accidently hi</t>
  </si>
  <si>
    <t>GFO00194</t>
  </si>
  <si>
    <t>EE reporting injury to her ribs after she tripped over some boxes of bacon on the floor and fell landing on a plastic tote. Rib Contusion - 615</t>
  </si>
  <si>
    <t>HGO00068</t>
  </si>
  <si>
    <t>EE states she was turning a 400 pound patient on a bedpan with other coworkers, and now has pain to right scapula/neck. EE states on thursday she was turning a 400 pound patient on a bedpan with other</t>
  </si>
  <si>
    <t>GFO00196</t>
  </si>
  <si>
    <t>EE reporting injury to her groin, buttock and lower back after activating a wheel lock on a big boy bed. EE reporting injury to her groin, buttock and lower back after activating a whee</t>
  </si>
  <si>
    <t>G7O0009S</t>
  </si>
  <si>
    <t>EE states he was trying to turn a resident fell back and bent his right hand back and hurt it.\. HAIRLINE KNUCKLE FRACTURE - RIGHT HAND</t>
  </si>
  <si>
    <t>E4O0049S</t>
  </si>
  <si>
    <t>EE states that he was coming in from parking lot and tripped on the edge of the curb and landed on knees and injured right knee. RT KNEE CONTUSION/HAND/WRIST</t>
  </si>
  <si>
    <t>E2O003VZ</t>
  </si>
  <si>
    <t>EE was collecting urine sample from Foley catheter. Pulling urine from port with needle, it came out, stuck EE in left thumb. LT THUMB NEEDLESTICK</t>
  </si>
  <si>
    <t>G8O000BP</t>
  </si>
  <si>
    <t>low back injury from a direct blow LUMBAR CONTUSION/STRAIN</t>
  </si>
  <si>
    <t>GFO0019D</t>
  </si>
  <si>
    <t>EE reporting injury to her left hand thumb after transferring a patient from a bed to a wheel chair. EE reports achy finger joint. LT THUMB STRAIN</t>
  </si>
  <si>
    <t>GMO000X2</t>
  </si>
  <si>
    <t>EE states was struck on the head by patient, EE received 6 staples to head, has follow-up 8/13/14 LACERATION TO HEAD</t>
  </si>
  <si>
    <t>HEO0009E</t>
  </si>
  <si>
    <t>EE states he injured his left knee when lifting a paitent . Pain is 6/10, limited range of motion.\ left knee stran</t>
  </si>
  <si>
    <t>DP00563K</t>
  </si>
  <si>
    <t>EE stated a resident was trying to stand I went to help him stand and he grabbed my wrist and maintained a left wrist</t>
  </si>
  <si>
    <t>EK0009X1</t>
  </si>
  <si>
    <t>GGO00191</t>
  </si>
  <si>
    <t>EE states was moving a bedside commode, it was not emptied, when she moved it, it splashed into EE mouth. 1tbs. EE states was moving a bedside commode, it was not emptied, when she moved it, i</t>
  </si>
  <si>
    <t>HAO00073</t>
  </si>
  <si>
    <t>EE states a patient twisted her right hand.  Has already been evaluated and has a sprained right hand. rt hand strain</t>
  </si>
  <si>
    <t>GPO000ZO</t>
  </si>
  <si>
    <t>EE stated transferring patient, patient  lifted leg, hyperextended EEs left middle, ring fingers, wrist and elbow, sharp shooting STRAIN TO LEFT MIDDLE, RING FINGERS, WRIST AND ELBOW</t>
  </si>
  <si>
    <t>EB001CZN</t>
  </si>
  <si>
    <t>EE states while administering chest compression projectile blood from the mouth got into Lt eye and face. Rinsed with water. EE states while administering chest compression projectile blood from the mouth</t>
  </si>
  <si>
    <t>GDO001XU</t>
  </si>
  <si>
    <t>EE states she was changeing a resident.  She got caught in a line, and her left ankle rolled. EE states she was changeing a resident.  She got caught in a line, and her left</t>
  </si>
  <si>
    <t>HAO0007C</t>
  </si>
  <si>
    <t>EE fell while stripping a patient bed and has back pain. LOW BACK STRAIN</t>
  </si>
  <si>
    <t>EXO004SM</t>
  </si>
  <si>
    <t>States on 08/07/2014 at 1050 hrs. EE was walking out of the storage area and hit her left hand on something. LT HAND CONTUSION</t>
  </si>
  <si>
    <t>F0O003MT</t>
  </si>
  <si>
    <t>EE states patient attacked her and now is having pain in back, left shoulder, and back of neck. Pain 8/10. Denies numbness or bruise Strain to back/lt shoulder and neck</t>
  </si>
  <si>
    <t>HHO0005X</t>
  </si>
  <si>
    <t>EE states while working with patient, patient bit down on her finger as she was trying to get toothette sponge out of his mouth. \. EE states while working with patient, patient bit down on her finger as she was</t>
  </si>
  <si>
    <t>G0O000NM</t>
  </si>
  <si>
    <t>EE states she found a needle in the pts bed and was stuck in the palm of the lt hand. EE states she cleansed the area with alcohol. Left hand palm  NEEDLESTICK</t>
  </si>
  <si>
    <t>G8O000C4</t>
  </si>
  <si>
    <t>low back pain after attempting to lift a patient from the floor LOW BACK STRAIN</t>
  </si>
  <si>
    <t>F6O0014X</t>
  </si>
  <si>
    <t>EE states she was pulling an approx 400lb pt in bed and felt a minor pain in her right shoulder which has worsened\. EE states she was pulling an approx 400lb pt in bed and felt a minor pain in her</t>
  </si>
  <si>
    <t>F0O003N5</t>
  </si>
  <si>
    <t>EE states during the last 3 weeks having pain in right shoulder and lower back from lifting heavy patients. Pain 7/10. No numbness\. pain in right shoulder/low back</t>
  </si>
  <si>
    <t>HDO0006P</t>
  </si>
  <si>
    <t>EE had blood splashed into her face including her chapped lips today at 0610.\. Exposure to blood and fluid.</t>
  </si>
  <si>
    <t>D7000B9B</t>
  </si>
  <si>
    <t>EE states she got her right thumb caught between a cart and door resulting in a crushing injury. Rt thumb  crushing incident</t>
  </si>
  <si>
    <t>D0003DGD</t>
  </si>
  <si>
    <t>Contusion to right pinky finger when making transfer RT PINKY FINGER CONTUSION</t>
  </si>
  <si>
    <t>FXO002M8</t>
  </si>
  <si>
    <t>EE states on 08/09/2014, she slipped in water on floor in nurse's station and fell twisting right ankle. Still swollen,pain 6 Right ankle strain</t>
  </si>
  <si>
    <t>DH0047JI</t>
  </si>
  <si>
    <t>EE states she hurt her lower back when she was lifting the leg of a patient in order to turn the patient. Lower back</t>
  </si>
  <si>
    <t>GHO001C1</t>
  </si>
  <si>
    <t>EE states 2 of us returning a resident from bedside commode back to bed, stinging and burning then pain to low back\. Lower back.</t>
  </si>
  <si>
    <t>GEO001BV</t>
  </si>
  <si>
    <t>EE states on 8/9/14 while in the kitchen, she grabbed a handle of a pot in the sink and was burned across her left palm. EE states on 8/9/14 while in the kitchen, she grabbed a handle of a pot in the s</t>
  </si>
  <si>
    <t>GHO001C0</t>
  </si>
  <si>
    <t>EE states me and CNA tried to reposition pt in the bed and hurt left shoulder and left neck, 5/10, SC Motrin neck and left shoulder</t>
  </si>
  <si>
    <t>GKO000ZP</t>
  </si>
  <si>
    <t>EE states at 1130am in patient room, she was injecting a resident, needle went through patients arm, punctured EEs left middle finger Left middle finger NEEDLESTICK</t>
  </si>
  <si>
    <t>G7O000AF</t>
  </si>
  <si>
    <t>EE states she was attempting to keep a patient from falling, and pulled on the draw sheet with his left arm, she felt a sharp EE states she was attempting to keep a patient from falling, and pulled on the d</t>
  </si>
  <si>
    <t>HGO0006B</t>
  </si>
  <si>
    <t>EE states foot got caught on rug, EE fell forward and hit head on wall and fell to ground hitting right knee and left elbow. Contusion to head, rt knee , lt elbow</t>
  </si>
  <si>
    <t>EE states she injured her back and Rt shoulder while holding patient to prevent from falling in the bathroom. \. back and rt shoulder strain</t>
  </si>
  <si>
    <t>GRO001K1</t>
  </si>
  <si>
    <t>EE states on 8/10/14 she was in the dinning room, now has pain to the mid-lower back 8/10  dull/ comes and goes. Lower back</t>
  </si>
  <si>
    <t>D0003DFJ</t>
  </si>
  <si>
    <t>EE states was giving a patient a bath pushing and pulling patient and felt pain in mid back. EE states was giving a patient a bath pushing and pulling patient and felt pain</t>
  </si>
  <si>
    <t>G0O000NZ</t>
  </si>
  <si>
    <t>EE states she injured her lt shoulder while she was bathing a pt. EE states lifting and stretching, pushing, pulling. LT SHOULDER STRAIN</t>
  </si>
  <si>
    <t>HDO0013O</t>
  </si>
  <si>
    <t>EE was helping a resident when she was poked by a safety pin on finger 8/10/2014. EE was helping a resident when she was poked by a safety pin on finger 8/10/2014</t>
  </si>
  <si>
    <t>EK0009X6</t>
  </si>
  <si>
    <t>left lower back pain radiating down to left knee. left lower back pain radiating down to left knee.</t>
  </si>
  <si>
    <t>GGO0019C</t>
  </si>
  <si>
    <t>EE states was assisting a nurse with a pt, who was sliding out of Geri chair. Lower back pain felt 20 minutes after. EE states was assisting a nurse with a pt, who was sliding out of Geri chair. Lo</t>
  </si>
  <si>
    <t>D80029Q8</t>
  </si>
  <si>
    <t>EE states she was walking and a nail sticking out of a chair cut her over  left calf. One inch superficial. No bleeding. EE states she was walking and a nail sticking out of a chair cut her over  left</t>
  </si>
  <si>
    <t>E8O003KR</t>
  </si>
  <si>
    <t>EE stated preparing patient for shower and as he was talking to her his sputum went into EE's right eye. One Time Blood Borne Pathogen Exposure 994.9</t>
  </si>
  <si>
    <t>E8O003KU</t>
  </si>
  <si>
    <t>EE stated helping a nurse place a Huber needle, as EE leaned over bed she was stuck on left middle finger by a needle laying on bed Puncture left middle finger</t>
  </si>
  <si>
    <t>FBO00656</t>
  </si>
  <si>
    <t>EE states last nite she went to answer a call light, after EE turned call light off she turned and rolled her left ankle, pain 8/10 EE states last nite she went to answer a call light, after EE turned call light</t>
  </si>
  <si>
    <t>GMO000XC</t>
  </si>
  <si>
    <t>EE was lifting patient to wheelchair, patient body slammed EE right arm/shoulder against wheelchair handle bar, right pinky finger swollen and bruised, EE right shoulder is painful to raise EE stated right shoulder/arm pain 6/10,difficulty sleeping due to pain,no swelli</t>
  </si>
  <si>
    <t>CL0025HG</t>
  </si>
  <si>
    <t>Ee calling to report that she was in a resident's room and tripped on the call light cord and fell on the floor Ee calling to report that she was in a resident's room and tripped on the call l</t>
  </si>
  <si>
    <t>FBO0065F</t>
  </si>
  <si>
    <t>FNOLEE states yesterday she was making patient rounds when she tripped over the air mattress machine, fell forward onto her right knee RIGHT KNEE CONTUSION</t>
  </si>
  <si>
    <t>F7O00286</t>
  </si>
  <si>
    <t>EE states she was lifting several patients &amp; later experienced low back pain at the end of her shift\. LOWER BACK PAIN OVER THE YEARS OF LIFTING PATIENTS</t>
  </si>
  <si>
    <t>C6004CID</t>
  </si>
  <si>
    <t>EE states she was assisting her OTR to stand a pt from sitting and felt pain in her lower back a little to the left. low back strain</t>
  </si>
  <si>
    <t>GGO001BE</t>
  </si>
  <si>
    <t>EE states 8/17 turning patient every two hours, lifting patients all shift long, injured left shoulder. Numbness to arm, pain. LT SHOULDER STRAIN</t>
  </si>
  <si>
    <t>HFO0006B</t>
  </si>
  <si>
    <t>EE states on 8/11/2014 she was getting ready to due an accu check, poked him with blood shot into right eye, cheek and nose. v15.85 - exp to potentially haz body fluids</t>
  </si>
  <si>
    <t>GRO001K6</t>
  </si>
  <si>
    <t>EE states on 8/11/14 she was walking down a hallway and slipped on rain water, now has right shoulder pain 2/10 throbbing comes and Lumbosacral s/s 846.0 Sacrolioc 846.1, buttocks con 922.32 RT hip con 843.9</t>
  </si>
  <si>
    <t>FXO002LX</t>
  </si>
  <si>
    <t>EE states she was putting razor cap back on after shaving patient, cut to left index finger. Stinging and tingling at site.Pain 2.\. Left index finger laceration 883.0</t>
  </si>
  <si>
    <t>GBO0016I</t>
  </si>
  <si>
    <t>EE states she was getting a hot pack out of the hydroculator, when her right ring finger tip was sliced by unkown source. EE states she was getting a hot pack out of the hydroculator, when her right rin</t>
  </si>
  <si>
    <t>E4O004AT</t>
  </si>
  <si>
    <t>EE states that she was sitting in her car waiting on next visit with client. Her window was partially open and a bee flew in and sh. allergic reaction to bee sting</t>
  </si>
  <si>
    <t>G1O000M4</t>
  </si>
  <si>
    <t>EE states while she was removing electric cord out from oulet, she got electric burn on her right thumb and index finger\. Electric shock to rt thumb/finger</t>
  </si>
  <si>
    <t>G0O000Q8</t>
  </si>
  <si>
    <t>EE states that the soap that she is using at the hospital is causing her hands to become red and rough texture. Hands RASH</t>
  </si>
  <si>
    <t>FFO002ZB</t>
  </si>
  <si>
    <t>EE stated back of left hand was burned by steam from serving dish in cafeteria. EE applied ice directly to her burn.  Cluster of sma 944.0 - steam burn to lt hand</t>
  </si>
  <si>
    <t>HBO0007S</t>
  </si>
  <si>
    <t>EE stuck her Left pinky finger after giving insulin to the patient. EE stuck her Left pinky finger after giving insulin to the patient.</t>
  </si>
  <si>
    <t>G1O000LR</t>
  </si>
  <si>
    <t>Supervisor states EE tripped over foot rest of a wheelchair and landed on face down and hit her back. Excruciating back pain. back &amp; bilateral shoulder</t>
  </si>
  <si>
    <t>HCO0007C</t>
  </si>
  <si>
    <t>Supervisor states that EE was not feeling well, had an unwitnessed fall, was found on floor in hallway, slightly groggy, abrasion FELL DUE TO LOW BLOOD PRESSURE/CHANGE OF MEDS-- DENIED</t>
  </si>
  <si>
    <t>E3O004GI</t>
  </si>
  <si>
    <t>EE slipped on ice chips left on floor falling and twisting right knee. Seen at St Vincent Occ Clinic.\. Right knee Sprain 844.9</t>
  </si>
  <si>
    <t>F3O0038E</t>
  </si>
  <si>
    <t>EE states trying to maneuver a lift in the bathroom for toileting for the patient and EE injured left shoulder and neck Strain to lt shoulder and neck</t>
  </si>
  <si>
    <t>HEO000A6</t>
  </si>
  <si>
    <t>EE states she was mopping and felt a pop in her right hand and has pain 5/10,that radiates to her wrist and arm, with occasional nu\ EE states she was mopping and felt a pop in her right hand and has pain 5/10,tha</t>
  </si>
  <si>
    <t>FAO004BE</t>
  </si>
  <si>
    <t>EE states while gait training with patient with EE pulling patient hips, felt pain mid back area, iced since\. thoracic back strain</t>
  </si>
  <si>
    <t>E4O004BL</t>
  </si>
  <si>
    <t>EE states that she was lifting heavy trays and cookie sheets and twisted the wrong way injuring lower back.\. Pain 3/10.  No other LOW BACK STRAIN</t>
  </si>
  <si>
    <t>F7O002BC</t>
  </si>
  <si>
    <t>EE states I had a heavy load at work.   I took care of four bariatric patients &amp; turned them, pulled them up in bed, reached across LT SHOULDER STRAIN</t>
  </si>
  <si>
    <t>GHO001D2</t>
  </si>
  <si>
    <t>EE states transferring pt back to bed from commode, he is violent, felt a sharp stretching pain from left to right to low back. LIENS: *OACR 06/28/16 $20,412.50*</t>
  </si>
  <si>
    <t>F0O003OE</t>
  </si>
  <si>
    <t>EE states yesterday twisted left index finger trying to dress patient. Pain 5-8/10 with mild swelling. Able to bend and straighten\. Strain to left index finger</t>
  </si>
  <si>
    <t>EQ000CM4</t>
  </si>
  <si>
    <t>EE states she slipped and fell on water.  Has quarter size abrasion on knee and pain.  Last Td unknown.\. EE states she slipped and fell on water.  Has quarter size abrasion on knee and</t>
  </si>
  <si>
    <t>GRO001KW</t>
  </si>
  <si>
    <t>EE states on 8/14/14 she was in room 2017 and stuck herself with a used needle in the left index finger near the tip\ 883.0 Right Index Finger Puncture Wound</t>
  </si>
  <si>
    <t>GKO0010B</t>
  </si>
  <si>
    <t>EE states at 1015am in therapy gym, she caught her foot on the edge of the ramp and fell onto the stairs, head, shoulder, knee EE states at 1015am in therapy gym, she caught her foot on the edge of the ramp</t>
  </si>
  <si>
    <t>HHO0006N</t>
  </si>
  <si>
    <t>EE states patient fell in bathroom taking me down with her, then I lifted her back into wheelchair and hurt my lower back. EE states patient fell in bathroom taking me down with her, then I lifted her ba</t>
  </si>
  <si>
    <t>D1003BZ0</t>
  </si>
  <si>
    <t>EE states she was walking, tripped, fell, right arm hit the wall. Pain from right wrist to elbow. Redness. Unable to twist\ EE states she was walking, tripped, fell, right arm hit the wall. Pain from righ</t>
  </si>
  <si>
    <t>DP005651</t>
  </si>
  <si>
    <t>EE stated I flushed the toilet and there was a pocket of air and the toilet exploded, did get dirty water Bilateral eye exposure hazardous waste V15.85</t>
  </si>
  <si>
    <t>HFO0005F</t>
  </si>
  <si>
    <t>EE states she was walking out of a doorway and someone was mopping and she slipped and jarred her back. low back sprain/strain</t>
  </si>
  <si>
    <t>GFO001AM</t>
  </si>
  <si>
    <t>EE reporting injury to her right eye when some foreign body entered her eye while assisting her supervisor during a procedure. RT EYE FOREIGN BODY</t>
  </si>
  <si>
    <t>FFO00306</t>
  </si>
  <si>
    <t>EE stated on 8/14/14 was tugging on suture on pt. when it snapped and blood and wound drainage splashed intoher left eye.  EE rinse 930.9 - f/b eye</t>
  </si>
  <si>
    <t>FFO0030C</t>
  </si>
  <si>
    <t>They had a patient that had been restrained. They released the restraints and the claimant began to clean him up. The patient reached out, grabbed the claimant and bent her left index finger. Left index finger sprain</t>
  </si>
  <si>
    <t>F7O0029G</t>
  </si>
  <si>
    <t>EE states I stepped in 2-3 gallons of dirty yellow dialysis water that went through my shoes and onto my feet\. EE EXPOSURE TO BODILY FLUID ON FEET</t>
  </si>
  <si>
    <t>DP005C1Y</t>
  </si>
  <si>
    <t>RN states EE's lawyer states EE fell while handling a patient and suffered injuries to lower back and right hip.\. back sprain/strainn and right hip sprain/strain</t>
  </si>
  <si>
    <t>HFO0005H</t>
  </si>
  <si>
    <t>EE was in the middle of a code and while lifting patient to bed he strained his back, he also hit it on a table. back sprain/strainn and right hip sprain/strain</t>
  </si>
  <si>
    <t>HHO0006W</t>
  </si>
  <si>
    <t>EE states while walking down rigid sidewalk to appointment, her ankles twisted and she fell on all fours today at 11:00. \. EE states while walking down rigid sidewalk to appointment, her ankles twisted a</t>
  </si>
  <si>
    <t>EJ00068B</t>
  </si>
  <si>
    <t>EE reports pushing the patient's bed out of the room and the IV pole fell on top of head hit her neck and upper back Cervical/right trapezius strain</t>
  </si>
  <si>
    <t>FAO004BU</t>
  </si>
  <si>
    <t>EE states while walking outside on sidewalk,turned to talk to someone,L foot stepped down onto edge \. left foot</t>
  </si>
  <si>
    <t>GHO001DI</t>
  </si>
  <si>
    <t>EE states slipped and fell on left side, water on floor, pain to upper left leg, pain 6/10, mild bruise\. LT UPPER LEG</t>
  </si>
  <si>
    <t>HBO00089</t>
  </si>
  <si>
    <t>EE states there was a resident trying to sit it in a chair, and prevented him from falling by lifting him up-pain 8/10. 847.1 Thoracic sprain/strain, 840.8 Left scapular sprain/strain</t>
  </si>
  <si>
    <t>FXO002MD</t>
  </si>
  <si>
    <t>EE states she was coming to work, backed up and fell backwards over curb. Wrist misshapen, pain 7. Left Wrist Fracture</t>
  </si>
  <si>
    <t>G5O000CM</t>
  </si>
  <si>
    <t>EE states was coming out of shower room and right wrist was closed in door. She has 8/10 pain and unable to move wrist with numbness Right Wrist (sx on 8/29/2014)</t>
  </si>
  <si>
    <t>G5O000CT</t>
  </si>
  <si>
    <t>EE states on 8/16/14 trying to lift up with 2 person assist a 189lbs PT in bed and hurt wrist right 189lbs, She has 8/10. EE states on 8/16/14 trying to lift up patient and hurt her wrist tenosynovitis</t>
  </si>
  <si>
    <t>GGO001AG</t>
  </si>
  <si>
    <t>EE states was walking through a room and stepped on a wet floor and hyper-extended right knee. Pain 1-2/10, popping with steps  *****LSS approved by commission on 3/23/16***** Right knee strain   ******LSS approved by commission on 3/23/16******</t>
  </si>
  <si>
    <t>GMO000YC</t>
  </si>
  <si>
    <t>EE fell on her right wrist, injured left ankle and lower back/pain 8/10, able to walk, pain in wrist/EE will do SC\. Rt wrist, lt ankle and low back strain</t>
  </si>
  <si>
    <t>HDO0007W</t>
  </si>
  <si>
    <t>EE was assisting a patient from chair to bed when EE had sudden pain to her lower back. lower back.</t>
  </si>
  <si>
    <t>GHO001DW</t>
  </si>
  <si>
    <t>EE states transferring a pt from one bed to another, several of us, felt a pull to lower abdomen, more on the left\. abdominal strain</t>
  </si>
  <si>
    <t>GQO000Q3</t>
  </si>
  <si>
    <t>SV called in FNOL stating EE strained L/S while attempting to keep a patient from falling\. LOW BACK STRAIN</t>
  </si>
  <si>
    <t>E8O003LO</t>
  </si>
  <si>
    <t>FNOL EE stated walking in hallway and slipped on something wet, fell on right shoulder and hip. EE was taken by EMS to hosp. RIGHT SHOULDER AND HIP.</t>
  </si>
  <si>
    <t>GFO001B1</t>
  </si>
  <si>
    <t>EE reporting needle stick injury to his left hand thumb with an insulin syringe when giving a patient in injection. Left thumb puncture.</t>
  </si>
  <si>
    <t>GGO001AS</t>
  </si>
  <si>
    <t>EE states had just turned a patient, was straightening bed sheet and felt a pop to right wrist, had some pain, wrapped it with an ac right wrist</t>
  </si>
  <si>
    <t>G0O000P0</t>
  </si>
  <si>
    <t>EE received a needle stick from a lancet that did not retract after doing a pts. blood sugar check. EE received a needle stick from a lancet that did not retract after doing a pts.</t>
  </si>
  <si>
    <t>GBO00177</t>
  </si>
  <si>
    <t>EE states on 8/17, her and another co worker boosted a resident up in bed, she felt a pop in her lower back, pain 10\10. Lumbar sprain 847.2</t>
  </si>
  <si>
    <t>HHO00074</t>
  </si>
  <si>
    <t>EE was pulling out the foley and the employee tried to stop her and the resident spit in her eye resident spit in her eye</t>
  </si>
  <si>
    <t>GEO001BZ</t>
  </si>
  <si>
    <t>EE states on 8/17/14 after picking up trash and leaving a resident's room, she slipped on wet surface, twisting and turning. low back  strain</t>
  </si>
  <si>
    <t>D1003C91</t>
  </si>
  <si>
    <t>EE states she was giving insulin in the am. Patient moved his arm, needle popped and came down on EE's left ring finger\. Puncture - left ring finger**</t>
  </si>
  <si>
    <t>HEO000AO</t>
  </si>
  <si>
    <t>EE states he injuried his back lifting a large patient. Lower back pain 8/10, full range of motion, pain does not radiate.\ low back, left knee</t>
  </si>
  <si>
    <t>GNO0017R</t>
  </si>
  <si>
    <t>EE states was discontinuing an IV catheter when pierced left index finger with needle, bleeding controlled.\ EE states was discontinuing an IV catheter when pierced left index finger with n</t>
  </si>
  <si>
    <t>GMO000YQ</t>
  </si>
  <si>
    <t>EE states heard a sound on her left side as she was moving patient, no swelling, pain 4/10, able to move, no numbness or tingling\. EE states heard a sound on her left side as she was moving patient, no swelling,</t>
  </si>
  <si>
    <t>F3O00398</t>
  </si>
  <si>
    <t>EE at the computer and right foot on stool, EE stepped back but shoe got caught on chair and EE fell and injured tailbone EE at the computer and right foot on stool, EE stepped back but shoe got caught</t>
  </si>
  <si>
    <t>G2O000HD</t>
  </si>
  <si>
    <t>EE states, that on 8/18/14, while lifting a patient, without assistance, he experienced a pop in right shoulder, then a burning, EE states, that on 8/18/14, while lifting a patient, without assistance, he expe</t>
  </si>
  <si>
    <t>GKO0011U</t>
  </si>
  <si>
    <t>EE states on 8/18/14 in hallway, she was moving a bed that was stuck in low position, she felt pain in the middle left back middle left back</t>
  </si>
  <si>
    <t>F3O003B4</t>
  </si>
  <si>
    <t>EE states on 8/18/2014, she had to lift a 300 pound patient with help, up in bed and EE strained her left shoulder. Left shoulder</t>
  </si>
  <si>
    <t>GNO001K5</t>
  </si>
  <si>
    <t>Supervisor Linda Thompson calling to report former EE contacted scabies on 08/19, sought care at unknown location\. Acute scabies bilateal arm/hand and abdominal wall 133.0 BWC 14-843206</t>
  </si>
  <si>
    <t>HGO0007C</t>
  </si>
  <si>
    <t>EE states there was an accident in the road, and the van in front of him braked, so EE also braked, hitting the left rear of van. Cervical/lumbar strain</t>
  </si>
  <si>
    <t>D0003DIZ</t>
  </si>
  <si>
    <t>EE states was transferring a resident and residents legs buckled under her. In attempt to prevent STRAIN TO RT THUMB</t>
  </si>
  <si>
    <t>GHO001D8</t>
  </si>
  <si>
    <t>EE states working as secretary, one of doors of cabinet fell off and landed onlside of head, swelling. This occurred twice, on each side of head. EE states working as secretary, one of doors of cabinet fell off and landed on l</t>
  </si>
  <si>
    <t>G0O000P8</t>
  </si>
  <si>
    <t>EE states she reached into a pt care drawer to obtain the pts. brush when she was cut on her lt thumb with a razor Left thumb RAZOR</t>
  </si>
  <si>
    <t>GNO0018P</t>
  </si>
  <si>
    <t>EE health nurse calling in to report, EE was assisting coworkers to transfer patient with hoyer when crane fell, hit EE in head\ Head contusion</t>
  </si>
  <si>
    <t>GNO00191</t>
  </si>
  <si>
    <t>EE states after giving an insulin injection,had needle in hand, bend down to pick up something when poked in right thumb on 08/20\. needle stick to rt thumb</t>
  </si>
  <si>
    <t>GRO001M8</t>
  </si>
  <si>
    <t>EE states on 8/20/14 she was in a residents room, now has left mid to lower back pain 6/10 dull/throbbing, pain is constant\. Low back strain</t>
  </si>
  <si>
    <t>E8O003LZ</t>
  </si>
  <si>
    <t>EE stated his car was rear ended by a car which caused him to rear end car in front of him. Stiffness pain 5/10 in neck, upper back. EE stated his car was rear ended by a car which caused him to rear end car in fr</t>
  </si>
  <si>
    <t>D0003DJ2</t>
  </si>
  <si>
    <t>EE states was turning patient to change brief and felt sharp pain in left shoulder and neck. Left shoulder.</t>
  </si>
  <si>
    <t>F0O003PM</t>
  </si>
  <si>
    <t>EE states stepped on stick and went through right shoe into heel. Pain 4-5/10 at rest. Mild swelling, red, and tender\. EE states stepped on stick and went through right shoe into heel. Pain 4-5/10 at</t>
  </si>
  <si>
    <t>FBO00680</t>
  </si>
  <si>
    <t>EE states he administered a insulin shot when the safety guard did not go all the way up he struck his left index finger with the needle left index finger- needle Stick</t>
  </si>
  <si>
    <t>D0003DJN</t>
  </si>
  <si>
    <t>EE states was pulling needle oput and pulling blanket up on patient at the same time and needle stick to rt thumb</t>
  </si>
  <si>
    <t>GPO0011C</t>
  </si>
  <si>
    <t>EE stated 3 person lift of patient in shower chair, patient dead weight, not helping caused back strain, pain 9/10, EE to ER Lower Back</t>
  </si>
  <si>
    <t>E3O004HJ</t>
  </si>
  <si>
    <t>EE has noted throbbing,redness,warm to touch sensation to right index finger since cutting finger on  faucett nozzle on 8/21\. right index finger laceration</t>
  </si>
  <si>
    <t>FXO002NS</t>
  </si>
  <si>
    <t>EE states on 08/21/2014, she bent down to get tray out of meal cart. Back gave out on her. Pain 8 now.\. lumbar strain/sprain</t>
  </si>
  <si>
    <t>E8O003MU</t>
  </si>
  <si>
    <t>EE stated on 8/21 she was in tank room and an oxygen tank fell on her on right shoulder. Sharp pain 8/10 when lifts arm. RT SHOULDER CONTUSION</t>
  </si>
  <si>
    <t>G5O000G4</t>
  </si>
  <si>
    <t>EE states about 3 weeks ago had a needle stick injury. EE states the PT jumped and the needled slipped grazing her thumb\. Needlestick to left thumb</t>
  </si>
  <si>
    <t>D0003DJK</t>
  </si>
  <si>
    <t>EE states was giving residentshower and stated stepped back while resident was shampooing hair low back sprain/strain</t>
  </si>
  <si>
    <t>DX00085E</t>
  </si>
  <si>
    <t>Stated got stuck with needle on right thumb that was stickin out of sharps container. Stated insulin needle was not in all the way.R Right thumb. NEEDLESTICK</t>
  </si>
  <si>
    <t>HBO0008Y</t>
  </si>
  <si>
    <t>EE was giving an insulin shot to the patient, and accidentally stuck her Left index finger as she was pulling the needle back. EE was giving an insulin shot to the patient, and accidentally stuck her Left in</t>
  </si>
  <si>
    <t>HGO0007H</t>
  </si>
  <si>
    <t>EE states she was pushing patient bed toward wall, and tripped and fell hitting her right side of buttocks, shoulder and head. HEAD CONTUSION</t>
  </si>
  <si>
    <t>D90010JG</t>
  </si>
  <si>
    <t>EE states she was standing a patient up to put an alarm pad under her, when patien scratched her left upper arm EE states she was standing a patient up to put an alarm pad under her, when pati</t>
  </si>
  <si>
    <t>HFO0006M</t>
  </si>
  <si>
    <t>EE states he was in a pt room noticed a syringe on the table he gathered his material and picked up the syringe and poked himself. LEFT INDEX FINGER PUNCTURE</t>
  </si>
  <si>
    <t>GKO0011J</t>
  </si>
  <si>
    <t>FNOl- Supervisor states on 8/22/14 EE was working with an obese patient and felt pain in the upper back.  Severe pain, back spasms Strain to upper back area</t>
  </si>
  <si>
    <t>GEO001CC</t>
  </si>
  <si>
    <t>EE states on 8/22/14 while sitting in an uncomfortable chair performing an assessment on a patine, her legs fell asleep. EE states on 8/22/14 while sitting in an uncomfortable chair performing an asses</t>
  </si>
  <si>
    <t>GNO001AB</t>
  </si>
  <si>
    <t>EE states was exposed to scabies at a clients home, called supervisor and was directed to Work Med on 08/22\. 133.0 - exposed to scabies</t>
  </si>
  <si>
    <t>D80029R6</t>
  </si>
  <si>
    <t>EE states she was pushing to roll patient and felt sudden sharp pain  below shoulder blades. Pain 7/10 radiates to right leg. Upper back/shoulder strain</t>
  </si>
  <si>
    <t>G7O000CO</t>
  </si>
  <si>
    <t>Fnol  Needlestick, insulin needle.  Kindred guidelines followed but not reported.  EE has been seen at ER.\, needle stick to left thumb</t>
  </si>
  <si>
    <t>GNO001AL</t>
  </si>
  <si>
    <t>EE states was asstisting a resident to move up in bed, when injuried back.Currently tightness and pain in low back 847.2 Lumbar Strain</t>
  </si>
  <si>
    <t>F0O003R6</t>
  </si>
  <si>
    <t>EE states on 8/22/2014 went to transfer patient and felt pain in right forearm/elbow. Pain 6/10 picking up things. Mild swelling\. right forearm/elbow</t>
  </si>
  <si>
    <t>GGO001CG</t>
  </si>
  <si>
    <t>EE states 8/22 transferring a right amputee. transferred her did not feel pain, but during lunch felt her left foot go numb top/bott EE states 8/22 transferring a right amputee. transferred her did not feel pain,</t>
  </si>
  <si>
    <t>G5O000FL</t>
  </si>
  <si>
    <t>EE states on 8/22/14 felt pain after attempting to move a heavy night stand for patient. She used right knee to push on stand\. RT KNEE STRAIN</t>
  </si>
  <si>
    <t>HGO0007W</t>
  </si>
  <si>
    <t>EE states she was doing rounds at 2am, and went to lift a patient in bed. Right side of back, buttocks, leg went numb. Low back strain</t>
  </si>
  <si>
    <t>HBO0009J</t>
  </si>
  <si>
    <t>+98+6EE heard her back pop when she was sliding the 400 pound patient in bed with 5 other co workers-pain 6/10. EE heard her back pop when she was sliding the 400 pound patient in bed with 5 o</t>
  </si>
  <si>
    <t>GLO000N9</t>
  </si>
  <si>
    <t>EE states that she was draining the Jackson Pratt drain and the drainage splashed a few drops into her Right Eye at 23:45 8/23/2014. NO C4 EE states that she was draining the Jackson Pratt</t>
  </si>
  <si>
    <t>G1O000NY</t>
  </si>
  <si>
    <t>EE states while she was making bed in a patient room, she got bit by a spider on both legs. Vomited twice\. Both legs.</t>
  </si>
  <si>
    <t>D80029R5</t>
  </si>
  <si>
    <t>EE states she was restraining patient, RT disconnecting ET tube, it blew contaminated air, body fluids over EE's face EE states she was restraining patient, RT disconnecting ET tube, it blew contami</t>
  </si>
  <si>
    <t>G7O000CJ</t>
  </si>
  <si>
    <t>EE states she was 8/23 0000 giving insulin and pushing the safety left indes finger SC hand sanitizer and washed hand for 10 minutes EE states she was 8/23 0000 giving insulin and pushing the safety left indes fin</t>
  </si>
  <si>
    <t>GNO0019Y</t>
  </si>
  <si>
    <t>EE states was about to administer insulin when kicked by resident and hit by walker in right rib cage on 08/24/2014 CHEST CONTUSION</t>
  </si>
  <si>
    <t>HDO00099</t>
  </si>
  <si>
    <t>EE was putting up a curtain while on a ladder when she slipped and fell landing on her buttock.\. Contusion to buttocks MASTER FILE</t>
  </si>
  <si>
    <t>FBO00692</t>
  </si>
  <si>
    <t>EE states she was helping another CNA to pick up a patient off the floor who had fallen, upper back pain, across back 7/10\ Upper back strain</t>
  </si>
  <si>
    <t>D7000B9Z</t>
  </si>
  <si>
    <t>EE states she injured her right shoulder while picking up physical therapy equiptment Right shoulder.</t>
  </si>
  <si>
    <t>FBO00693</t>
  </si>
  <si>
    <t>EE states she was walking fast into a patients room when she slipped and fell on a piece of clear plastic, fell on her right hip, pi Right Hip contusion 924.01</t>
  </si>
  <si>
    <t>HAO0008Z</t>
  </si>
  <si>
    <t>EE fell striking back of head on a bench. Nauseated, headache, swollen left eye. Head, neck, left knee</t>
  </si>
  <si>
    <t>D0003DKD</t>
  </si>
  <si>
    <t>EE states had given insulin and when moving the guard on the needle stuck herself in the left NEEDLE STICK TO LEFT THUMB</t>
  </si>
  <si>
    <t>GNO001A1</t>
  </si>
  <si>
    <t>EE states was assisting in lifting a patient when felt pain in right wrist. Current symptoms include pain 7/10 and numbness OACR 12/06/16 $18,960.00</t>
  </si>
  <si>
    <t>GMO000ZP</t>
  </si>
  <si>
    <t>EE states has mid right side back pain, red, inflamed, shortness of breath, EE states she is on her way to ER\. EE states has mid right side back pain, red, inflamed, shortness of breath, EE s</t>
  </si>
  <si>
    <t>CM0055LW</t>
  </si>
  <si>
    <t>EE states that she entered a patient room as she saw that the patient had removed the bed railings even though she was in wrist EE states that she entered a patient room as she saw that the patient had remove</t>
  </si>
  <si>
    <t>DQ0054QL</t>
  </si>
  <si>
    <t>EE stating while assisting in getting patient up in bed, patient went down dead weight and in the process EE strained right EE stating while assisting in getting patient up in bed, patient went down dead</t>
  </si>
  <si>
    <t>HCO00089</t>
  </si>
  <si>
    <t>EE states helping a patient go back to bed, slipped on piece of fruit that was on floor, grabbed footboard to prevent himself from lower left back &amp; left shoulder</t>
  </si>
  <si>
    <t>EXO004TV</t>
  </si>
  <si>
    <t>States at 1800 hrs. she was walking in room #52 and slipped on some bandage packaging and fell on her knees and hands.\ BILATERAL WRISTS; BILATERAL KNEES; CERVICAL</t>
  </si>
  <si>
    <t>GFO001C9</t>
  </si>
  <si>
    <t>EE reporting injury to her right arm after an aggressive resident grabbed and twisted her arm. EE reporting injury to her right arm after an aggressive resident grabbed and tw</t>
  </si>
  <si>
    <t>EB001D26</t>
  </si>
  <si>
    <t>EE secretions in the vent equipment splashed on her eyes and face. Washed with saline. \. BODILY FLUID EYES/FACE</t>
  </si>
  <si>
    <t>E2O003X6</t>
  </si>
  <si>
    <t>EE states was helping move a Clinitron bed, twisted left knee trying to push the bed into the room causing a sprain EE states was helping move a Clinitron bed, twisted left knee trying to push the</t>
  </si>
  <si>
    <t>D0003DKR</t>
  </si>
  <si>
    <t>EE staes was in freezer trying to get box of chicken and two boxes were frozen together so was using a Laceration to thumb</t>
  </si>
  <si>
    <t>CM0055M5</t>
  </si>
  <si>
    <t>EE noticed that her left foot was swollen at work yesterday.Does not know of any injury. EE noticed that her left foot was swollen at work yesterday.Does not know of any</t>
  </si>
  <si>
    <t>CL0025HR</t>
  </si>
  <si>
    <t>Slipped on water the floor in womens restroom while she was washing her hands. She fell onto floor and left hip contusion</t>
  </si>
  <si>
    <t>ET00055J</t>
  </si>
  <si>
    <t>EE states that on 08/27/2014 she was exposed to bed bugs and has welts all over her right arm, itching, redness. insect bite right upper arm 912.4  BWC 14-844934</t>
  </si>
  <si>
    <t>FBO0069V</t>
  </si>
  <si>
    <t>EE states she was assisting, turning, reposition and pulling up a patient who is a quadriplegic.  EE has left side neck pain, shoulder popped. EE states she was assisting, turning, reposition and pulling up a patient who is</t>
  </si>
  <si>
    <t>F3O003AS</t>
  </si>
  <si>
    <t>Per supervisor's report- EE working with a patient in the gym and has rib pain and back pain from helping a patient from falling. Per supervisor's report- EE working with a patient in the gym and has rib pain a</t>
  </si>
  <si>
    <t>FBO006AF</t>
  </si>
  <si>
    <t>EE states yesterday she was ambulating a 300lb patient when she started buckle to the floor EE lifted her with her left arm, pain d\ MMI 2/10/15- Left Shoulder</t>
  </si>
  <si>
    <t>GAO002OF</t>
  </si>
  <si>
    <t>EE states on 8/27 she walking the hall and as the day went on she was having more pain in the leg and was limping.\. LEFT HIP/GROIN STRAIN</t>
  </si>
  <si>
    <t>E4O004CW</t>
  </si>
  <si>
    <t>EE states that the wax was being removed from the floor and there was water on the floor. She slipped and fell on her hands and kne EE states that the wax was being removed from the floor and there was water on t</t>
  </si>
  <si>
    <t>ET000566</t>
  </si>
  <si>
    <t>EE states that on 08/27/2014 she tripped on her own foot and injured her right knee, continues with swelling, pain. LROM. RIGHT KNEE INJURY</t>
  </si>
  <si>
    <t>CM0055N2</t>
  </si>
  <si>
    <t>EE states that on 08/27/2014 she was helping a patient into a wheelchair.The patient resisted and pulled away.EE L Shoulder Strain</t>
  </si>
  <si>
    <t>F7O002HT</t>
  </si>
  <si>
    <t>EE states patients knees buckled &amp; she almost fell.  We picked her up &amp; put her in the wheelchair.  She later assisted a 250lb Right knee meniscal tear</t>
  </si>
  <si>
    <t>D0003DLC</t>
  </si>
  <si>
    <t>EE states was drawing patients blood and when pulling needle out stuck right index finger. States Right index finger NEEDLESTICK</t>
  </si>
  <si>
    <t>GNO001AX</t>
  </si>
  <si>
    <t>EE states was bit by something on left wrist forearm area. Has mild itching, swollen red area about 2x3 inches and numbness to thumb EE states was bit by something on left wrist forearm area. Has mild itching, swo</t>
  </si>
  <si>
    <t>F0O003RE</t>
  </si>
  <si>
    <t>EE states bringing metal cart truck back and ran over left foot. Foot feels numb and pain from knee down\. left foot contusion</t>
  </si>
  <si>
    <t>GPO0012H</t>
  </si>
  <si>
    <t>EE stated having 10 patients was too much, causing blood pressure and heart rate elevation, now sitting and drinking water, anxiety. anxiety, stress</t>
  </si>
  <si>
    <t>HCO0008Q</t>
  </si>
  <si>
    <t>EE states pushing a dietary tray cart and states that she twisted back, felt sharp pain in mid back on the right side, Thoracic strain</t>
  </si>
  <si>
    <t>G1O000OW</t>
  </si>
  <si>
    <t>EE states while she was closing a door to help patient to put on bed pain, she got struck by the door on her right hand\. Right hand contusion</t>
  </si>
  <si>
    <t>GBO0018W</t>
  </si>
  <si>
    <t>EE states he was carrying a wheel chair down the stairs, when he went to step onto the floor he stumbled, and has left calf pain. Strain to lt calf</t>
  </si>
  <si>
    <t>GHO001EC</t>
  </si>
  <si>
    <t>EE states at a clients home who was upset, client ran back and forth over left toe with a scooter\. Left foot contusion 924.20</t>
  </si>
  <si>
    <t>GGO001CS</t>
  </si>
  <si>
    <t>EE states mild agitated pt, grabbed her right forearm, twisted around EE's back and raised it high, felt a pop, has soreness, able Shoulder strain</t>
  </si>
  <si>
    <t>GNO001BA</t>
  </si>
  <si>
    <t>EE states was at nurses station when felt dizzy, fainted and struck top of head when fell. dizzy, fainted, head</t>
  </si>
  <si>
    <t>GGO001EE</t>
  </si>
  <si>
    <t>EE states 8/29 bumped into a respiratory machine while cleaning room, had a bruise, continues with coccyx pain, numbness to fingers, Contusion - sacrum and cocyx</t>
  </si>
  <si>
    <t>GHO001EI</t>
  </si>
  <si>
    <t>EE states pulling and pushing pt and felt pain 4-5/10 to right shoulder front and back, tingling down to wrist. right shoulder &amp; right wrist</t>
  </si>
  <si>
    <t>F3O003UE</t>
  </si>
  <si>
    <t>EE states on 8/29/2014, he had picked up 2 chairs and while talking to someone, he felt pain in lower back. Alleged strain low back</t>
  </si>
  <si>
    <t>DH0047L3</t>
  </si>
  <si>
    <t>EE states she helped a patient move so that he could take his meds &amp; felt a snap in her lower back.\. Low Back Strain</t>
  </si>
  <si>
    <t>E8O003NF</t>
  </si>
  <si>
    <t>FNOL. EE stated this morning supervisor sent her to ER at Columbus Regional Hospital  where they treated her for possible scabies. Possible scabies</t>
  </si>
  <si>
    <t>G8O000FF</t>
  </si>
  <si>
    <t>injured low back on left side while adjusting a patient in a hoyer lift Lumbosacral Strain 846.0           BWC 14-845369</t>
  </si>
  <si>
    <t>EE0015J7</t>
  </si>
  <si>
    <t>Employee states she hurt her back caring for two heavy patients\. upper  back strain</t>
  </si>
  <si>
    <t>F0O003TP</t>
  </si>
  <si>
    <t>EE states on 8/30/2014 EE reported work conditions and was questioned about it. EE became stressed over situation and sought medical stress</t>
  </si>
  <si>
    <t>GKO00140</t>
  </si>
  <si>
    <t>FNOL- Occ health nurse states on 8/30/14 in room 5105, EE was assisting a patient onto the bed,. she twisted, pain in left upper leg FNOL- Occ health nurse states on 8/30/14 in room 5105, EE was assisting a patien</t>
  </si>
  <si>
    <t>GFO001DM</t>
  </si>
  <si>
    <t>EE reports injury to her right ankle after being hit with a linen cart. EE is able to walk and bear weight. Right ankle contusion, thoracic contusion</t>
  </si>
  <si>
    <t>FDO003RZ</t>
  </si>
  <si>
    <t>On 8/31, EE states she helped a resident from the bed to the WC and she hurt her lower back in the process. On 8/31, EE states she helped a resident from the bed to the WC and she hurt her</t>
  </si>
  <si>
    <t>DQ0054RB</t>
  </si>
  <si>
    <t>EE stating while lifting resident up in bed developed mid to lower back pain x 5 days ago.  More to left side. 847.2 - low back strain</t>
  </si>
  <si>
    <t>FAO004F1</t>
  </si>
  <si>
    <t>EE states after pulling a patient up in the bed with another RN felt pain Left mid-lower back area \. lumbar strain</t>
  </si>
  <si>
    <t>CQ0044GD</t>
  </si>
  <si>
    <t>She states this morning she was assisting sliding a patient up in bed using a drawsheet and with an RN assistance.  She felt a stabd She states this morning she was assisting sliding a patient up in bed using a dr</t>
  </si>
  <si>
    <t>F3O003BP</t>
  </si>
  <si>
    <t>EE states on 09/01/2014, EE went to sit in stool and it slid and EE fell backwards and injured her pelvic bone. EE states on 09/01/2014, EE went to sit in stool and it slid and EE fell backwar</t>
  </si>
  <si>
    <t>D0003DMI</t>
  </si>
  <si>
    <t>EE reporting when lifting resident in bed and then doing exercises to patient developed pain in EE reporting when lifting resident in bed and then doing exercises to patient de</t>
  </si>
  <si>
    <t>E4O004D4</t>
  </si>
  <si>
    <t>EE states that her shoe got caught on the disk of the wheel  on the medical records cart.and she fell on her right elbow and right s contusion to rt elbow</t>
  </si>
  <si>
    <t>F0O003SB</t>
  </si>
  <si>
    <t>EE states on 9/1/2014 bent down to put on leg rest and hear a pop in lower back. EE went to see her doctor when pain got worse EE states on 9/1/2014 bent down to put on leg rest and hear a pop in lower back.</t>
  </si>
  <si>
    <t>HGO0009A</t>
  </si>
  <si>
    <t>EE states she was drawing labs on combative patient. Patient pulled out the needle, fell on bed and grazed her on left pinky. needlestick- left pinky finger</t>
  </si>
  <si>
    <t>G8O000G8</t>
  </si>
  <si>
    <t>she was walking down the hall and had a sharp pain in her low back, and going into left thigh Back pain</t>
  </si>
  <si>
    <t>GNO001GV</t>
  </si>
  <si>
    <t>Employee health nurse calling in to report EE was turning patient on 09/01 bend legs and injured right knee. 844.8 - rt knee strain</t>
  </si>
  <si>
    <t>FEO0032Z</t>
  </si>
  <si>
    <t>EE states back in Sept 2014 working with patient that was scratching and taking off her clothes due to a rash, ee c/o rash EE states back in Sept 2014 working with patient that was scratching and taking</t>
  </si>
  <si>
    <t>HGO000JY</t>
  </si>
  <si>
    <t>EE states she was lifting a large patient on 'new step' while slidding feet back, felt soreness in left shoulder. EE states she was lifting a large patient on 'new step' while slidding feet back</t>
  </si>
  <si>
    <t>HGO001CK</t>
  </si>
  <si>
    <t>EE states hes had ongoing issues with his manager. Disrespect and verablly abusive since last year. EE is stressed out. Not Sleeping stress, anxiety, loss of appetite, sleep, headache, weight loss</t>
  </si>
  <si>
    <t>D1003C2K</t>
  </si>
  <si>
    <t>EE states she was connecting the call light. EE fell and left hip landed on IV pole wheel. Left buttock and left leg pain, 9/10. SHOULDER/BACK CONTUSION/L/S STRAIN</t>
  </si>
  <si>
    <t>D1003C2O</t>
  </si>
  <si>
    <t>EE states she was walking, slipped on wet floor. Back of head hit the ground. Injured shoulders, right and left. Knee hit the wall\ EE states she was walking, slipped on wet floor. Back of head hit the ground. In</t>
  </si>
  <si>
    <t>GRO001O7</t>
  </si>
  <si>
    <t>EE states on 9/2/14 she was at station three's desk, now has right upper back pain near the bra line 8/10 ache constant\ EE states on 9/2/14 she was at station three's desk, now has right upper back pa</t>
  </si>
  <si>
    <t>CQ0044GH</t>
  </si>
  <si>
    <t>EE fell in the laudry room hitting her head on the dryer and concrete floor.  Injured her right shoulder and hip also. 911 called. HEAD AND RIGHT SHOULDER CONTUSION / CERVICAL STRAIN</t>
  </si>
  <si>
    <t>HGO00096</t>
  </si>
  <si>
    <t>EE states she was emplying foley bag and urine splashed on forehead, nose, upper lip, chest, shirt, bra. EE states she was emplying foley bag and urine splashed on forehead, nose, upper</t>
  </si>
  <si>
    <t>G7O000D7</t>
  </si>
  <si>
    <t>EE states that this morning 1030 getting the pt in the chair moved the foot of the bed and felt a pop in her back and later had pai\ EE states that this morning 1030 getting the pt in the chair moved the foot of t</t>
  </si>
  <si>
    <t>GGO001E1</t>
  </si>
  <si>
    <t>EE states 9/1 attempting to assist a resident pull himself up in bed, pulled draw pad, felt twinge to lower back. Pain Strain lower back</t>
  </si>
  <si>
    <t>ET00057A</t>
  </si>
  <si>
    <t>FNOL EE already sought care at provider location. FNOL EE already sought care at provider location.</t>
  </si>
  <si>
    <t>GBO001D2</t>
  </si>
  <si>
    <t>EE states on 9/2, she assisted a resident to the restroom, and a couple of days later, noticed red spots on her breasts. EE states on 9/2, she assisted a resident to the restroom, and a couple of days</t>
  </si>
  <si>
    <t>GNO001CB</t>
  </si>
  <si>
    <t>EE states was answering call light when slipped on water on the floor in residence room 09/02. Has sharp pains in left  knee\. EE states was answering call light when slipped on water on the floor in residen</t>
  </si>
  <si>
    <t>EG001D2F</t>
  </si>
  <si>
    <t>FNOL-EE states she has been have pain to left scapula and lower back. Pain is now going down into left leg. Pt states: Complaining of neck pain and low back pairn that says has been progressive over the past few years. Works in office setting and she's on the phone a lot. Chair not ergonomically correct, worsening back pain. Recently given head set for phones. FMC: low back, left leg, neck, right shoulder</t>
  </si>
  <si>
    <t>GDO001ZP</t>
  </si>
  <si>
    <t>EE states she was transferring a box of tube feeding to a cabinet when her left wrist started hurting. LT WRIST STRAIN</t>
  </si>
  <si>
    <t>FFO0032Q</t>
  </si>
  <si>
    <t>EE stated was trying to place commode pot under pt sitting on commode and seat lid fell on left forearm causing 2 small cuts.  EE Laceration to lt forearm</t>
  </si>
  <si>
    <t>FFO0032V</t>
  </si>
  <si>
    <t>Pt fell on the clmt causing her to twist her left ankle and cause fracture Left ankle fracture</t>
  </si>
  <si>
    <t>G1O000P4</t>
  </si>
  <si>
    <t>EE states while she was helping another CNA to turn a patient, she got small scratch by patient's finger nail on her right arm\. EE states while she was helping another CNA to turn a patient, she got small scr</t>
  </si>
  <si>
    <t>EB001D2S</t>
  </si>
  <si>
    <t>EE states foot got caught in gap in cement and she fell on Lt knee and scraped palm of Rt hand. Applying ice to knee now. Contusion lt knee and scraped palm of rt hand.</t>
  </si>
  <si>
    <t>G0O000QQ</t>
  </si>
  <si>
    <t>EE stuck herself with the used lancet from the pts. lancet holder. Punctured her rt thumb. First aid rendered. RT THUMB PUNCTURE W/LANCET</t>
  </si>
  <si>
    <t>G0O000QT</t>
  </si>
  <si>
    <t>EE states when the pt. was getting out of his wheelchair he grabbed her arm and pulled her down to the floor with him. strain to left arm and low back</t>
  </si>
  <si>
    <t>HCO00096</t>
  </si>
  <si>
    <t>EE states trying to help nurse aid with lifting patient, lower back pain 8/10, painful to walk, no radiating pain into buttocks or low back strain</t>
  </si>
  <si>
    <t>D80029SN</t>
  </si>
  <si>
    <t>EE states she was rear ended on 09/03/2014. Neck , head and both shoulders strained. EE went to clinic for evaluation. NECK/BACK PAIN</t>
  </si>
  <si>
    <t>GAO002Q2</t>
  </si>
  <si>
    <t>EE states on 9/3 she was in the speech therapy office and had a seizure for 5 minutes and stopped breathing.\. seizure-head and shoulder contusion</t>
  </si>
  <si>
    <t>EB001D41</t>
  </si>
  <si>
    <t>EE states while assisting PT to sit patient up at edge of the bed he injured his lower back. Did self-care; no relief. low back</t>
  </si>
  <si>
    <t>EK0009XR</t>
  </si>
  <si>
    <t>needlnestick (dirty sharp) to right thumb needlestick (dirty sharp) to right thumb</t>
  </si>
  <si>
    <t>G5O000G3</t>
  </si>
  <si>
    <t>EE states was assisting PT to wheelchair and the machine tilted from weight and landed on her right foot. She has pain to knee. Right knee/foot</t>
  </si>
  <si>
    <t>F3O003BZ</t>
  </si>
  <si>
    <t>EE states helping to get a gate belt on patient and EE was hit in the head by resident's head. EE states headache is 5-6/10 Head contusion</t>
  </si>
  <si>
    <t>GGO001DX</t>
  </si>
  <si>
    <t>EE states was mopping felt pull from left lower of abdomen and now pain travel to left testicle, no swelling noted per EE, Pain 4/10 550.9 - inguinal hernia w/o obstruction</t>
  </si>
  <si>
    <t>D1003C2Z</t>
  </si>
  <si>
    <t>EE states 2 person transfer from bed to chair. Patient  was standing, knees gave out.  EE and co-worked lifted patient. Painful lump Abdomen</t>
  </si>
  <si>
    <t>GAO002PI</t>
  </si>
  <si>
    <t>EE states on 9/4 he was adhering a cable manager onto the floor and when he stood up he felt like his left shoulder needed to pop. Denied 840.9 Left Shoulder strain</t>
  </si>
  <si>
    <t>F3O003DL</t>
  </si>
  <si>
    <t>EE states bathing a patient turn over and patient pushing back and EE hurt right shoulder and right wrist. EE states pain 8/10. EE states bathing a patient turn over and patient pushing back and EE hurt right</t>
  </si>
  <si>
    <t>G5O000G1</t>
  </si>
  <si>
    <t>EE was puling on pad during a hoyer lift transfer to shower chair and felt pulling/strain right shoulder blade and neck, 7/10 pain\. EE was puling on pad during a hoyer lift transfer to shower chair and felt pulli</t>
  </si>
  <si>
    <t>G1O000PQ</t>
  </si>
  <si>
    <t>Supervisor states while ee was holding shower door with one hand and pushing wheelchair with patient inside the shower room, hand Laceration to fingers~~~</t>
  </si>
  <si>
    <t>G0O000RB</t>
  </si>
  <si>
    <t>EE states she was assisting the nurse to give a pt meds when he became aggressive and bit her on the lt middle finger. EE states she was assisting the nurse to give a pt meds when he became aggressiv</t>
  </si>
  <si>
    <t>F7O002BS</t>
  </si>
  <si>
    <t>EE states I was walking with a coworker &amp; looking back at her when I stumbled over my feet &amp; fell on the left side of my body\. fracture to lt lower arm</t>
  </si>
  <si>
    <t>G1O000PV</t>
  </si>
  <si>
    <t>EE states while she was going in to the patient's  restroom, she slipped on a grabber and fell on the floor, landed on both hands\. EE states while she was going in to the patient's  restroom, she slipped on a gr</t>
  </si>
  <si>
    <t>HCO0009E</t>
  </si>
  <si>
    <t>EE states that she helped a resident into his electric wheelchair, resident ran over her right foot with chair, she felt immediate rt foot contusion</t>
  </si>
  <si>
    <t>ET00056I</t>
  </si>
  <si>
    <t>EE states that she was in the breakroom and her left hand was slammed in the door, severe pain, swelling. EE states that she was in the breakroom and her left hand was slammed in the doo</t>
  </si>
  <si>
    <t>G7O000E6</t>
  </si>
  <si>
    <t>EE states she was sucker punched on the left side of her face by a resident at the nurses station.\. Left side of face **</t>
  </si>
  <si>
    <t>F7O002BY</t>
  </si>
  <si>
    <t>EE states she was walking with patient to restroom &amp; had one hand on her back &amp; one on her walker.  When EE turned she felt a pain EE states she was walking with patient to restroom &amp; had one hand on her back &amp;</t>
  </si>
  <si>
    <t>GAO002S2</t>
  </si>
  <si>
    <t>EE states on 9/6 a resident that was not supposed to be walk was, and she bumped into her when trying to get her.\. Left should contusion</t>
  </si>
  <si>
    <t>G1O000QB</t>
  </si>
  <si>
    <t>EE states while she was cutting celery using knife, cut her left thumb. Half inch long, very deep and bleeding\. laceration left thumb</t>
  </si>
  <si>
    <t>HBO000BT</t>
  </si>
  <si>
    <t>EE was changing a residents briefs, and helped the patient in to wheelchair, and starting having Left shoulder pain. 840.4 - lt shoulder strain</t>
  </si>
  <si>
    <t>GAO002PP</t>
  </si>
  <si>
    <t>EE states she was working with a patient on a machine and she felt a pop in her lower back.\. Low back strain</t>
  </si>
  <si>
    <t>ET00056P</t>
  </si>
  <si>
    <t>EE states while at the foot of the patients bed the patient coughed and some sputum got into the EE's left eye. Left eye. EXPOSURE</t>
  </si>
  <si>
    <t>HDO000AW</t>
  </si>
  <si>
    <t>After giving insulin to patient, the needle retracted puncturing EE's left pointer.\. LT INDEX FINGER NEEDLESTICK</t>
  </si>
  <si>
    <t>E8O003OE</t>
  </si>
  <si>
    <t>EE stated gathering used supplies from table and he stuck his right index finger on the 22 ga IV needle. EE stated gathering used supplies from table and he stuck his right index finger</t>
  </si>
  <si>
    <t>F7O002C3</t>
  </si>
  <si>
    <t>EE states a coworker &amp; I assisted a 250lb patient from the bed to wheelchair &amp; I twisted my left lower back. 847.2 - low back strain</t>
  </si>
  <si>
    <t>GBO001AO</t>
  </si>
  <si>
    <t>EE states on 9/8, as the elevator door was closing, she put her right foot out, and smashed it against the door. contusion to rt foot</t>
  </si>
  <si>
    <t>ET000580</t>
  </si>
  <si>
    <t>FNOL EE already sought care at a provider location. strain low back</t>
  </si>
  <si>
    <t>HAO000ED</t>
  </si>
  <si>
    <t>EE states that patient ratio caused her to go into pre-term labor. EE states that patient ratio caused her to go into pre-term labor.</t>
  </si>
  <si>
    <t>F3O003CV</t>
  </si>
  <si>
    <t>EE had finished drawing blood from a patient and she went to throw the needle out and stuck her 4th finger on her right hand. EE had finished drawing blood from a patient and she went to throw the needle ou</t>
  </si>
  <si>
    <t>HCO000A4</t>
  </si>
  <si>
    <t>EE states when she went to sit down, she grabbed onto chair and when she sat down, the chair went back . Left neck , mid lower back, buttock</t>
  </si>
  <si>
    <t>F3O003D4</t>
  </si>
  <si>
    <t>EE involved in a MVA on 09/09/2014, where a car hit her from the back. EE hit her head and sustained a right neck and shoulder strain. MVA- RIGHT SHOULDER; NECK; HEAD</t>
  </si>
  <si>
    <t>E8O003OT</t>
  </si>
  <si>
    <t>FNOL. Super stated EE turned to ask resident a question, ran into another EE and fell. EE having pain in left hip, knee ,neck and shoulder FNOL. Super stated EE turned to ask resident a question, ran into another EE and</t>
  </si>
  <si>
    <t>GYO000BQ</t>
  </si>
  <si>
    <t>EE states she was helping a resident into bed when she felt a twinge in her low back\. low back sprain/strain</t>
  </si>
  <si>
    <t>GAO002QG</t>
  </si>
  <si>
    <t>EE states on 9/9 he was working with patient in gym and they started to lose balance and he scraped left hand.\. Laceration - left hand</t>
  </si>
  <si>
    <t>D0003DW7</t>
  </si>
  <si>
    <t>Hit in left rib area with doorknob Hit in left rib area with doorknob</t>
  </si>
  <si>
    <t>FXO002PT</t>
  </si>
  <si>
    <t>EE states he was repositioning patient and strained right shoulder. Pain 7-8. Alleged Right Shoulder; Cervical; Lower back</t>
  </si>
  <si>
    <t>FFO0033M</t>
  </si>
  <si>
    <t>EE stated was standing in doorway holding onto door frame of metal fire door talking to resident when it shut on her right index RIGHT INDEX FINGER LACDRATION</t>
  </si>
  <si>
    <t>G7O000EW</t>
  </si>
  <si>
    <t>EE states that she was drawing abg and her left index finger was struck with the needle.\.She washed for 2 minutes and bled it out left index finger puncture wound</t>
  </si>
  <si>
    <t>CM0055NB</t>
  </si>
  <si>
    <t>EE states that she was dropping off a blood sample at the VA Hospital v15.85 - needle stick rt indx fgr</t>
  </si>
  <si>
    <t>GRO001PS</t>
  </si>
  <si>
    <t>EE states on 9/10/14 she was in a residents room, now middle back pain 9/10 sharp/comes and goes with bending/twisting. THORACIC STRAIN</t>
  </si>
  <si>
    <t>G8O000H1</t>
  </si>
  <si>
    <t>caring for patient who was diagnosed with scabies at a later date. areas on both forearms with white pimple like blisters bilateral arms rash</t>
  </si>
  <si>
    <t>G7O000F3</t>
  </si>
  <si>
    <t>EE states she was doing patient's treatments and bent over to release a wheelchair brake, and felt a sharp EE states she was doing patients treatments and bent over to release a wheelchai</t>
  </si>
  <si>
    <t>FBO006GZ</t>
  </si>
  <si>
    <t>EE states on 9/10/2014 she sustained a new back injury while walking a patient that buckled down and she had to lift to the wheel c1 lumbar strain</t>
  </si>
  <si>
    <t>GFO001EY</t>
  </si>
  <si>
    <t>EE reporting injury to his body from exposure to a patient with scabies. EE reports a red dot on his right arm. ALLEGED SCABIES; CONFIRMED NEGATIVE PER DERMATOLOGIST</t>
  </si>
  <si>
    <t>F0O003UD</t>
  </si>
  <si>
    <t>EE states lifting trash to put in dumpster and felt a pop in middle back. Pain now in left shoulder, back, neck and left side\. Shoulder strain</t>
  </si>
  <si>
    <t>E4O004EH</t>
  </si>
  <si>
    <t>EE states that her and 2 co-workers were  turning a patient.  The patient pulled back and she injured left shoulder.\. Pain 4-5/10. left shoulder strain</t>
  </si>
  <si>
    <t>GGO001F5</t>
  </si>
  <si>
    <t>EE states 9/11 was throwing a trash bag (10lbs)into trash can she pulled something in her right arm/muscle area upper arm. RIGHT ARM/SHOULDER STRAIN</t>
  </si>
  <si>
    <t>GRO001QE</t>
  </si>
  <si>
    <t>EE states on 9/11/14 she was in the therapy gym, now has right shoulder pain 7/10 with movement, pain travels to the wrist and up t. 840.9 - shoulder strain</t>
  </si>
  <si>
    <t>FBO006H7</t>
  </si>
  <si>
    <t>EE states she was working with a patient for an extended period of time who has scabies.  EE has red patchy aresa on her thigh, leg Scabies exposure</t>
  </si>
  <si>
    <t>FEO0031V</t>
  </si>
  <si>
    <t>Walking in the door at work and there was a rug rolled up and I tripped and fell.  Rug was messed up and not rolled out, my foot caught under the rug and I fell TX-Left Hip fracture</t>
  </si>
  <si>
    <t>F3O003E1</t>
  </si>
  <si>
    <t>EE was drawing blood from a patient  and as she was taking the needle out, the patient jerked and EE had a needlestick to right thumb EE was drawing blood from a patient  and as she was taking the needle out, the p</t>
  </si>
  <si>
    <t>F3O003E4</t>
  </si>
  <si>
    <t>EE was moving a chair and her left big toe was caught under the wheel at the foot of the patient's bed. Pain 10/10. Left big toe</t>
  </si>
  <si>
    <t>FFO00346</t>
  </si>
  <si>
    <t>EE stated yesterday was pushing food cart through doors of kitchen and got right hand caught between door and cart.  EE applied ice RT HAND CONTUSION</t>
  </si>
  <si>
    <t>D1003C4K</t>
  </si>
  <si>
    <t>EE states he was pulling a patient to the chair and he pulled muscle. Pain and numbness to right arm, around elbow area. Swelling\. EE states he was pulling a patient to the chair and he pulled muscle. Pain and n</t>
  </si>
  <si>
    <t>D1003C4B</t>
  </si>
  <si>
    <t>EE states she was attempting to keep resident from falling out of bed. EE grabbed resident. Pain to right ring finger. Swelling to Right ring finger</t>
  </si>
  <si>
    <t>HFO0008F</t>
  </si>
  <si>
    <t>EE went into a patient room to assist patient &amp; when she stepped close to the pt she slipped on a wet mat &amp; injured her lower back. EE went into a patient room to assist patient &amp; when she stepped close to the pt</t>
  </si>
  <si>
    <t>FXO002QI</t>
  </si>
  <si>
    <t>EE states on 09/13/2014, she was turning patient and strained back. Pain 6.\. THORACIC AND LUMBAR SPRAINS</t>
  </si>
  <si>
    <t>DP0056B7</t>
  </si>
  <si>
    <t>EE stated I heard a bed alarm and the patient was almost on the floor so I put her back up on the bed Thoracic Sprain 847.1, Lumbar Sprain 847.2  BWC 14-853802</t>
  </si>
  <si>
    <t>GAO002R7</t>
  </si>
  <si>
    <t>EE states on 9/13 she turned a patient to the left and when she came back she felt a pull in the left lower back.\. EE states on 9/13 she turned a patient to the left and when she came back she fe</t>
  </si>
  <si>
    <t>EXO004WG</t>
  </si>
  <si>
    <t>States on 09/13/2014 at 0700 hrs. EE states he got a paper cut to his right thumb when he picked up papers at the nurses station.\ RT THUMB LACERATION</t>
  </si>
  <si>
    <t>FBO006FN</t>
  </si>
  <si>
    <t>EE states on 9/13/2014 after administering insulin, EE was caping needle when the patient began to talk, she looked up\ RT HAND NEEDLESTICK</t>
  </si>
  <si>
    <t>D0003DPH</t>
  </si>
  <si>
    <t>EE was stuck with contaminated sharp when drawing blood EE was stuck with contaminated sharp when drawing blood</t>
  </si>
  <si>
    <t>F3O003EI</t>
  </si>
  <si>
    <t>EE states she had finished fixing a leak on a wound vac and in the middle of cleaning the scissors, she cut her left index finger. LEFT INDEX FINGER LACERATION; EXPOSURE- CONTAMINATED SCISSORS</t>
  </si>
  <si>
    <t>DH0047M5</t>
  </si>
  <si>
    <t>EE states she sustained a small puncture to her L index finger from a contaminated pair of iris scissors.\. LEFT INDEX FINGER- PUNCTURE WOUND- ISIS SCISSORS- EXPOSURE</t>
  </si>
  <si>
    <t>G0O000S3</t>
  </si>
  <si>
    <t>EE states that she was helping a pt to bed and his wound drainage squirted in her face and lt eye. One time exposure to bodily fluids  V15.85 BWC 14-847699</t>
  </si>
  <si>
    <t>GGO001FJ</t>
  </si>
  <si>
    <t>EE states was assessing pt, pt confused/hallucinating, pt grabbed EE right wrist with both his hands and pulled. shoulder pain INCIDENT ONLY -- Right shoulder strain</t>
  </si>
  <si>
    <t>GHO001GX</t>
  </si>
  <si>
    <t>EE states putting needle in the sharps container and there was a needle sitting on top and I got poked by it\. needle puncture to finger</t>
  </si>
  <si>
    <t>EE0015KP</t>
  </si>
  <si>
    <t>Employee states she hurt her back lifting a patient from the ground to his wheelchair\. Strain to back</t>
  </si>
  <si>
    <t>G7O000IE</t>
  </si>
  <si>
    <t>EE states she was sept. 15, the following monday worked the shift and her back was having pains. Mid-Low Back Strain</t>
  </si>
  <si>
    <t>FXO002QN</t>
  </si>
  <si>
    <t>EE states she was walking patient, pt. lost balance, EE fell with them. EE hit head in fall.Pain 4 with nausea.\. EE states she was walking patient, pt. lost balance, EE fell with them. EE hit h</t>
  </si>
  <si>
    <t>EE0015KI</t>
  </si>
  <si>
    <t>Employee states she stick herself with a contaninated needle\. LEFT HAND PUNCTURE WOUIND</t>
  </si>
  <si>
    <t>F3O003EM</t>
  </si>
  <si>
    <t>EE states helping resident off toilet and there was something wet on the floor and EE slipped trying to hold onto resident. Backpain EE states helping resident off toilet and there was something wet on the floor a</t>
  </si>
  <si>
    <t>ET000586</t>
  </si>
  <si>
    <t>EE states that a cabinet fell and struck her on her head, has severe headache and feels lightheaded. HEADACHE</t>
  </si>
  <si>
    <t>GBO001BJ</t>
  </si>
  <si>
    <t>EE states she picked up a used lancet on the floor, that the patient had stepped on, and it poked her left pointer finger. Left pointer finger.  NEEDLESTICK</t>
  </si>
  <si>
    <t>GAO002R4</t>
  </si>
  <si>
    <t>EE was helping a patient walk to help with weight shifting and she felt a prick on pad of right thumb.\. Right thumb. MRSA Exposure</t>
  </si>
  <si>
    <t>D0003DQ1</t>
  </si>
  <si>
    <t>Got sputum on lower lip. BODILY FLUID EXPOSURE</t>
  </si>
  <si>
    <t>GMO0012O</t>
  </si>
  <si>
    <t>EE states MVA 9/15/14, having lower middle back pain 8/10,went to Chiropractor today, no bleeding\. Lumoscral strain 846.0 and  lumbar sprain 847.2</t>
  </si>
  <si>
    <t>EQ000CP5</t>
  </si>
  <si>
    <t>EE states needlestick to right thumb pad as she was straightening out the sheets.  Unaware PT had pulled out Huber needle.\. Right thumb NEEDLESTICK</t>
  </si>
  <si>
    <t>EJ0006A2</t>
  </si>
  <si>
    <t>EE reports doing post mortem care at patient's home and after taking out the IV needle while trying to put needle in sharps EE reports doing post mortem care at patient's home and after taking out the IV</t>
  </si>
  <si>
    <t>ET00058L</t>
  </si>
  <si>
    <t>EE states while attempting to draw blood from a patient, the patient moved and the EE punctured her right index finger. v15.85 - needle stick</t>
  </si>
  <si>
    <t>F0O003VB</t>
  </si>
  <si>
    <t>EE states pulling a patient and felt pain in left wrist. Tried to open linen door and couldn't move hand. Mild swelling\. left wrist</t>
  </si>
  <si>
    <t>GEO001ET</t>
  </si>
  <si>
    <t>EE states while walking to the window she slid on a possible wet surface on the floor, fell and landed on her buttocks. RIGHT LEG/KNEE/FOOT CONTUSION</t>
  </si>
  <si>
    <t>GHO001HE</t>
  </si>
  <si>
    <t>EE states poked left index finger with a used lancet, bled, washed with soap and water, I'm at CMC, Franklin Park, IL\. Left index finger</t>
  </si>
  <si>
    <t>EXO004WF</t>
  </si>
  <si>
    <t>States at 1335 hrs. EE sat down in the EE lounge and felt a burning to her left arm and looked down and she had a rash on it.\ LEFT ARM</t>
  </si>
  <si>
    <t>E2O0040H</t>
  </si>
  <si>
    <t>EE states she was flushing a PICC line for transfusion, syringe come apart and blood splashed into left eye. FB in left eye</t>
  </si>
  <si>
    <t>ES0006AA</t>
  </si>
  <si>
    <t>EE states she in room 123 transfering pt when resident the pt grabbed her left upper arm and scratched her. 880.03 - open wound of upper lt arm</t>
  </si>
  <si>
    <t>HAO000B9</t>
  </si>
  <si>
    <t>EE kicked in face by resident. Left side of face painful and swollen, nose is bleeding. STRUCK BY RESIDNET IN FACE</t>
  </si>
  <si>
    <t>DP0056BW</t>
  </si>
  <si>
    <t>EE stated yesterday was transfering a patient from bed to wheelchair and there was a rubber mat 845.09 - lt ankle sprain</t>
  </si>
  <si>
    <t>G7O000G2</t>
  </si>
  <si>
    <t>FNOL by supervisor, EE was stuck by a dirty needle in a sharps container from a needle that did not fall all the way down. NEEDLE STICK FINGER</t>
  </si>
  <si>
    <t>F3O003GC</t>
  </si>
  <si>
    <t>EEstates on 9/16/2014, EE was transferring a patient to the shower chair with help and pulled a muscle in right shoulder. RT SHOULDER STRAIN</t>
  </si>
  <si>
    <t>GRO001QU</t>
  </si>
  <si>
    <t>EE states on 9/16/14 EE was in room 20 and struck by a resident, now has right forearm pain 10/10 cramping/constant\. rt forearm contusion</t>
  </si>
  <si>
    <t>HBO000BZ</t>
  </si>
  <si>
    <t>EE went in to the patient's room, and slipped on the wet hard floor, injuring her Left wrist, tailbone, and her lower back. Left wrist, tailbone and her lower back</t>
  </si>
  <si>
    <t>FBO006EW</t>
  </si>
  <si>
    <t>FNOL:  EE states yesterday he was jumped on and attacked by a aggressive behavior patient.  EE has a left ankle fracture\ Left ankle fracture</t>
  </si>
  <si>
    <t>D1003C58</t>
  </si>
  <si>
    <t>EE states she entered a room, right foot slipped on a pen, she went down on left knee. Left  and right ankles and feet are painful\ strain bilateral ankles, feet, knees</t>
  </si>
  <si>
    <t>GGO001G7</t>
  </si>
  <si>
    <t>FNOL-EE states 9/17 was struck by a pt to left side of head/temperol are, and hit/struck to right hand. contusion to head and rt hand</t>
  </si>
  <si>
    <t>E8O003Q2</t>
  </si>
  <si>
    <t>FNOL EE stated yesterday walking down stairs, missed the last step and twisted right ankle. EE went to the ER Marlborough  Hospital. Rt ankle strain</t>
  </si>
  <si>
    <t>FFO00354</t>
  </si>
  <si>
    <t>FNOL--EE was jumped by an agggressive patient -  ee has a concussion and abrasion FNOL-  Concussion</t>
  </si>
  <si>
    <t>HFO0008Z</t>
  </si>
  <si>
    <t>EE states on 9/17/14 she she was performing a car transfer trial with a pt and she injured lower back and right bicept. lumbar and right bicep strains</t>
  </si>
  <si>
    <t>E2O0040N</t>
  </si>
  <si>
    <t>EE states moving a new patient into wheelchair, he started to slip out. EE tried to pull from behind, had right upper back pain. Upper back strain</t>
  </si>
  <si>
    <t>GPO0014J</t>
  </si>
  <si>
    <t>EE stated slipped and fell down, impacting right knee stiff, left shoulder, and lower back pain 4/10.  Did not strike head. strain right knee, left shoulder, lower back</t>
  </si>
  <si>
    <t>F0O003VZ</t>
  </si>
  <si>
    <t>EE states cutting box and box top hit right eye. Pain 7/10. Scratch on eye and constant tearing\. EE states cutting box and box top hit right eye. Pain 7/10. Scratch on eye and c</t>
  </si>
  <si>
    <t>E8O003Q5</t>
  </si>
  <si>
    <t>EE stated has what looks like bug bites all over right arm and face. The Nurse Practitioner  there thinks it may be scabies. Right arm and face.</t>
  </si>
  <si>
    <t>GRO001RR</t>
  </si>
  <si>
    <t>EE states on 9/18/14 she was in room 3002 and stuck herself with an insulin syringe in the right thumb. EE was talking with patient Right hand puncture wound 882.0</t>
  </si>
  <si>
    <t>F0O003W5</t>
  </si>
  <si>
    <t>EE states slipped on water on small ramp, turned left ankle and landed on right knee. Pain 9/10 with ankle. Unable to walk\. EE states slipped on water on small ramp, turned left ankle and landed on right</t>
  </si>
  <si>
    <t>GHO001I0</t>
  </si>
  <si>
    <t>EE states RN pulling foley catheter out of pt and she splashed my face and left eye with urine, SC flushed for 15 minutes\. BODILY FLUID TO LT EYE AND FACE</t>
  </si>
  <si>
    <t>E2O0040V</t>
  </si>
  <si>
    <t>EE states trying to pull up and turn a patient. Suddenly, felt pain and a crack in her right shoulder. EE was sent to clinic. RT SHOULDER STRAIN</t>
  </si>
  <si>
    <t>HFO0008X</t>
  </si>
  <si>
    <t>EE states she was moving a resident off the van onto a ramp and twisted her lower back\. Low back injury with need for fusion</t>
  </si>
  <si>
    <t>E2O0040W</t>
  </si>
  <si>
    <t>EE states she was helping another nurse with obese patient who slid out of bed. Helped get patient up in bed, had shock left buttock Low back strain</t>
  </si>
  <si>
    <t>HGO000B6</t>
  </si>
  <si>
    <t>EE states he was going into the office, held door open with right side, and with left foot when to scoot wheel to the side. t Right knee</t>
  </si>
  <si>
    <t>GGO001HD</t>
  </si>
  <si>
    <t>EE states 9/18 walking in garden, left foot was half on cement and other half on mulch,twisted her ankle and jerked her back Low back strain</t>
  </si>
  <si>
    <t>D7000BBR</t>
  </si>
  <si>
    <t>EE states she hurt her upper back/shoulder while assisting a client to a wheelchair. UPPER BACK/SHOULDER STRAIN</t>
  </si>
  <si>
    <t>G1O000SB</t>
  </si>
  <si>
    <t>EE states while she was pulling and turning sheets with patient on bed, she felt pain on her both shoulder and neck pain\. SHOULDERS/NECK STRAIN</t>
  </si>
  <si>
    <t>GKO0015H</t>
  </si>
  <si>
    <t>EE states at 110pm in patient rm, she was attempted to activate safety cover, her hand slipped, needle punctured left thumb. EE states at 110pm in patient rm, she was attempted to activate safety cover, he</t>
  </si>
  <si>
    <t>F7O002E5</t>
  </si>
  <si>
    <t>EE states as she reached into cabinet she struck her finger against a rusted nail that was sticking out\.  Says cabinet door EE states as she reached into cabinet she struck her finger against a rusted nai</t>
  </si>
  <si>
    <t>E0O00335</t>
  </si>
  <si>
    <t>EE was helping pull a Pt up in bed and her left knee popped. Throughout the day the pain has gotten worse. EE was helping pull a Pt up in bed and her left knee popped. Throughout the day</t>
  </si>
  <si>
    <t>HFO00090</t>
  </si>
  <si>
    <t>EE was assisting a resident in the restroom to get out of his wheelchair and injured her lower back. 847.2 - low back strain</t>
  </si>
  <si>
    <t>C6004CKP</t>
  </si>
  <si>
    <t>EE states she was getting a pt, o2 tank was empty, switched it out, empty tank fell onto her right foot. Contusion to right foot</t>
  </si>
  <si>
    <t>HDO000CF</t>
  </si>
  <si>
    <t>EE was transferring a resident from a shower chair to wheel chair when she felt back pain. EE was transferring a resident from a shower chair to wheel chair when she felt</t>
  </si>
  <si>
    <t>GAO002T3</t>
  </si>
  <si>
    <t>EE states on 9/19 she was in a patient room drawing blood and accidentally poked left palm with used needle.\. Left hand puncture wound 882.0</t>
  </si>
  <si>
    <t>HGO000B5</t>
  </si>
  <si>
    <t>EE states she was assisting a patient with a gait belt, patient pulled on EE right wrist. Pain to EE right hip and lower back. EE states she was assisting a patient with a gait belt, patient pulled on EE rig</t>
  </si>
  <si>
    <t>GAO004JT</t>
  </si>
  <si>
    <t>CT: WC manager calling in to state that attorney is claiming a cumulative trauma injury to whole body from 9/19/14. CT: neck, back, shoulders, upper extremities</t>
  </si>
  <si>
    <t>FXO002RR</t>
  </si>
  <si>
    <t>EE states on 09/20/2014, she was in patient room with nurse. Patient was aggressive and combatant. Patient grabbed EE's right wrist rt wrist strain</t>
  </si>
  <si>
    <t>GHO001IB</t>
  </si>
  <si>
    <t>EE states walking with meds into the room without signage, slipped and fell on wet floor, hit my right knee &amp; right arm\. EE states walking with meds into the room without signage, slipped and fell on w</t>
  </si>
  <si>
    <t>HGO000BW</t>
  </si>
  <si>
    <t>EE states she was washing dishes in the kitchen and has pain right thumb. Has swelling. RT THUMB TENOSYNOVITIS</t>
  </si>
  <si>
    <t>GBO001CV</t>
  </si>
  <si>
    <t>EE states on 9/20, while she was performing the heimlich maneuver on a choking patient, she strained her right knee. RT KNEE STRAIN</t>
  </si>
  <si>
    <t>DP0056CR</t>
  </si>
  <si>
    <t>EE stated I was drawing a patient, he was out of it, I drew blood and his hand kept jerking and EE stated I was drawing a patient, he was out of it, I drew blood and his hand k</t>
  </si>
  <si>
    <t>EB001D6H</t>
  </si>
  <si>
    <t>EE states she bent over to lock the brake after walking the patient and her back gave way. Complaining of severe pain. \. Strain to back</t>
  </si>
  <si>
    <t>EJ0006AF</t>
  </si>
  <si>
    <t>EE reports moving one room to solarium turned around to start activity slipped on wet floor and left foot  went under. left arm bruised</t>
  </si>
  <si>
    <t>HEO000G2</t>
  </si>
  <si>
    <t>EE states a resident ran over her left foot with a wheelchair, pain 6/10 in 4th and 5th toes, toes are swollen, limited range of mo\ EE states a resident ran over her left foot with a wheelchair, pain 6/10 in 4th</t>
  </si>
  <si>
    <t>GBO001CI</t>
  </si>
  <si>
    <t>Supervisor states on 9/21, EE was trying to direct a patient to sit in the wheel chair, when the patient spit saliva on EE's face. BODILY FLUID ON FACE</t>
  </si>
  <si>
    <t>EXO004X2</t>
  </si>
  <si>
    <t>States on 09/21/2014 at 1630 hrs. EE was at the nurses station and helping a confused patient and he hit her in the head.\ States on 09/21/2014 at 1630 hrs. EE was at the nurses station and helping a con</t>
  </si>
  <si>
    <t>FBO006GQ</t>
  </si>
  <si>
    <t>EE states on 9/20/2014 she was turning and holding them over and patient was pushing against the nurses, one patient was 300 /   While turning and holding PT, PT pushed back low back strain</t>
  </si>
  <si>
    <t>D1003C5R</t>
  </si>
  <si>
    <t>EE states she drawing the blood of a restrained patient.  After drawing patient, right ringer was punctured with used needle\. NEEDLE STICK PUNCTURE - R INDEX FINGER</t>
  </si>
  <si>
    <t>DP0056D3</t>
  </si>
  <si>
    <t>EE stated I was going to the bathroom, unlocked the door and went inside with my crutches and my crutch slipped because HEAD AND HIP CONTUSION</t>
  </si>
  <si>
    <t>F0O003WT</t>
  </si>
  <si>
    <t>EE states holding resident hand and jerked his hand up jerking her right shoulder. Pain 7/10, popping raising forward, and tingling. Rt. shoulder sprain/strain</t>
  </si>
  <si>
    <t>FBO006GB</t>
  </si>
  <si>
    <t>EE states yesterday he was helping to restrain a aggressive behavior health patient, in the process EE fell on his left knee, modere Left knee contusion</t>
  </si>
  <si>
    <t>EE0015LL</t>
  </si>
  <si>
    <t>Supervisor stattes the employee thinks she may have pulled a muscle in her abdomen while lifting a resident from sitting to standin\ abdominal strain</t>
  </si>
  <si>
    <t>GMO0013L</t>
  </si>
  <si>
    <t>EE states right index finger crushed in gait belt, swollen, pain 10/10, looks like possible broken finger\. Possible broken right index finger</t>
  </si>
  <si>
    <t>F3O003H3</t>
  </si>
  <si>
    <t>EE states on 9/22/2014, after working with resident on Parallel bars, he started walking and felt pain on the outside of right foot. EE states on 9/22/2014, after working with resident on Parallel bars, he started</t>
  </si>
  <si>
    <t>FAO004L6</t>
  </si>
  <si>
    <t>EE states while waiting for the elevator, the central supply person was holding the door with her cart RT SMALL FINGER CONTUSION</t>
  </si>
  <si>
    <t>D80029U1</t>
  </si>
  <si>
    <t>EE states she stepped on rock, lost balance and fell. Left wrist pain 6/10, limited ROM, swelling.Right hand and knee scraped 2/3/10 EE states she stepped on rock, lost balance and fell. Left wrist pain 6/10, limi</t>
  </si>
  <si>
    <t>GMO0013O</t>
  </si>
  <si>
    <t>EE states bite by patient on EE right wrist, skin broken, bleeding stopped, patient has history of MRSA\. bite to rt wrist</t>
  </si>
  <si>
    <t>G0O000TW</t>
  </si>
  <si>
    <t>EE states that a wooden table fell and hit her lt toes. EE states she has alot of swelling. EE states a small cut on the big toe. BIG TOE CONTUSION</t>
  </si>
  <si>
    <t>DP0056DD</t>
  </si>
  <si>
    <t>EE stated I was pushing a patient in a bed from one unit to another and transferring patients and back Back strain</t>
  </si>
  <si>
    <t>E4O004FI</t>
  </si>
  <si>
    <t>EE states while administering insulin, the needle failed to retract and she stuck her left index finger.\. Ee was sent Tristen Medi needle stick to left index finger</t>
  </si>
  <si>
    <t>HBO000D9</t>
  </si>
  <si>
    <t>EE was assisting patient from sit to stand, and in that process she could feel that her rib cage was affected. Strain to rib cage</t>
  </si>
  <si>
    <t>HAO000CH</t>
  </si>
  <si>
    <t>EE states a resident squeezed her hand hard on 9/23/14 and left hand and wrist are in pain. LT HAND/WRIST CONTUSION</t>
  </si>
  <si>
    <t>GEO001GJ</t>
  </si>
  <si>
    <t>EE states on 9/23/14 while using a gait belt transferring a patient out of the wheelchair after therapy, she tweaked her lower back. LUMBAR SPRAIN/STRAIN</t>
  </si>
  <si>
    <t>CM0055P0</t>
  </si>
  <si>
    <t>EE states that yesterday she was helping to transfer a patient.She injured right shoulder.Today the pain right shoulder strain</t>
  </si>
  <si>
    <t>HEO000GK</t>
  </si>
  <si>
    <t>EE states she fell in water, and injured her right ankle, pain is 8/10, no pitting edema, unable to bear weight, limited range of m\ EE states she fell in water, and injured her right ankle, pain is 8/10, no pitti</t>
  </si>
  <si>
    <t>E8O003R7</t>
  </si>
  <si>
    <t>FNOL. Treated by EMS and ER. EE stated she was driving to bank for company and was rear ended by someone. 847.0 Neck Spr/Str, 959.01 Head Injury(uncomplicated) 847.2 Lumbar Spr/Str</t>
  </si>
  <si>
    <t>EB001D79</t>
  </si>
  <si>
    <t>EE states she was helping pull a patient up on the bed and felt a pull on the Rt upper arm. She saw PCP on 09/25. \. rt upper arm strain</t>
  </si>
  <si>
    <t>ET0005A8</t>
  </si>
  <si>
    <t>EE was punctured by a contaminated needle on her right index finger. v15.85 - needle stick rt index fgr</t>
  </si>
  <si>
    <t>EQ000CQ9</t>
  </si>
  <si>
    <t>EE states he possibly got sputum/blood on face/eyes while bathing a patient.\. EE states he possibly got sputum/blood on face/eyes while bathing a patient.\.</t>
  </si>
  <si>
    <t>D1003C6C</t>
  </si>
  <si>
    <t>EE states she was coming off a carpeted area onto linoleum slipped and fell on right knee and right elbow.  Sore knee and elbow\. contusion knee &amp; elbow</t>
  </si>
  <si>
    <t>D0003DSZ</t>
  </si>
  <si>
    <t>slipped on water near steamer table and fell hitting both knees. Right knee pain and swelling. slipped on water near steamer table and fell hitting both knee. Right knee pain</t>
  </si>
  <si>
    <t>GDO0021X</t>
  </si>
  <si>
    <t>EE states she was cleaning the patient.  As she pulled the patient she injured her right hand. RT HAND STRAIN</t>
  </si>
  <si>
    <t>G5O000KG</t>
  </si>
  <si>
    <t>EE states on 9/25/14 was assisting PT with lower extremity dressing and felt 8/10 pain to her lower back when she stood up\. Low back strain</t>
  </si>
  <si>
    <t>F0O003XX</t>
  </si>
  <si>
    <t>EE states folding up chair and lower back popped. Pain 8/10. Denies radiating pain, numbness, or tingling\. EE states folding up chair and lower back popped. Pain 8/10. Denies radiating pa</t>
  </si>
  <si>
    <t>D1003C6U</t>
  </si>
  <si>
    <t>EE states after giving heparin injection, patient was talking to her and got distracted. EE puncture left middle finger with used EE states after giving heparin injection, patient was talking to her and got dis</t>
  </si>
  <si>
    <t>ES0006AZ</t>
  </si>
  <si>
    <t>EE states in PT gym transferring a pt when felt a twinge or pull to right arm between elbow and shoulder EE states in PT gym transferring a pt when felt a twinge or pull to right arm be</t>
  </si>
  <si>
    <t>EB001D7D</t>
  </si>
  <si>
    <t>EE states confused and combative resident pushed her to the floor and she fell on her Lt side. Complaining of pain. \. EE states confused and combative resident pushed her to the floor and she fell o</t>
  </si>
  <si>
    <t>E4O004G8</t>
  </si>
  <si>
    <t>EE states that on 09/26/2014 she was performing her job duties and felt a pop to the left wrist.\. Pain 3/10. EE states that when r Left wrist strain</t>
  </si>
  <si>
    <t>GEO001HB</t>
  </si>
  <si>
    <t>EE states on 9/26/14 while in the shower with a patient, the patient stood up and almost fell, EE used one arm to help patient. LT SHOULDER/UPPER ARM STRAIN</t>
  </si>
  <si>
    <t>GMO0016F</t>
  </si>
  <si>
    <t>EE states needlestick on 9/26/14 to left middle finger, went to CMC for labs,results non reactive\. Puncture to left middle finger NEEDLESTICK</t>
  </si>
  <si>
    <t>D7000BCE</t>
  </si>
  <si>
    <t>EE states she stuck herself with a needle while trying to draw ABG's from a patient. needle stick to finger</t>
  </si>
  <si>
    <t>C6004CLC</t>
  </si>
  <si>
    <t>EE states she was assisting to pull a pt up in bed, felt pain in her lower back.  Now mainly in the right side LIENS: Low Back *OACR 04/15/15*</t>
  </si>
  <si>
    <t>G5O000KK</t>
  </si>
  <si>
    <t>EE stats that she was flushing an IV line post transfusion and the blood tinged fluid sprayed back at her face and both eye.\ BODILY EXPOSURE TO FACE/EYES</t>
  </si>
  <si>
    <t>F0O003YU</t>
  </si>
  <si>
    <t>EE states on 9/27/2014 lower back felt tired but now pain is worse. Pain 8/10. Denies numbness or radiating pain\. LOW BACK PAIN</t>
  </si>
  <si>
    <t>GHO001VD</t>
  </si>
  <si>
    <t>EE states about 2 1/2 months ago she got knots and burning pain in her legs, she was directed by Michelle to see her Dr. Strain - lower leg</t>
  </si>
  <si>
    <t>FBO006I3</t>
  </si>
  <si>
    <t>EE states she was assisting in pulling up a patient in bed when she felt sharp shooting pain down the left side of her neck, down sd EE states she was assisting in pulling up a patient in bed when she felt sharp s</t>
  </si>
  <si>
    <t>FBO006I7</t>
  </si>
  <si>
    <t>EE states she was helping to clean patient and change soiled linen, when she turned to throw linen in the hamper it splashed and EEe BODILY FLUID IN EYE</t>
  </si>
  <si>
    <t>EXO004XN</t>
  </si>
  <si>
    <t>States on 09/28/2014 at 1500 hrs. she was in the pharmacy and typing and got a sharp pain in her left elbow.\ States on 09/28/2014 at 1500 hrs. she was in the pharmacy and typing and got a s</t>
  </si>
  <si>
    <t>GKO0017F</t>
  </si>
  <si>
    <t>FNOL-supervisor states that EE thinks she contracted scabies from the facility while working.  Date unknown, first reported 10/28/14 scabies</t>
  </si>
  <si>
    <t>FXO002TA</t>
  </si>
  <si>
    <t>EE states she was doing blood draw from PICC line, attaching needle to syringe, needlestick to right ring finger.\. EE states she was doing blood draw from PICC line, attaching needle to syringe,</t>
  </si>
  <si>
    <t>D0003DU9</t>
  </si>
  <si>
    <t>Puncture to right hand with contaminated scalpel Puncture to right hand with contaminated scalpel</t>
  </si>
  <si>
    <t>EB001D7H</t>
  </si>
  <si>
    <t>EE states she was stuck with a needle on the Lt forearm near the elbow after the putting the PICC line. \. LT FOREARM NEEDLESTICK</t>
  </si>
  <si>
    <t>GHO001J0</t>
  </si>
  <si>
    <t>EE states burned the right hand with hot water from the dish machine, SC ran under cold water. Burn - Right hand</t>
  </si>
  <si>
    <t>FDO003UB</t>
  </si>
  <si>
    <t>While walking outside EE tripped over uneven concrete falling onto her right side injuring her right hand, knee and ankle. RT hand abrasion 914.0. RT ankle sprian 845.00 RT knee abrasion 916.0</t>
  </si>
  <si>
    <t>D1003C73</t>
  </si>
  <si>
    <t>EE states she heard the alarm to room 201. Pt. was sitting and EE lifted EE's feet back into bed. After that,  lower back pain 10/10 LOW BACK STRAIN</t>
  </si>
  <si>
    <t>HBO000DJ</t>
  </si>
  <si>
    <t>EE was trying to straighten a resident in bed with a draw sheet, pulled too hard and hurt her Right wrist, first finger and thumb. Right wrist, first finger and thumb.</t>
  </si>
  <si>
    <t>DQ0054SN</t>
  </si>
  <si>
    <t>EE stating while transferring patient after rehab to the bed got right thumb bend backward.  Has full ROM to right thumb. Strain to right thumb</t>
  </si>
  <si>
    <t>HDO000DZ</t>
  </si>
  <si>
    <t>EE tripped down stairs due to a piece of the stair missing yesterday injurying right foot.\. Strain/sprain to rt foot **</t>
  </si>
  <si>
    <t>DP0056ET</t>
  </si>
  <si>
    <t>EE stated was kicked in the throat and kicked in the mouth and have a cut on my lip.\. EE stated was kicked in the throat and kicked in the mouth and have a cut on my</t>
  </si>
  <si>
    <t>FAO004HX</t>
  </si>
  <si>
    <t>EE states while walking a patient placing a candy in the CNA pocket got cut tip of tip R index finger\. EE states while walking a patient placing a candy in the CNA pocket got cut tip</t>
  </si>
  <si>
    <t>G5O000LD</t>
  </si>
  <si>
    <t>EE states was assiting with scale as she set scale down the top metal bar was not locked and fell and hit her on top of head. Contusion to head/skull</t>
  </si>
  <si>
    <t>E2O0042O</t>
  </si>
  <si>
    <t>EE fell either slipped or tripped getting a patient seated. Fell on her tailbone, cannot get up. EE is still on the floor. Contusion to coccyx/sacral</t>
  </si>
  <si>
    <t>D0003DV9</t>
  </si>
  <si>
    <t>Twisted low back and pain is shooting down left leg while assisting a patient and dragging the wheel chair behind her Low back strain</t>
  </si>
  <si>
    <t>E8O003SD</t>
  </si>
  <si>
    <t>FNOL. EE stated on 10/1/14 she was attacked by a client while at their home. EE went for medical care for multiple injuries. *CC*  *OACR 05/13/15*</t>
  </si>
  <si>
    <t>HEO000IC</t>
  </si>
  <si>
    <t>EE states she states she slipped in the hall on a wet floor and injured her left hip , pain is 5/10, full range of motion, no bruis Left hip contusion</t>
  </si>
  <si>
    <t>D80029V2</t>
  </si>
  <si>
    <t>EE states she was lifting patient with co workers, felt pop and pull over right hand. Hand and wrist got more painful and swollen. EE states she was lifting patient with co workers, felt pop and pull over right</t>
  </si>
  <si>
    <t>GEO001Q8</t>
  </si>
  <si>
    <t>Toni Wright called stating on 10/1/14 while pushing bed along with another co-worker, felt sharp pain to back\. Not a new injury per AME</t>
  </si>
  <si>
    <t>GKO001ML</t>
  </si>
  <si>
    <t>CT: EE states a couple of months ago, she started to feel pain and weakness when typing in both wrists and hands.  She thinks repetitive. LIENS: bilateral wrists/hands</t>
  </si>
  <si>
    <t>EE0015MH</t>
  </si>
  <si>
    <t>Supervisor states the employee came in contact with a patient who has know case of scabies\/ Supervisor states the employee came in contact with a patient who has know case</t>
  </si>
  <si>
    <t>GMO00154</t>
  </si>
  <si>
    <t>EE hit on head above right eye, egg size bump,dizzy, blurred vision, blacked out, no broken skin,pain. Pt states: I was using metal potable bed scale, bent down next to equipment and was struck in the head by the heavy metal back. EE hit on head above right eye, egg size bump,dizzy, blurred vision, blacked out</t>
  </si>
  <si>
    <t>DQ0054SV</t>
  </si>
  <si>
    <t>EE stating punctured right middle finger with a safety pin while pinning JP tube to patient. Puncture to right middle finger- Safety Pin</t>
  </si>
  <si>
    <t>E2O00430</t>
  </si>
  <si>
    <t>EE states a resident fell on her, now she is having back pain and abdominal cramping and pain. EE states a resident fell on her, now she is having back pain and abdominal cram</t>
  </si>
  <si>
    <t>D1003C7R</t>
  </si>
  <si>
    <t>EE states she was doing patient care at the bedside. Bed moved despite being locked and EE twisted right knee. Pain to knee and RIGHT KNEE SPRAIN</t>
  </si>
  <si>
    <t>F3O003IG</t>
  </si>
  <si>
    <t>EE states helping with a transfer for patient from  bed to wheelchair and all the weight was put on her and she injured mid back. EE states helping with a transfer for patient from  bed to wheelchair and all th</t>
  </si>
  <si>
    <t>FFO0037O</t>
  </si>
  <si>
    <t>EE stated yesterday hurt middle lower back when transferring a contracted pt. EE hasn't tried any first aid yet.  EE has pain. MID LOW BACK STRAIN</t>
  </si>
  <si>
    <t>F0O003ZB</t>
  </si>
  <si>
    <t>EE states rolled a patient towards her and felt severe chest pain. EE was taken down to ER and told possibly tore a tendon in chest. Strain to chest</t>
  </si>
  <si>
    <t>G8O000K2</t>
  </si>
  <si>
    <t>Needlestick to life index finger Needlestick to left index finger</t>
  </si>
  <si>
    <t>G5O000M5</t>
  </si>
  <si>
    <t>EE was present denial form to Residence and he picked a wound on abdomen and it splatter blood into EEs face, mouth nose and eyes\. bodly fluid in face, mouth, nose,. eyes</t>
  </si>
  <si>
    <t>GMO0015A</t>
  </si>
  <si>
    <t>EE states felt pop in right shoulder, weakness in 3 fingers, pain in forearm 5/10, not able to grasp\. Strain/sprain to rt shoulder</t>
  </si>
  <si>
    <t>F7O002FX</t>
  </si>
  <si>
    <t>EE states patient had a leg bag &amp; nurse told him she would empty it for him.  Patient did not wait for nurse &amp; began to open BODILY FLUID EXPOSURE</t>
  </si>
  <si>
    <t>E8O003SE</t>
  </si>
  <si>
    <t>FNOL by EE health nurse. Stated EE slipped on some thickened apple juice on floor, fell on buttock. EMS called, EE taken to Hosp. Contusion - buttocks</t>
  </si>
  <si>
    <t>HEO000HT</t>
  </si>
  <si>
    <t>EE states while manually raising the head of the bed, she injured her right arm and neck, arm and hand is numb, pain is 9/10, full \ LIENS: OACR 12/05/16 $75k</t>
  </si>
  <si>
    <t>GNO001IG</t>
  </si>
  <si>
    <t>EE states was assisted with an aggressive patient when felt left knee pain on 10/3. Currently still having pain that is getting worse FM: LT KNEE</t>
  </si>
  <si>
    <t>GQO000ML</t>
  </si>
  <si>
    <t>EE states the restroom door slammed onto her right pinky finger.  Swelling, bloodclot, unable to move finger. Pain 7/10\. Right fifth finger crush injury  927.3</t>
  </si>
  <si>
    <t>G8O000N0</t>
  </si>
  <si>
    <t>low back pain on left side low back pain on left side</t>
  </si>
  <si>
    <t>DP0056FH</t>
  </si>
  <si>
    <t>EE stated was helping to get a patient to bed and stepped on a mat, there was water under it and slipped EE stated was helping to get a patient to bed and stepped on a mat, there was wa</t>
  </si>
  <si>
    <t>G7O000HZ</t>
  </si>
  <si>
    <t>EE states she was with a nurse 1207 room and the pt was agitated and fighting and the pt kicked the ee or the left side of her face. EE states she was with a nurse 1207 room and the pt was agitated and fighting an</t>
  </si>
  <si>
    <t>G7O000I1</t>
  </si>
  <si>
    <t>EE states she was stuck by a dirty needle from insulin needle in a pt's abdomen the patient moved and the ee stuck her left thumb puncture wound</t>
  </si>
  <si>
    <t>F7O002G7</t>
  </si>
  <si>
    <t>EE states she had just finished administering an insulin injection &amp; as she pulled the sheath down she punctured her left thumb\. Puncture to left thumb NEEDLESTICK</t>
  </si>
  <si>
    <t>E4O004GR</t>
  </si>
  <si>
    <t>EE states that she was doing a 2 person gait belt  transfer of a resident and she got a sharp shooting pain to lower back.\. Pain 5 EE states that she was doing a 2 person gait belt  transfer of a resident and sh</t>
  </si>
  <si>
    <t>GEO001HU</t>
  </si>
  <si>
    <t>EE states while making coffee, the machine was steaming, she touched where the coffee grounds are, when hot water exploded. EE states while making coffee, the machine was steaming, she touched where the c</t>
  </si>
  <si>
    <t>GPO0016K</t>
  </si>
  <si>
    <t>EE stated positioning a patient; mat slipped causing EE to fall back hitting heater causing injury to lower back and right hip. CONTUSION/STRAIN LUMBAR SPINE AND PELVIS</t>
  </si>
  <si>
    <t>D0003DVS</t>
  </si>
  <si>
    <t>Needlestick to left ring finger post injection Needelstick to left ring finger post injection</t>
  </si>
  <si>
    <t>E4O004GX</t>
  </si>
  <si>
    <t>EE states that she come into work at 7 pm and about 7:45 her hands started to itch.  Then she noticed a rash to upper arms, chin. Rash on hands, upper arms and chin</t>
  </si>
  <si>
    <t>C6004CM6</t>
  </si>
  <si>
    <t>EE states she was assisting client to the restroom, he was weak, did a 2 person lift on and off the toilet LOW BACK STRAIN</t>
  </si>
  <si>
    <t>EE0015N0</t>
  </si>
  <si>
    <t>Employee states she was giving an injection the patient moved causing her to stick her left index finger at the tip\. Needle Stick -left index finger</t>
  </si>
  <si>
    <t>EXO004YM</t>
  </si>
  <si>
    <t>States at 1015 hrs. she was in resident's bathroom with them and they fell and she caught them and hurt her lower back.\ 847.2 - low back strain</t>
  </si>
  <si>
    <t>G8O000KP</t>
  </si>
  <si>
    <t>cleaning out drain, and cut between right middle finger. cleaning out drain, and cut between right middle finger.</t>
  </si>
  <si>
    <t>GNO001IR</t>
  </si>
  <si>
    <t>EE states was in a patient room when slipped on wet floor onto left side and back. Symptoms left wrist, both shoulder pain\. Left wrist, both shoulders</t>
  </si>
  <si>
    <t>DH0047ND</t>
  </si>
  <si>
    <t>EE states he lost his footing on a ladder &amp; slipped &amp; hit his L knee on the ladder, yesterday. LT KNEE CONTUSION</t>
  </si>
  <si>
    <t>ET0005BO</t>
  </si>
  <si>
    <t>FNOL EE states that she already sought care at a provider location. RIGHT CALF - DENIED - IDIOPATHIC</t>
  </si>
  <si>
    <t>EB001D8H</t>
  </si>
  <si>
    <t>EE states she tweaked the Rt side of her lower back when lifting a resident's leg off of the bed. Took Advil and Tylenol. \. low back sprain/strain</t>
  </si>
  <si>
    <t>ET0005BL</t>
  </si>
  <si>
    <t>EE states that she was disposing of the patient urine in the toilet and some urine splashed into her eye. Body Fluid (Urine) Exposure to eye.</t>
  </si>
  <si>
    <t>DP0056G7</t>
  </si>
  <si>
    <t>EE stated I was performing oral care and the patient bit off the sponge part and I tried to take it out of her mouth and she bit right index finger Rt index finger human bite~~</t>
  </si>
  <si>
    <t>FBO006J3</t>
  </si>
  <si>
    <t>EE states she was standing at patients bedside while RT was suctioning the patient coughed and secretions flew into EEs right eye Body fluid Exposure (,mucus) to rt eye **</t>
  </si>
  <si>
    <t>F0O003ZZ</t>
  </si>
  <si>
    <t>EE states walking to patient room and slid on wet floor. Pain 6/10 in head, lower back, neck, and both knees. Denies swelling\. EE states walking to patient room and slid on wet floor. Pain 6/10 in head, lowe</t>
  </si>
  <si>
    <t>F7O002GF</t>
  </si>
  <si>
    <t>Supervisor states EE was told by her family they were moving to Florida.  EE quit taking her medications two weeks ago &amp; stopped Personal mental  issues</t>
  </si>
  <si>
    <t>EXO004YU</t>
  </si>
  <si>
    <t>States at 1030 hrs. she was at the bedside of a resident and turning them and passed out and fell to the floor. passed out.</t>
  </si>
  <si>
    <t>GKO0018B</t>
  </si>
  <si>
    <t>EE states about 10-15 minutes ago in patient room, she was assisting move a patient over 400 pounds onto a stretcher pain in abdomen. EE states about 10-15 minutes ago in patient room, she was assisting move a pati</t>
  </si>
  <si>
    <t>GNO001IW</t>
  </si>
  <si>
    <t>EE states there was a pipe break that was leaking into lab when some splashed into eyes, flushed eyes prior to call\. 930.9 - f/b eyes</t>
  </si>
  <si>
    <t>GKO0018D</t>
  </si>
  <si>
    <t>EE states at 100pm at client home, EE was retrieving the clients glucometer from his bag and a used lancet needle punctured her rig. EE states at 100pm at client home, EE was retrieving the clients glucometer from</t>
  </si>
  <si>
    <t>G0O000VR</t>
  </si>
  <si>
    <t>EE states she had to lift a pt to his wheelchair after he picked up his feet when using a gait belt for transfer. Lifting a pt - strain to upper back ***</t>
  </si>
  <si>
    <t>F0O00408</t>
  </si>
  <si>
    <t>EE states yesterday had a flu shot and later had an eruption on anterior surface of left wrist. Blisters broken and reddened\. Left Wrist injury</t>
  </si>
  <si>
    <t>EE0015NM</t>
  </si>
  <si>
    <t>Supervisor states the employee had a needle stick last night\. Supervisor states the employee had a needle stick last night\.</t>
  </si>
  <si>
    <t>FXO002UP</t>
  </si>
  <si>
    <t>EE states on 10/07/2014, she thinks she got needlestick. She had given patient insulin, and needlestick to left middle finger. No needlestick to left middle finger</t>
  </si>
  <si>
    <t>GKO0019E</t>
  </si>
  <si>
    <t>EE states on 10/7/14 rm 108, she was transfering a patient with lift device to toilet, patient fell she had to catch her-middle back EE states on 10/7/14 rm 108, she was transfering a patient with lift device to t</t>
  </si>
  <si>
    <t>EE0015NJ</t>
  </si>
  <si>
    <t>Employee states she felt a snap in her left shoulder while pulling a patient up in bed\. Strain - left shoulder</t>
  </si>
  <si>
    <t>G8O000KW</t>
  </si>
  <si>
    <t>low back pain radiating into buttocks, and into right leg low back pain radiating into buttocks, and into right leg</t>
  </si>
  <si>
    <t>EB001D8G</t>
  </si>
  <si>
    <t>EE fell and landed on the Lt wrist while in the cafeteria. Wrist is swollen. Left wrist/hand contusion, closed fracture of left wrist, left CTS</t>
  </si>
  <si>
    <t>F0O0040I</t>
  </si>
  <si>
    <t>EE states yesterday tripped on curb and fell on both knees. Right knee hurts more and feels like it will buckle on her. Bruised knee Contusion - right knee</t>
  </si>
  <si>
    <t>D1003C8Q</t>
  </si>
  <si>
    <t>EE states she set up portable sunction and placed it on top of ventilator. When EE turned it on, there was a foul odor and white EXPOSURE TO FUMES</t>
  </si>
  <si>
    <t>GMO00162</t>
  </si>
  <si>
    <t>Supervisor calling to report EE injury, EE fell outside on pavement, broke left arm,taken by EMS to ER. No FMC: left arm</t>
  </si>
  <si>
    <t>FFO0038A</t>
  </si>
  <si>
    <t>EE stated was locking brake on wheelchair when pt. punched her in upper right back and she fell into wheels.  Pain in right shoulder EE stated was loscking brake on wheelchair when pt. puncher her in upper right b</t>
  </si>
  <si>
    <t>HAO000DM</t>
  </si>
  <si>
    <t>EE at a client home and the patient went unresponsive, EE had to hold her up while limp and she hurt her low back. EE at a client home and the patient went unresponsive, EE had to hold her up whi</t>
  </si>
  <si>
    <t>E8O003TG</t>
  </si>
  <si>
    <t>EE stated yesterday she and another CNA was lifting a patient from bed to chair and she strained sternum, left shoulder and back. strained sternum, lt shoulder, back</t>
  </si>
  <si>
    <t>FDO003V4</t>
  </si>
  <si>
    <t>EE was picking up linen in the shower room and it was wet and she slipped and fell onto both knees. Contusion to knees.</t>
  </si>
  <si>
    <t>GAO002VL</t>
  </si>
  <si>
    <t>EE states she was moving a patient in a wheelchair when it bumped another wheelchair and her right forearm twisted. RIGHT ARM STRAIN</t>
  </si>
  <si>
    <t>HAO000DK</t>
  </si>
  <si>
    <t>EE sustained needlestick to left index finger. - Employee had given patient an injection and was trying to activate the safety device but the commercially prepared syringe did not have safety device which employee was unaware of and stuck herself. v15.85 - EE sustained needlestick to left index finger.</t>
  </si>
  <si>
    <t>HCO000DG</t>
  </si>
  <si>
    <t>EE states performing an accucheck, discardeing fingerstick and accidentally poked her right index finger, some bleeding, area right index finger puncture wound</t>
  </si>
  <si>
    <t>G7O000J5</t>
  </si>
  <si>
    <t>EE states she was using the paper cutter and sliced her third finger on the right hand on the tip on the palm side.\. Laceration to R hand third finger</t>
  </si>
  <si>
    <t>GHO001K7</t>
  </si>
  <si>
    <t>EE states removing staples from a pt's wound and wound drainage splashed in left eye, washed with eye wash for 20 seconds\. LT EYE BODILY FLUID EXPOSURE</t>
  </si>
  <si>
    <t>HDO000FB</t>
  </si>
  <si>
    <t>EE was walking down the hallway when she turned fell and twisting her right ankle and left elbow. FM: Right 5th metatarsal</t>
  </si>
  <si>
    <t>FXO002V7</t>
  </si>
  <si>
    <t>EE states she was in patient room, slipped on urine from leaking catheter. EE slipped and strained left leg and pelvis. Pain 10. left leg and pelvis</t>
  </si>
  <si>
    <t>F3O003K7</t>
  </si>
  <si>
    <t>On 10/10/2014, EE twisted her right knee attempting to get a patient in the wheelchair from a syncope episode. On 10/10/2014, EE twisted her right knee attempting to get a patient in the whee</t>
  </si>
  <si>
    <t>HEO000JL</t>
  </si>
  <si>
    <t>EE states she injured her lower back putting a resident to bed, pain was 10/10, denies numbness or tingling to lower extremities an\ Strain to lower back</t>
  </si>
  <si>
    <t>GFO001JG</t>
  </si>
  <si>
    <t>EE reporting injury to her lower back after bathing a patient in bed and trying to move her. EE reports pain to her back and lower . Lumbar Strain</t>
  </si>
  <si>
    <t>GMO0016I</t>
  </si>
  <si>
    <t>EE states needlestick to left middle finger with dirty needle, bleeding stopped, EE referred to CMC for labs\. LT MIDDLE FINGER NEEDLESTICK</t>
  </si>
  <si>
    <t>CM0055RO</t>
  </si>
  <si>
    <t>EE states that she was pulling up a patient with another coworker yesterday when she felt a pop in back of her neck. Cervical sprain 847.0</t>
  </si>
  <si>
    <t>HAO000DR</t>
  </si>
  <si>
    <t>EE smashed left hand in patient door.  Seen in ER on 10/10/14 for contusion. left hand</t>
  </si>
  <si>
    <t>FDO003WF</t>
  </si>
  <si>
    <t>On 10/11, EE was drawing blood using a butterfly adapter and she withdrew the needle and pricked her left palm. puncture left palm</t>
  </si>
  <si>
    <t>E8O003TS</t>
  </si>
  <si>
    <t>EE stated yesterday a patient grabbed her right arm and then hit her right upper arm with the call bell. Pain 5-8/10 in arm. RT UPPER ARM CONTUSION</t>
  </si>
  <si>
    <t>CM0055RW</t>
  </si>
  <si>
    <t>EE states that on 10/11/2014 she was talking to a coworker at the nurses station and suffered a seizure EE states that on 10/11/2014 she was talking to a coworker at the nurses station</t>
  </si>
  <si>
    <t>GKO001DY</t>
  </si>
  <si>
    <t>On 10/11/2014 in general public area EE was assisting a patient when the patient fell onto her lower back, right hip and upper back. lower back, right hip and upper back.</t>
  </si>
  <si>
    <t>D1003CAB</t>
  </si>
  <si>
    <t>EE states was assisting a nurse. He forgot to clamp the oral gastric tube. When tube was flushed, bloody fluids splashed her eyes, BODILY FLUID IN EYES</t>
  </si>
  <si>
    <t>E4O004IB</t>
  </si>
  <si>
    <t>EE states that he was punched in on the left cheek by an agressive resident.\. Pain 4/10. Slight bruising noted to area. SC: ice ann Hit in the face by patient</t>
  </si>
  <si>
    <t>D80029VM</t>
  </si>
  <si>
    <t>EE states she opened door, turned around and twisted left ankle. Pain and swelling was severe and wasn't able to bear weight. She we Strain - left ankle~~</t>
  </si>
  <si>
    <t>CM00565L</t>
  </si>
  <si>
    <t>EE states that she had a reaction to the flu shot on 10/13/2014.Her arm swelled at the site.Hives all over her body left upper arm, trunk of body, chest, neck, right ear pain</t>
  </si>
  <si>
    <t>E2O00446</t>
  </si>
  <si>
    <t>EE was emptying Foley catheter, felt a mist or a spray in right eye. EE immediately went to rinse eyes at eye wash station FB in right eye</t>
  </si>
  <si>
    <t>GNO001K0</t>
  </si>
  <si>
    <t>EE states was walking into shed when slipped on plastic wrap and fell. Current symptoms include lower back pain 9/10\. strain lower back.</t>
  </si>
  <si>
    <t>FFO00393</t>
  </si>
  <si>
    <t>EE stated that she somehow tripped and fell hitting back left of her head.  EE has a small bump, headache and slight pain on right CERVICAL STRAIN; HEAD CONCUSSION (RESOLVED); LEFT ARM CONTUSION</t>
  </si>
  <si>
    <t>GNO001KB</t>
  </si>
  <si>
    <t>EE states has right arm pain by clavicle/shoulder area after turning and repositioning a patient.\ EE states has right arm pain by clavicle/shoulder area after turning and reposit</t>
  </si>
  <si>
    <t>D1003C9N</t>
  </si>
  <si>
    <t>EE states she was assisting a patient walk the parallel bar. EE was bend over while moving patient's leg. EE threw her back. Lower low back strain</t>
  </si>
  <si>
    <t>D0003DYH</t>
  </si>
  <si>
    <t>strained low back repositioning resident strained low back repositioning resident</t>
  </si>
  <si>
    <t>GNO001MK</t>
  </si>
  <si>
    <t>EE states was pulling up a patient in bed with a co worker when felt pop in right wrist on 10/13/2014. Had pain and swelling.\ RT WRIST STRAIN</t>
  </si>
  <si>
    <t>GNO001N2</t>
  </si>
  <si>
    <t>EE states on 10/13 was at Hyland Kindred when slipped and fell, injuring right knee\. right knee contusion</t>
  </si>
  <si>
    <t>G8O000LJ</t>
  </si>
  <si>
    <t>Clmt reported back pain after her shift low back pain</t>
  </si>
  <si>
    <t>HGO000DX</t>
  </si>
  <si>
    <t>EE states she was on lunch break, went to her car, and missed the step, falling to the ground, hitting head against picnic table. Contusion to head</t>
  </si>
  <si>
    <t>HAO000DY</t>
  </si>
  <si>
    <t>EE had exposure to smoke from burnt popcorn. Is still coughing and has hoarse voice. EE had exposure to smoke from burnt popcorn. Is still coughing and has hoarse vo</t>
  </si>
  <si>
    <t>DP0056HX</t>
  </si>
  <si>
    <t>EE stated was filing a chart and when pushed the chart in there was a staple sticking out and it cut the right thumb EE stated was filing a chart and when pushed the chart in there was a staple sti</t>
  </si>
  <si>
    <t>ET0005DU</t>
  </si>
  <si>
    <t>FNOL EE already sought care for injury - EE states that on 10/14/2014 she was assisting a client walk down the hall and the client went down to the floor and grabbed the EE by the neck and she injured her neck, left shoulder and left hand, had numbness to left shoulder and arm and hand. neck, lt shouler/arm/hand</t>
  </si>
  <si>
    <t>G5O000O0</t>
  </si>
  <si>
    <t>EE states on 10/14/14 she felt pain 10/10 to lower back. Unsure of exact cause contributes to lifts, pulling and transfering PTs\. low back sprain/strain</t>
  </si>
  <si>
    <t>DP0056I0</t>
  </si>
  <si>
    <t>EE stated a dementia resident grabbed my arm and bend my right arm backwards at the elbow.\.  Pain strain right arm</t>
  </si>
  <si>
    <t>GRO001WK</t>
  </si>
  <si>
    <t>Claim involves a 59 y/o female who went to assist a patient, who was dangling out of bed, back into bed and sustained injuries on 10/15/14. Back, right shoulder</t>
  </si>
  <si>
    <t>FAO004JZ</t>
  </si>
  <si>
    <t>EE states while sitting with a combative patient to keep him from getting out of bed,he grabbed her fingers\. contusion finger</t>
  </si>
  <si>
    <t>GGO001K9</t>
  </si>
  <si>
    <t>EE states was helping a pt move closer to head of bed with pt helping too, but pt stopped helping and EE felt pain to lower back. LUMBAR STRAIN</t>
  </si>
  <si>
    <t>GPO00181</t>
  </si>
  <si>
    <t>EE stated using hoyer lift, bare the weight of six foot patient, causing back pain 5-6/10 tingly with spasms, sore legs and knees. strain back</t>
  </si>
  <si>
    <t>EB001D9Q</t>
  </si>
  <si>
    <t>EE states she was getting water in the garage, she fell and twisted the Lt ankle. No first aid done. LT ANKLE SPRAIN</t>
  </si>
  <si>
    <t>D0003DZ4</t>
  </si>
  <si>
    <t>EE slipped on wet floor jolting low back right hip and right ankle strain low back, right hip, right ankle</t>
  </si>
  <si>
    <t>GNO001L5</t>
  </si>
  <si>
    <t>EE states was attempting to move a patient to another room when secretions from trach splashed onto face and eyes. BODILY FLUID IN FACE</t>
  </si>
  <si>
    <t>FAO004KE</t>
  </si>
  <si>
    <t>EE states while approaching a psych patient that was trying to escape, he hit EE on his face,&amp; both fell\. Contusion - multiple body parts</t>
  </si>
  <si>
    <t>CL0025J3</t>
  </si>
  <si>
    <t>Slipped on slippery floor in pt room 405. Happened approx 15 min ago. Now complains of right thigh Slipped on slippery floor in pt room 405. Happened approx 15 min ago. Now compla</t>
  </si>
  <si>
    <t>G0O00136</t>
  </si>
  <si>
    <t>EE states she was injured while making dinner for the whole facility. EE states she was chopping for several hours at a time. FMC: RT WRIST CARPAL TUNNEL</t>
  </si>
  <si>
    <t>FBO006KZ</t>
  </si>
  <si>
    <t>EE states he assisted a patient to turn on his side and place pillows behind back when EE felt pain to the right side of her lower 0 LOW BACK STRAIN</t>
  </si>
  <si>
    <t>FXO002W6</t>
  </si>
  <si>
    <t>EE states she gave patient an injection of heparin, got needlestick to left hand under index finger closing safety cap. No pain.\. puncture wound left palm hand 882.0</t>
  </si>
  <si>
    <t>GHO001LA</t>
  </si>
  <si>
    <t>EE states her and another were lifting a pt up in bed with the sheets, pt is 263 lbs and ee tall, twisted and hurt lower back\. Low back</t>
  </si>
  <si>
    <t>GEO001J8</t>
  </si>
  <si>
    <t>EE states she raised up a patient's gown after giving an injection, the gown fell and she felt something stick her finger. EE states she raised up a patient's gown after giving an injection, the gown fel</t>
  </si>
  <si>
    <t>GDO00242</t>
  </si>
  <si>
    <t>EE states she was walking, her foot jammed, and felt a pressure on her right knee and across low back.. right knee and low back strain</t>
  </si>
  <si>
    <t>GEO001JC</t>
  </si>
  <si>
    <t>EE states on 10/16/14 while at a red light in the right hand lane, she was hit from behind by another vehicle. MVA-- CERVICAL SPRAIN</t>
  </si>
  <si>
    <t>EB001DA0</t>
  </si>
  <si>
    <t>EE states patient grabbed, twisted and scratched her Rt forearm. Used disinfectant to clean skin. \. Grabbed, twisted and scratched Rt forearm</t>
  </si>
  <si>
    <t>HGO000EB</t>
  </si>
  <si>
    <t>EE states she tripped over a stereo while coming out of bathroom, and fell into a file cabinet. Caught self with left arm. 923.0 - lt shoulder contusion</t>
  </si>
  <si>
    <t>F0O0042B</t>
  </si>
  <si>
    <t>EE states her left thumb was bent back by a resident. Pain 6/10 and has mild swelling. Able to move it with pain\. EE states her left thumb was bent back by a resident. Pain 6/10 and has mild swe</t>
  </si>
  <si>
    <t>GFO001J9</t>
  </si>
  <si>
    <t>Supervisor reporting EE FNOL njury to her left hand  after pushing a patient and an oxygen tank. Supervisor reporting EE FNOL njury to her left hand  after pushing a patient and</t>
  </si>
  <si>
    <t>EB001DAZ</t>
  </si>
  <si>
    <t>EE states she bitten by a patient on the Lt shoulder. Bite broke skin; applied ointment and bandaid. Skin is bruised. \. EE states she bitten by a patient on the Lt shoulder. Bite broke skin; applied o</t>
  </si>
  <si>
    <t>GAO002WK</t>
  </si>
  <si>
    <t>EE states he was opening laundry shoot by a latch and there was a piece of metal sticking out that cut him\.. Laceration to rt pinky finger</t>
  </si>
  <si>
    <t>E3O004MJ</t>
  </si>
  <si>
    <t>EE states was exposed to body fluid when a resident spit into EE's left eye\. FB - Left eye</t>
  </si>
  <si>
    <t>FBO006LE</t>
  </si>
  <si>
    <t>EE states after her break she was walking to the facility up on the grass when she stepped in to a sink hole, did not fall but twis\ left foot strain</t>
  </si>
  <si>
    <t>G0O000XQ</t>
  </si>
  <si>
    <t>EE was giving an insulin shot and stuck herself with the needle on the lt thumb. needle stick- Left hand thumb</t>
  </si>
  <si>
    <t>GYO000DC</t>
  </si>
  <si>
    <t>EE states he was in the rehab gym when a matt table fell from wall.  EE loweredr table to the ground and felt pain in his low back\. Low back strain</t>
  </si>
  <si>
    <t>FBO006LQ</t>
  </si>
  <si>
    <t>EE states on 10/17/2014 he was given a skin test for tuberculosis on his left forearm.  Today area is red, swollen and painful, Nur\ Left forearm pain</t>
  </si>
  <si>
    <t>DP0056JE</t>
  </si>
  <si>
    <t>EE stated I was moving boxes,  do not know exactly when it happened but that is what I do all the time.\. RIGHT LOWER TENDERNESS PAIN- GROIN; per MD not work related</t>
  </si>
  <si>
    <t>GNO001MH</t>
  </si>
  <si>
    <t>MVA: EE states was driving and stopped for pediatrician when rear ended by another vehicle on 10/17/2014, currently having low back pain. low back &amp; neck</t>
  </si>
  <si>
    <t>GPO0019B</t>
  </si>
  <si>
    <t>FNOL EE stated repositioning patient felt twinge in lower back causing pain 5-6/10 unable to go to work the following shift. Strain to lower back</t>
  </si>
  <si>
    <t>FDO003YZ</t>
  </si>
  <si>
    <t>On 10/17, super calling states EE tripped over a resident's families cane while carrying a tray during meal time. The glass broke on Rt. Hand Laceration, Rt. Knee</t>
  </si>
  <si>
    <t>DP0056IS</t>
  </si>
  <si>
    <t>EE called and stated a patients external fixator cut my finger and went in for care and did recieve a tetanus shot.\. Right thumb laceration 883.0</t>
  </si>
  <si>
    <t>GAO002WU</t>
  </si>
  <si>
    <t>EE states she was turning a patient and they were resisting her and an hour later she started getting pain in right upper chest.\. Strain - right upper chest~~</t>
  </si>
  <si>
    <t>F0O0042K</t>
  </si>
  <si>
    <t>EE states slipped on water and fell on left knee. Mild swelling and starting to bruise. Pain 6/10. Unable to bend it\. Contusion and inflammation to right knee</t>
  </si>
  <si>
    <t>G8O000M4</t>
  </si>
  <si>
    <t>fell on floor and hit left knee contusion to left knee</t>
  </si>
  <si>
    <t>E4O004IR</t>
  </si>
  <si>
    <t>EE states that she was using the Hoier lift to transfer a patient from her wheelchair. She lost her grip and twisted her lower back EE states that she was using the Hoier lift to transfer a patient from her wheel</t>
  </si>
  <si>
    <t>HCO000DX</t>
  </si>
  <si>
    <t>EE states she was assisting in an emergency bronscopy, when doctor pushed 20cc saline, secretions from the patient's ET tube blew EE states she was assisting in an emergency bronscopy, when doctor pushed 20cc s</t>
  </si>
  <si>
    <t>GKO001AV</t>
  </si>
  <si>
    <t>EE states on 10/18/14 in patient room, assisting patient to a chair, patient fell back, she grabbed her and felt pain in middle back. Strain to middle back.</t>
  </si>
  <si>
    <t>HCO000E0</t>
  </si>
  <si>
    <t>EE states helping a resident stand and felt a sting her lower back, initially pain, currently an aching pain, pain 7/10. LOW BACK STRAIN</t>
  </si>
  <si>
    <t>GRO00206</t>
  </si>
  <si>
    <t>EE states on 10/18/14 she began showing signs of scabies. EE unsure when she was exposed\. EE states on 10/18/14 she began showing signs of scabies. EE unsure when she was</t>
  </si>
  <si>
    <t>HEO000KL</t>
  </si>
  <si>
    <t>EE states she was sprayed in the face with gastric contents, no blurry vision no other problems. BODILY FLUID EXPOSURE TO FACE</t>
  </si>
  <si>
    <t>C6004CMW</t>
  </si>
  <si>
    <t>EE states she was walking in, turned and slipped on water on the floor, fell on her left side, injured lower back low back strain</t>
  </si>
  <si>
    <t>FAO004L3</t>
  </si>
  <si>
    <t>EE states while assisting the patient to the bathroom,who was very weak, both EE &amp; patient went down. LIENS: *OACR 08/28/15 $35k*</t>
  </si>
  <si>
    <t>GBO001HH</t>
  </si>
  <si>
    <t>EE states on 10/19, she was assisting to lift a patient up in bed with the draw sheet, when she felt a pull to her right shoulder. RT SHOULDER STRAIN</t>
  </si>
  <si>
    <t>FDO003WL</t>
  </si>
  <si>
    <t>EE states she was coming out of the pt's room and she began to close the door and right middle finger got shut in the door. Nailbed EE states she was coming out of the pt's room and she began to close the door an</t>
  </si>
  <si>
    <t>FDO003WN</t>
  </si>
  <si>
    <t>EE states she was drawing blood with a butterfly needle and when done she pulled out and accidentally knicked gloved middle finger. puncture wound left middle finger 883.0</t>
  </si>
  <si>
    <t>GPO0018O</t>
  </si>
  <si>
    <t>FNOL supervisor stated EE washing hands became sweaty with irregular heart rate. Heart issues            not work related</t>
  </si>
  <si>
    <t>FXO002WE</t>
  </si>
  <si>
    <t>EE states she dropped a plate and cut left index finger close to nail. Pain 1, tetanus required.\. Left index finger lacdration</t>
  </si>
  <si>
    <t>D1003CB3</t>
  </si>
  <si>
    <t>EE states she was walking through, brushed against metal rack. Scratch and nickel to quarter size hematoma on outer right lower arm. right forearm laceration</t>
  </si>
  <si>
    <t>HEO000KZ</t>
  </si>
  <si>
    <t>EE states he stuck himself in the right middle finger, small puncture noted, full range of motion, no pain.\ RT MIDDLE FINGER NEEDLESTICK</t>
  </si>
  <si>
    <t>FXO002YG</t>
  </si>
  <si>
    <t>EE states on 10/20/2014, he was stair training patient, on third step, patient got fearful and buckled. EE had to hold her and turn LOW BACK STRAIN</t>
  </si>
  <si>
    <t>F3O003LZ</t>
  </si>
  <si>
    <t>ee states that he was about to lift a patient to perform an xray, when the head of the bed fell and ee fell towards the patient and the bed, twisting towards the bed. He did prevent the patient’s head from falling down along with the bed. Shoulder/upper arm strain and Lumbosacral strain.</t>
  </si>
  <si>
    <t>FXO002WK</t>
  </si>
  <si>
    <t>EE states she was leaving patient room and right middle finger caught in door. Swollen,bruised, and crooked. Pain 8 1/2.\. Contusion to  right middle finger***</t>
  </si>
  <si>
    <t>HCO000EI</t>
  </si>
  <si>
    <t>EE states she was changing a trach tube and was splashed in left eye with trach tube secretions, she flushed wuth 5 bottles of BODILY FLUID IN LT EYE</t>
  </si>
  <si>
    <t>G5O000PA</t>
  </si>
  <si>
    <t>EE states she was assisting PT in stand to bathroom and hit left knee on wheelchair. She has mild swelling and 8/10 pain, no bruising. LEFT KNEE CONTUSION/STRAIN</t>
  </si>
  <si>
    <t>FFO003JM</t>
  </si>
  <si>
    <t>EE stated on 10/21/14 was walking into pt. room slipped on some spilled liquid and fell on floor. low back/hip</t>
  </si>
  <si>
    <t>D1003DL9</t>
  </si>
  <si>
    <t>EE states last year during rounds, 2 people boosted patient up in bed. EE felt pain to right side to abdomen. Abd started getting EE states last year during rounds, 2 people boosted patient up in bed. EE felt p</t>
  </si>
  <si>
    <t>E8O003UP</t>
  </si>
  <si>
    <t>EE stated pulling a Pt. up in bed and strained lower back and left shoulder. Pain down both legs, tingling in right leg. LABRAL TEAR LEFT SHOULDER / CERVICAL STRAIN</t>
  </si>
  <si>
    <t>GNO001M3</t>
  </si>
  <si>
    <t>EE states was giving an insulin injection, trying to place safety device on when poked left index finger\. EE states was giving an insulin injection, trying to place safety device on when</t>
  </si>
  <si>
    <t>HCO000EL</t>
  </si>
  <si>
    <t>EE states cutting up a box with box cutter, slipped off box, cutting right knee cap, 1 inch long, not currently bleeding\. Laceration - right knee **</t>
  </si>
  <si>
    <t>E2O0045M</t>
  </si>
  <si>
    <t>EE states lying patient down, then turning patient, bag came disconnected and liquid from trach tubing went into EE's right eye EE states lying patient down, then turning patient, bag came disconnected and li</t>
  </si>
  <si>
    <t>E3O004N7</t>
  </si>
  <si>
    <t>EE got splashed in the right eye with blood while doing blood sugar\. EE got splashed in the right eye with blood while doing blood sugar\.</t>
  </si>
  <si>
    <t>HDO000GR</t>
  </si>
  <si>
    <t>EE was walking down an incline when she felt a sharp pain in her right knee. 844.9 Knee Sprain/Strain- Right</t>
  </si>
  <si>
    <t>GBO001GL</t>
  </si>
  <si>
    <t>EE states she grabbed a resident under his arms to stand him up, to change clothing, when she pulled her lower back, 8\10. Alleged low back injury, Froi-1 DISMISSED BY IC</t>
  </si>
  <si>
    <t>CM0055SP</t>
  </si>
  <si>
    <t>EE states that she was in the activities dept .She went to sit with a patient.There were no chairs available contusion to rt index finger.</t>
  </si>
  <si>
    <t>ET0005EW</t>
  </si>
  <si>
    <t>EE states that she fell in front of the building and injured her left knee, severe pain, limited range. Contusion - left knee</t>
  </si>
  <si>
    <t>F7O002JA</t>
  </si>
  <si>
    <t>EE states she was changing a patient and they bit her right lower arm.  Mild pain, somewhat larger than nickel size area of human bite to rt lower arm</t>
  </si>
  <si>
    <t>HCO000EX</t>
  </si>
  <si>
    <t>EE states when trying to access a port her hand slipped and she stuck her left middle finger with a contaminated needle, site did Puncture - left middle finger*****</t>
  </si>
  <si>
    <t>GAO002XX</t>
  </si>
  <si>
    <t>EE states she was giving care and turned the patient in the back, pain in left lower back and left shoulder.\. strain to low, upper back and left shoulder</t>
  </si>
  <si>
    <t>EJ0006CN</t>
  </si>
  <si>
    <t>EE reports 10/23 aide and EE transporting patient to bed while on walker but not able to do it. Then with help 4 other EE lifted Lumbar strain</t>
  </si>
  <si>
    <t>DH0047PI</t>
  </si>
  <si>
    <t>EE states she is having work-related stress symptoms that were precipitated from a meeting on Oct 23, 2014. *CC*: OACR 03/02/16</t>
  </si>
  <si>
    <t>FBO006OB</t>
  </si>
  <si>
    <t>EE states on 10/23/2014 the med server door fell off and struck her right lower leg close to inner ankle, orange size hematoma, 1/4k EE states on 10/23/2014 the med server door fell off and struck her right lower</t>
  </si>
  <si>
    <t>ES0006DT</t>
  </si>
  <si>
    <t>EE states 10/23/14 fixing wheelchair footrest for agitated resident when resident hit her on forehead causedher to hit back of head. FOREHEAD AND BACK OF HEAD CONTUSION</t>
  </si>
  <si>
    <t>HBO000HG</t>
  </si>
  <si>
    <t>EE was eating lunch in the break room and stood up to go back to work, and hit his Left ankle on the leg of the table. EE was eating lunch in the break room and stood up to go back to work, and hit h</t>
  </si>
  <si>
    <t>GDO0024T</t>
  </si>
  <si>
    <t>EE states he was helping a resident move back and the resident punched him in the mouth and nose.  He has swelling to the upper and bottom lip with a small cut, and a headache\. He had a tooth that clicked, but that is resolved. swelling to the upper and bottom lip with a small cut, and a headache</t>
  </si>
  <si>
    <t>DP0056KB</t>
  </si>
  <si>
    <t>EE stated around three we went to pull a patient up and felt like a sharp pain in the left lower back. Strain - lower back</t>
  </si>
  <si>
    <t>FDO003WZ</t>
  </si>
  <si>
    <t>EE states she was assisting a resident and when standing up after bending over, she felt pain in her lower back. Low back strain</t>
  </si>
  <si>
    <t>HBO000GJ</t>
  </si>
  <si>
    <t>EE injured her lower back after trying to prevent the patient sitting on a mat from falling forward. lumbar strain</t>
  </si>
  <si>
    <t>FDO003Y7</t>
  </si>
  <si>
    <t>EE was stopped at a red light in his personal car &amp; w/clients &amp; someone hit him from behind at @30mphs. He went by ambulance to EE was stopped at a red light in his personal car &amp; w/clients &amp; someone hit him</t>
  </si>
  <si>
    <t>DH0047PM</t>
  </si>
  <si>
    <t>EE states he hurt his lower back when he bent down to adjust a gait belt on a patient on Oct 24, 2014. Strain - lower back**</t>
  </si>
  <si>
    <t>GNO001NA</t>
  </si>
  <si>
    <t>EE states was transferring a patient on 10/24 with another tech when later started having pain in mid to lower back \. EE states was transferring a patient on 10/24 with another tech when later start</t>
  </si>
  <si>
    <t>CM0055SW</t>
  </si>
  <si>
    <t>EE states that she gave a patient a Heparin Shot.The patient jumped and the needle stuck EE in left index finger EE states that she gave a patient a Heparin Shot.The patient jumped and the need</t>
  </si>
  <si>
    <t>G5O000PZ</t>
  </si>
  <si>
    <t>EE states she is having 6/10 pain to right shoulder upper back and neck with tingling down left arm from repositioning patient\. 847.0 - cervical strain</t>
  </si>
  <si>
    <t>E0O0035L</t>
  </si>
  <si>
    <t>EE states she was recapping an insulin needle and stuck her left thumb with the needle\. Needle stick left thumb.</t>
  </si>
  <si>
    <t>E4O004JP</t>
  </si>
  <si>
    <t>EE states that she was pulling up a patient in the chair and she injured her lower back.\. Pain 4-5/10. Ee went to PCP on Monday an. LOW BACK STRAIN</t>
  </si>
  <si>
    <t>HEO000MB</t>
  </si>
  <si>
    <t>EE states she believes she has contracted scabies from a patient, she now has a rash on her shoulders and is itchy.\ SCABIES EXPOSURE</t>
  </si>
  <si>
    <t>EXO0050Y</t>
  </si>
  <si>
    <t>States at 2110 hrs. in room 214B she was trying to clear a g-tube and was sprayed in the face and eyes with stomach contents.\ FB in eyes/face.</t>
  </si>
  <si>
    <t>GPO0019F</t>
  </si>
  <si>
    <t>She and another housekeeper.  The EE and a follow co-worker were carrying a mattress into the bedroom. The mattress hit the PPE causing the device to fall, hitting the EE on her left shoulder and forearm. Displacement of cervical intervertebral disc w/out myelopathy</t>
  </si>
  <si>
    <t>GNO001N1</t>
  </si>
  <si>
    <t>EE states a coworker accidentally rolled over left pinky toe with rolling chair and caused pain.\ left pinky toe contusion</t>
  </si>
  <si>
    <t>GNO001N4</t>
  </si>
  <si>
    <t>EE states was coming out of patients room when bumped into lift and fell onto right thigh and right foot. Current symptoms pain \. EE states was coming out of patients room when bumped into lift and fell onto ri</t>
  </si>
  <si>
    <t>G1O000ZX</t>
  </si>
  <si>
    <t>EE states while she was transferring a patient from bed to chair,her co-woker raised patient's leg up,patient weight leaned towards Strain - hip~~</t>
  </si>
  <si>
    <t>G8O000NT</t>
  </si>
  <si>
    <t>pain in left shoulder going to her thumb, after lifting a client FM: LT SHOULDER</t>
  </si>
  <si>
    <t>HEO000M3</t>
  </si>
  <si>
    <t>EE states she has been itching and there are red bumps on her chest and face.\ EE states she has been itching and there are red bumps on her chest and face.\</t>
  </si>
  <si>
    <t>D0003E3V</t>
  </si>
  <si>
    <t>Pushing hoyer with patient and strained left shoulder 14-865544 shoulder strain-left 840.9 SEE ALERT</t>
  </si>
  <si>
    <t>GNO001PA</t>
  </si>
  <si>
    <t>Supervisor reports EE states was trying to assist a patient on the commode on 10/27/2014 when alleged injured back\. Low back strain</t>
  </si>
  <si>
    <t>F3O003NV</t>
  </si>
  <si>
    <t>EE states was getting a patient up with hoyer lift and the bar struck your forehead over left eye. It states some swelling. Left forehead</t>
  </si>
  <si>
    <t>DP0056L1</t>
  </si>
  <si>
    <t>EE stated was trying to reach a button and there was a force in my feet and suddenly I felt pain in the Strain - Big toe</t>
  </si>
  <si>
    <t>G5O000QC</t>
  </si>
  <si>
    <t>EE stats was lifting 2 cases of can tube feeding and felt 9/10 pain to left shoulder. She is unable to lift shoulder or bend neck\. EE stats was lifting 2 cases of can tube feeding and felt 9/10 pain to left shou</t>
  </si>
  <si>
    <t>E2O00462</t>
  </si>
  <si>
    <t>EE states she was treating an HIV patient who became agitated. Patient spat in her right eye. RT EYE BODILY FLUID</t>
  </si>
  <si>
    <t>HGO000FL</t>
  </si>
  <si>
    <t>EE states she was in patient room and used salem sump and gastric juices backed up and splashed all over EE and into her eyes. CONTACT WITH BODY FLUIDS</t>
  </si>
  <si>
    <t>EJ0006CT</t>
  </si>
  <si>
    <t>EE sitting at  computer area working on hand off report a table close by left it  sitting up student bumped into the table RT UPPER ARM/ELBOW CONTUSION</t>
  </si>
  <si>
    <t>E3O004NX</t>
  </si>
  <si>
    <t>EE states was walking in parking lot hit rut and twisted left ankle,fell and hit right shoulder on ground\. Left ankle and rt shoulder</t>
  </si>
  <si>
    <t>EQ000CT0</t>
  </si>
  <si>
    <t>EE states she has sharp pain and quarter size lump on right shoulder.  Limited mobility, unresponsive to SC measures.\. Right shoulder strain</t>
  </si>
  <si>
    <t>F3O003OM</t>
  </si>
  <si>
    <t>EE getting resident dressed and when turning, the resident resisted and grabbed hold of EE and EE heard a pop in back. Pain 8/10. Strain - lower back</t>
  </si>
  <si>
    <t>FAO004M8</t>
  </si>
  <si>
    <t>EE states while kneeling on air mattress to transport pt from shower chair to air bed,patient got pulled \. EE states while kneeling on air mattress to transport pt from shower chair to ai</t>
  </si>
  <si>
    <t>F7O002JZ</t>
  </si>
  <si>
    <t>EE states as she was placing a needle into the sharps container her rt middle finger was punctured by a butterfly needle that was needle Stick- right middle finger</t>
  </si>
  <si>
    <t>DP0056LQ</t>
  </si>
  <si>
    <t>EE stated I was walking down the hallway and I think I stepped on water and fell on the right hip and Contusion - right hip ~~</t>
  </si>
  <si>
    <t>DP0056LY</t>
  </si>
  <si>
    <t>EE stated I was working with a physical therapist and applied the gait belt and the patient stood well with us Strain - lower back</t>
  </si>
  <si>
    <t>GMO001HR</t>
  </si>
  <si>
    <t>EE states widespread pain 10, has numbness in hands, went to provider, told possible carpal tunnel\. EE states widespread pain 10, has numbness in hands, went to provider, told poss</t>
  </si>
  <si>
    <t>GFO001YJ</t>
  </si>
  <si>
    <t>EE reporting exposure to mold while working. EE reports respiratory symptoms including coughing,sneezing, congestion, chills, fatig RESPIRATORY CONDITIONS RELATING TO ALLEGED MOLD EXPOSURE</t>
  </si>
  <si>
    <t>F0O00455</t>
  </si>
  <si>
    <t>EE states moving wheelchair into position and turned a little. Her right knee popped and she went down. Pain 7 and severe swelling\. Right knee strain</t>
  </si>
  <si>
    <t>D0003E2J</t>
  </si>
  <si>
    <t>Stuck left thumb pulling needle out after insulin injection LT THUMB NEEDLESTICK</t>
  </si>
  <si>
    <t>F0O0045H</t>
  </si>
  <si>
    <t>EE states tried to pull up on drawsheet and felt a pull in right wrist. Pain 6/10 and no swelling present now\. Strain - right wrist</t>
  </si>
  <si>
    <t>FFO003C3</t>
  </si>
  <si>
    <t>EE stated on 10/30/14 was pushing a bladder scanner when the wheel bumped her right foot.  EE applied ice, took ibuprofen, Right Toe contusion</t>
  </si>
  <si>
    <t>FXO002YI</t>
  </si>
  <si>
    <t>EE states on 10/30/2014, she was lifting patient to standing postion from wheelchair. Strained lower back. Pain 7-8.\. Strain - lower back</t>
  </si>
  <si>
    <t>C6004COE</t>
  </si>
  <si>
    <t>EE states she was driving,  tire went off edge of new asphalt and flipped onto passenger side pinning her in. EE states she was driving,  tire went off edge of new asphalt and flipped onto p</t>
  </si>
  <si>
    <t>FAO004MT</t>
  </si>
  <si>
    <t>EE states while squatting in front of bench assisting limited weight bearing patient felt sharp right knee\. 844.8 - rt knee strain</t>
  </si>
  <si>
    <t>HKO0000H</t>
  </si>
  <si>
    <t>EE states, while putting pt to bed, she kept reaching in different directions trying to reposition, felt pain in rt shoulder. right shoulder</t>
  </si>
  <si>
    <t>GMO0019B</t>
  </si>
  <si>
    <t>EE states lower back injury, not able to bend,pain 8/10 radiates down right leg,no numbness/tingling,swelling.SC has not helped\. EE was lifting a patient and hurt her back. 846.0 Lumbosacral sprain/strain</t>
  </si>
  <si>
    <t>D1003CCZ</t>
  </si>
  <si>
    <t>EE states she was driving to patient's home at 35 mph. A vehicle hit her from behind. She has low back pain 14-863043 847.0 Cervical Spr/Str 847.1 Thoracic Spr/Str 847.2 Lumbar Spr/Str</t>
  </si>
  <si>
    <t>GAO002YW</t>
  </si>
  <si>
    <t>EE states a used insulin needle was left out and he went to dispose it and in placing it in sharps container, it poked him.\. NEEDLESTICK RT INDEX FINGER</t>
  </si>
  <si>
    <t>HEO000MJ</t>
  </si>
  <si>
    <t>EE states she injured her lower left back to her shoulder blade. Pain is 5/10 and burning, limited range of motion, numbness radiat\ EE states she injured her lower left back to her shoulder blade. Pain is 5/10 an</t>
  </si>
  <si>
    <t>ET0005HJ</t>
  </si>
  <si>
    <t>EE states on 10/31/2014 she was assisting some co workers to lift a client and she felt pain in her left lower abd area. Abdominal strain</t>
  </si>
  <si>
    <t>D1003CDA</t>
  </si>
  <si>
    <t>EE states several attempts to assist a patient to a standing position. EE felt something in her left lower back. Lower back pain Strain - lower back</t>
  </si>
  <si>
    <t>D80029XB</t>
  </si>
  <si>
    <t>EE states she was transferring patient, using sliding board, bed slide, gap between bed, held to patient so won't fall,hurt her back lumbar strain/sprain w/ fusion 8/17/15</t>
  </si>
  <si>
    <t>G8O000OL</t>
  </si>
  <si>
    <t>strained back while performing a 6 person assisted transfer. LOW BACK STRAIN</t>
  </si>
  <si>
    <t>E2O0047E</t>
  </si>
  <si>
    <t>EE states she was loading lunch trays, another CNA dropped a cup of coffee on the floor, and it splashed into both EE's eyes. Coffee splashed in eyes.</t>
  </si>
  <si>
    <t>F7O002KO</t>
  </si>
  <si>
    <t>EE states her right foot turned causing her to fall down three steps.  7/10 headache &amp; right ankle pain\. SPRAINED RIGHT ANKLE</t>
  </si>
  <si>
    <t>FFO003C5</t>
  </si>
  <si>
    <t>While assisting patient with PT a china hutch which was not secured fell and the IW caught it before it hit her and the patient.  She then pushed it back into place. Right elbow.</t>
  </si>
  <si>
    <t>GRO00212</t>
  </si>
  <si>
    <t>EE states on 11/2/14 at 1400 she was in a patients room 311 bed 2 pulling him up/ turning him in bed, now has  neck pain 8 /10\. EE states on 11/2/14 at 1400 she was in a patients room 311 bed 2 pulling him up</t>
  </si>
  <si>
    <t>EB001DCG</t>
  </si>
  <si>
    <t>EE states she was drawing blood for lab and stuck self with needle. Washed with soap and water. \. Puncture - hand NEEDLESTICK**</t>
  </si>
  <si>
    <t>F7O002KU</t>
  </si>
  <si>
    <t>EE states she had just pulled out of her subdivision &amp; was in the middle turning lane when another vehicle who had just exited MVA- NECK PAIN, RADIATING INTO LEFT SHOULDER -- DENIED</t>
  </si>
  <si>
    <t>GKO001CF</t>
  </si>
  <si>
    <t>EE states about 10 minutes ago in walk in freezer, she was putting boxes away and twisted her left ankle and fell the ground. left ankle sprain/strain</t>
  </si>
  <si>
    <t>HAO000GC</t>
  </si>
  <si>
    <t>EE was splashed by body fluid. EE was splashed by body fluid.</t>
  </si>
  <si>
    <t>GRO0021C</t>
  </si>
  <si>
    <t>EE states on 11/3/14 at 0955 she was in a patients room assist transfer from wheelchair to the toilet,now has pain to the lower back low back strain</t>
  </si>
  <si>
    <t>HEO000N9</t>
  </si>
  <si>
    <t>EE states she was hit in the right foot with a VCR tape, ambulates with a limp, pain  8/10, denies numbness or tingling. slight swe Contusion - right foot</t>
  </si>
  <si>
    <t>G8O000OZ</t>
  </si>
  <si>
    <t>cluster of bites with raised reddened area on her right lower leg cluster of bites, raised reddened on her right lower leg</t>
  </si>
  <si>
    <t>GPO001BK</t>
  </si>
  <si>
    <t>FNOL EE stated outside putting away fall decorations, strained lower back limting 5 flower pots, now sore and stiff. Low back strain</t>
  </si>
  <si>
    <t>EE0015QU</t>
  </si>
  <si>
    <t>Employee states he was lifting a patient for an  x-ray when he felt a sharp stabbing pain in his back\. Strain - back</t>
  </si>
  <si>
    <t>FBO006QA</t>
  </si>
  <si>
    <t>EE states she went to put a butterfly needle in her sharp box container in the back of her truck when she was trying to fix the lido EE states she went to put a butterfly needle in her sharp box container in the b</t>
  </si>
  <si>
    <t>G5O000S8</t>
  </si>
  <si>
    <t>EE states after drawing blood with butterfly needle she activated shealth, but the needle came out and stuck her in right index\. needle stick- right index finger</t>
  </si>
  <si>
    <t>FFO003CB</t>
  </si>
  <si>
    <t>EE stated was using hole punch to punch holes in a chart and punched right little finger.  Laceration through nail bed, bleeding, EE stated was using hole punch to punch holes in a chart and punched right littl</t>
  </si>
  <si>
    <t>FAO004N8</t>
  </si>
  <si>
    <t>EE states rolling a patient into the surgery suite on big boy bed when the wheel rolled over her right toes\. EE states rolling a patient into the surgery suite on big boy bed when the wheel</t>
  </si>
  <si>
    <t>F7O002L6</t>
  </si>
  <si>
    <t>EE states post procedure I counted the sharps &amp; placed them into the sharps container.  Afterwards, I picked up the drape &amp; EE states post procedure I counted the sharps &amp; placed them into the sharps cont</t>
  </si>
  <si>
    <t>GFO001LE</t>
  </si>
  <si>
    <t>EE reporting a needlestick injury to her left hand index finger after administering a heparin injection to a patient. EE reporting a needlestick injury to her left hand index finger after administer</t>
  </si>
  <si>
    <t>GKO001CV</t>
  </si>
  <si>
    <t>EE states on 11/4/14 she had a argument with her supervisor and developed a headache, nausea, high blood pressure, rapid heart rate. headache, nausea, high blood pressure, rapid heart rate.</t>
  </si>
  <si>
    <t>GEO001M4</t>
  </si>
  <si>
    <t>EE states on 11/4/14 while performing patient felt pain to left shoulder, today pain running from side of left neck to fingers. LT SHOULDER STRAIN</t>
  </si>
  <si>
    <t>C6004COM</t>
  </si>
  <si>
    <t>EE states she was helping transfer a pt from commode to the wc, in flexed position, lifted and felt and heard rip in left hip 829.0 Avulsion Fracture of Ischial Tuberosity-Left Hip</t>
  </si>
  <si>
    <t>EQ000CTK</t>
  </si>
  <si>
    <t>EE states she heard/felt 2 pops in right shoulder as she was lifting a patient up in bed.  Unable to raise arm, burning pain.\. Strain - right shoulder</t>
  </si>
  <si>
    <t>GAO002ZI</t>
  </si>
  <si>
    <t>EE states he was repostulating a resident and was pulling them up when his lower back gave out and he felt pain.\. Strain - lower back</t>
  </si>
  <si>
    <t>HEO000NW</t>
  </si>
  <si>
    <t>EE states he tripped on a rug, scratch on bridge of nose, abrasion over right eye, 1 inch in circumference, no LOC, no nausea or vo\ Scratch on bridge of nose, abrasion over right eye, 1 inch in circumference.</t>
  </si>
  <si>
    <t>HDO000IF</t>
  </si>
  <si>
    <t>EE was trying to de-clog patients G-tube when the contents splashed in her eyes.\. BODILY FLUID EXPOSURE TO EYES</t>
  </si>
  <si>
    <t>HCO000G4</t>
  </si>
  <si>
    <t>EE states using a hoyer lift to transfer a 385 pound patient, lift tilted and she grabbed the hoyer lift, currently having back Strain - back</t>
  </si>
  <si>
    <t>E0O0036I</t>
  </si>
  <si>
    <t>EE states on 11/05/2014 she was helping a patient from shower chair to bed and felt her right shoulder pop. Strain to right shoulder</t>
  </si>
  <si>
    <t>G1O0011A</t>
  </si>
  <si>
    <t>EE states while she was providing care to a client who has skin rashes and MRSA, she got rashes on her left thigh from resident\. Rash on left thigh</t>
  </si>
  <si>
    <t>HFO000D7</t>
  </si>
  <si>
    <t>EE states she washing pots and pans and feels pain to lower back\. LOW BACK STRAIN</t>
  </si>
  <si>
    <t>F0O0046Y</t>
  </si>
  <si>
    <t>EE states on 11/5/2014 injured entire back working with a patient. Pain radiates into right leg and left hip. Pain 5/10\. EE states on 11/5/2014 injured entire back working with a patient. Pain radiates</t>
  </si>
  <si>
    <t>GYO000F6</t>
  </si>
  <si>
    <t>EE states she was trasfereing a patient into bed when a metal object hit her right eye\. RT EYE CONTUSION</t>
  </si>
  <si>
    <t>E2O00476</t>
  </si>
  <si>
    <t>EE was doing blood sugar using patients own lancet, stuck right index finger after blood sugar was done. No safety device on it. Puncture - right index finger</t>
  </si>
  <si>
    <t>GAO002ZM</t>
  </si>
  <si>
    <t>EE states she was walking into breakroom, wet floor she slipped and fell backwards and hit right side of head on a table.\. EE states she was walking into breakroom, wet floor she slipped and fell backwar</t>
  </si>
  <si>
    <t>C6004CON</t>
  </si>
  <si>
    <t>EE states she was assisting with a hoyer lift, CNA widened the lift, brake popped and machine rolled over 2 toes on her right foot right foot/toes</t>
  </si>
  <si>
    <t>GKO001D2</t>
  </si>
  <si>
    <t>EE states at 1230pm in patient room, she was assisting patient move in bed when patient scraped her right arm/exposed to pt blood EE states at 1230pm in patient room, she was assisting patient move in bed when</t>
  </si>
  <si>
    <t>F3O003PT</t>
  </si>
  <si>
    <t>EE's right knee came in contact with the patient's blood that was draining from her wound blisters. EE's right knee came in contact with the patient's blood that was draining from</t>
  </si>
  <si>
    <t>G8O000PF</t>
  </si>
  <si>
    <t>EE was coming out of the diatary room, and the door swung back, hitting her on her left foremarn, and cutting it/ EE was coming out of the diatary room, and the door swung back, hitting her on h</t>
  </si>
  <si>
    <t>GAO00308</t>
  </si>
  <si>
    <t>EE states on 11/6 she was pulling and turning a patient by herself and she started feeling a sharp pain in her back. MMI 5/13/15-Strain - back</t>
  </si>
  <si>
    <t>HDO000J1</t>
  </si>
  <si>
    <t>EE was walking backward with food cart when the cart swerved smashing right hand.\. Crushing - right hand</t>
  </si>
  <si>
    <t>E4O004KN</t>
  </si>
  <si>
    <t>EE states that she was putting an armrest on a wheelchair and sliced the tip of right index finger.\. Pain 2/10. Bleeding has stopp EE states that she was putting an armrest on a wheelchair and sliced the tip of</t>
  </si>
  <si>
    <t>HDO000IT</t>
  </si>
  <si>
    <t>EE fell over a box falling forward injurying right knee. EE went to ER at Charlton Memorial hospital.\. Rt knee contuison</t>
  </si>
  <si>
    <t>G8O000PW</t>
  </si>
  <si>
    <t>EE tripped, twisted to keepfrom falling foward, and fell on her right hip, hand, and shoulder. right hip, hand, and shoulder</t>
  </si>
  <si>
    <t>FDO00403</t>
  </si>
  <si>
    <t>On 11/7 EE states she was lifting a heavy pt (270lbs) and developed upper, mid and lower back discomfort. The next day the pain Lumbar &amp; Thoracic strain.</t>
  </si>
  <si>
    <t>HKO0000O</t>
  </si>
  <si>
    <t>EE states, was standing at nurs station, WC rolled down from slope behing and hit her in her Rt knee\. EE states, was standing at nurs station, WC rolled down from slope behing and hi</t>
  </si>
  <si>
    <t>GPO001BC</t>
  </si>
  <si>
    <t>FNOL EE stated fell down 4-5 stairs and over 2 railroad ties outside of the therepy basement area, fractured left arm. Fracture - left arm</t>
  </si>
  <si>
    <t>E3O004Q8</t>
  </si>
  <si>
    <t>EE states sing Chiropractor for pain to Back after working andtransferrring patients\. Low back strain</t>
  </si>
  <si>
    <t>FFO003D1</t>
  </si>
  <si>
    <t>Patient fell on employee    no physical injury ANKLE STRAIN</t>
  </si>
  <si>
    <t>GHO001N0</t>
  </si>
  <si>
    <t>EE states she was placing a pt back in bed from a geri chair, he scratched her r cheek and bit her wrists\. EE states she was placing a pt back in bed from a geri chair, he scratched her r</t>
  </si>
  <si>
    <t>GKO001DD</t>
  </si>
  <si>
    <t>EE states on 11/8/14 at front desk, she was moving a patient from gerichair when the patient punched her in the right side of  face. EE states on 11/8/14 at front desk, she was moving a patient from gerichair when</t>
  </si>
  <si>
    <t>GNO001Q2</t>
  </si>
  <si>
    <t>EE reports on 11/08 was cleaning refrigerator at clients house when hit left knee causing severe pain\. LT KNEE</t>
  </si>
  <si>
    <t>FAO004NM</t>
  </si>
  <si>
    <t>EE states while drawing blood from a patient struck self with used needle, cleansed, neosporin bandaid\. NEEDLESTICK LT INDEX FINGER</t>
  </si>
  <si>
    <t>DP0056O3</t>
  </si>
  <si>
    <t>super stated EE was lifting the patients legs up to the bed and felt a pain or a pull going up the left side of the Strain left side of chest/ribs</t>
  </si>
  <si>
    <t>G0O0011U</t>
  </si>
  <si>
    <t>EE states she was lifting a pt. and injured her lower back area. EE states her pain is a n 8/10. LOW BACK STRAIN</t>
  </si>
  <si>
    <t>EE0015RH</t>
  </si>
  <si>
    <t>Employee states she was recapping  a contaminated needle and stuck her left Middle finger. Left middle finger puncture wound 883.0</t>
  </si>
  <si>
    <t>FXO002ZU</t>
  </si>
  <si>
    <t>EE states on 11/09/2014, he was bitten on right forearm and elbow by upset patient. Skin was broken. Pain 5.\. BITE TO RT FOREARM</t>
  </si>
  <si>
    <t>F0O00490</t>
  </si>
  <si>
    <t>EE states about 2 weeks ago worked with a patient with scabies. EE has bumps under breast, leg, and arms today that itch\. Possible scabies exposure</t>
  </si>
  <si>
    <t>EK0009ZA</t>
  </si>
  <si>
    <t>FXO002ZR</t>
  </si>
  <si>
    <t>EE states a patient kicked him in lower left abdomen. Pain 5.\. Contusion - left lower abdomen</t>
  </si>
  <si>
    <t>GAO0030G</t>
  </si>
  <si>
    <t>EE states she was taking her break and was gonna cross the street and tripped, falling on her right side.\. Right arm, right knee, elbow and right pinky finger</t>
  </si>
  <si>
    <t>FFO003DN</t>
  </si>
  <si>
    <t>EE stated this morning was cleaning pt. room when stuck by an IV needle on the floor.  Left palm of hand had been stuck with needle EE stated this morning was cleaning pt. room when stuck by an IV needle on the f</t>
  </si>
  <si>
    <t>FBO006RS</t>
  </si>
  <si>
    <t>EE states she was assisting a patient with showering when patient was pushing against EE.  EE has lower back pain, across lower bac0 EE states she was assisting a patient with showering when patient was pushing ag</t>
  </si>
  <si>
    <t>HDO000J5</t>
  </si>
  <si>
    <t>EE was turning a patient when she heard a snap in her right shoulder.\. RT SHOULDER STRAIN</t>
  </si>
  <si>
    <t>EXO0051X</t>
  </si>
  <si>
    <t>States at 1715 hrs. she was in room 122 and doing a finger stick and had blood splashed up into her right eye.\ v15-.85 - exposure to potentially hazardous body fluids</t>
  </si>
  <si>
    <t>GHO001N7</t>
  </si>
  <si>
    <t>EE states he tried to lift a stroke pt and felt a pull to lower back and right buttocks 7/10, SC hot pack and Tylenol\. EE states he tried to lift a stroke pt and felt a pull to lower back and right b</t>
  </si>
  <si>
    <t>G1O0011J</t>
  </si>
  <si>
    <t>Supervisor states when ee went to 711 store to get something to drink, ee fell inside the store and hit her head, Supervisor states when ee went to 711 store to get something to drink, ee fell i</t>
  </si>
  <si>
    <t>GPO001BM</t>
  </si>
  <si>
    <t>EE stated patient transfer, patient lost footing began to fall, EE held patient causing strain to right shoulder radiating to thumb. Strain - right arm</t>
  </si>
  <si>
    <t>G5O000SZ</t>
  </si>
  <si>
    <t>EE states after blood draw on pt reshealthing needle and stuck left ring finger. She had small bleeding NEEDLESTICK LEFT RING FINGER</t>
  </si>
  <si>
    <t>GGO001OE</t>
  </si>
  <si>
    <t>EE states was trying to get a crate of milk down and it fell and hit right side of head. Headache, burning, mild swelling Contusion - right side of head</t>
  </si>
  <si>
    <t>E4O004L1</t>
  </si>
  <si>
    <t>EE states that she was trying to get a combative resident to calm down and they were giving him a shot and during the process she i Strain - upper arm</t>
  </si>
  <si>
    <t>GRO0023J</t>
  </si>
  <si>
    <t>EE states on 11/11/14 at 1330 she was in the therapy gym helping a patient stand as the patient fell back into her seat she jerked . wrist strain</t>
  </si>
  <si>
    <t>GGO001OG</t>
  </si>
  <si>
    <t>EE states was lifting a resident up off the floor with another nurse, resident was sitting, used left arm to lift resident left shoulder strain</t>
  </si>
  <si>
    <t>F0O0046J</t>
  </si>
  <si>
    <t>EE states knife fell off cutting board and cut right thumb. 1/2 inch cut still bleeding and possibly needs closure. EE states knife fell off cutting board and cut right thumb. 1/2 inch cut still b</t>
  </si>
  <si>
    <t>CQ0044K8</t>
  </si>
  <si>
    <t>She states she was cutting garlic and cut her left middle finger on the top. Half an inch long and deep and still bleeding slowly. LT MIDDLE FINGER LACERATION</t>
  </si>
  <si>
    <t>HCO000H3</t>
  </si>
  <si>
    <t>EE states she was walking down stairs and fell down 2-3 stairs at a patient's home, cuts on left and right knee, right cut 1x.5, 891.0 - open wounds bilat knees</t>
  </si>
  <si>
    <t>F3O003RD</t>
  </si>
  <si>
    <t>EE states resident falling and grabbed EE's arm and EE twisted back trying to turn around to see what was going on. Pain 9/10 EE states resident falling and grabbed EE's arm and EE twisted back trying to tu</t>
  </si>
  <si>
    <t>CQ0044KE</t>
  </si>
  <si>
    <t>She states she was helping getting an agitated patient back to her unit and and she got out of the wheelchair.  She hit the rigtht d facial contusion  920</t>
  </si>
  <si>
    <t>F7O002MN</t>
  </si>
  <si>
    <t>EE states the respiratory therapist disconnected the vent tubing &amp; foamy white liquid splashed into both of my eyes\. EE states the respiratory therapist disconnected the vent tubing &amp; foamy white</t>
  </si>
  <si>
    <t>G0O0012D</t>
  </si>
  <si>
    <t>EE states she was removing a needle from a mediport when she stuck her lt palm with the needle. Puncture - lt palm</t>
  </si>
  <si>
    <t>EJ0006EC</t>
  </si>
  <si>
    <t>EE reports giving a flu shot trying to use the safety slider on needle and holding pressure left index got poked on the left index Puncture - left index finger~~~</t>
  </si>
  <si>
    <t>GYO000EZ</t>
  </si>
  <si>
    <t>EE states last night she was in room 213 and opened the cabinet door and it her her back\. BACK CONTUSION</t>
  </si>
  <si>
    <t>GEO001NA</t>
  </si>
  <si>
    <t>EE states on 11/13/14 while driving down a hill coming up on a 3 car pile up, she turned around and lost braking, went down hill. 847.0 Cervical sprain/strain 959.01 Closed Head Injury</t>
  </si>
  <si>
    <t>GYO000EY</t>
  </si>
  <si>
    <t>EE states she was pushing a food cart and hit the back of her left ankle\. EE states she was pushing a food cart and hit the back of her left ankle\.</t>
  </si>
  <si>
    <t>F0O00470</t>
  </si>
  <si>
    <t>EE states punctured left index finger with a used needle when pulling cap above to lock it\. needle stick to left index finget</t>
  </si>
  <si>
    <t>E4O004LD</t>
  </si>
  <si>
    <t>EE states that she was giving meds to a patient and when she turned around and felt a pop to her left hamstring.\. Pain 8/10. Unabl Low back strain, left leg pain</t>
  </si>
  <si>
    <t>EB001DEV</t>
  </si>
  <si>
    <t>EE states she was unclogging gastric tube and some of the liquid contents splashed into her eyes and face. \. BODILY FLUID EYES/FACE</t>
  </si>
  <si>
    <t>D1003CEP</t>
  </si>
  <si>
    <t>EE states  was going to bathroom to get paper towels. EE slipped on damp floor and fell on buttocks. Pain is 10/10\. BUTTOCKS CONTUSION</t>
  </si>
  <si>
    <t>G0O0012J</t>
  </si>
  <si>
    <t>EE states that she was rearended by another vehicle and is currently seeking treatment at the ER. CERVICAL SPRAIN; BILATERAL SHOULDER PAIN/STRAINS</t>
  </si>
  <si>
    <t>D1003CES</t>
  </si>
  <si>
    <t>EE states she has no symptoms. As she was forcing a needle in the sharps containers, needle stuck right thumb\. EE states she has no symptoms. As she was forcing a needle in the sharps contain</t>
  </si>
  <si>
    <t>G5O000TQ</t>
  </si>
  <si>
    <t>EE was given meds with nonretractable needle as she pulled back on peice of syringe it stuck her left index finger\. needle stick to left index finger</t>
  </si>
  <si>
    <t>G7O000M4</t>
  </si>
  <si>
    <t>ee states that she was in a code and then had back pain and vomiting.  She is calling from the ER.\. ee states that she was in a code and then had back pain and vomiting.  She is ca</t>
  </si>
  <si>
    <t>HFO000DT</t>
  </si>
  <si>
    <t>on 11/14/14 EE was attending a class and during a the session of learning self defense, she injured her left wrist and heeard it pop LEFT WRIST STRAIN</t>
  </si>
  <si>
    <t>F3O003S1</t>
  </si>
  <si>
    <t>EE states on 11/14/2014 walking out to car and in the parking lot, EE stepped on a rock and  twisted right ankle. right ankle sprain/strain</t>
  </si>
  <si>
    <t>HEO000OY</t>
  </si>
  <si>
    <t>EE states she slipped and hit her right knee, pain in the knee 10/10, moderate swelling, unable to bear weight, numbness to foot an Strain - right knee</t>
  </si>
  <si>
    <t>HCO000HJ</t>
  </si>
  <si>
    <t>EE states when boosting a patient up in bed, the patient coughed a thick secretion into his left eye, EE immediately did a 10 minute Bodily fluid to left eye</t>
  </si>
  <si>
    <t>HCO000HN</t>
  </si>
  <si>
    <t>EE states that she was doing a blood draw and she was cleaning up supplies afterward, stuck her right middle finger Puncture - right middle finger</t>
  </si>
  <si>
    <t>G5O000TY</t>
  </si>
  <si>
    <t>EE states on 11/15/14 she was grabbed and pinned by resident. Resident garbbed left shoulder and hel EE down. She had 8/10 pain\. Strain - left shoulder</t>
  </si>
  <si>
    <t>GQO000O7</t>
  </si>
  <si>
    <t>EE states he cut his right thumb while cutting pork with a slicer.  EE went to ER at Clinton Hospital. Clinton, MA laceration to rt thumb</t>
  </si>
  <si>
    <t>FFO003ED</t>
  </si>
  <si>
    <t>EE stated on 11/15/14 was doing a 3 person lift and she pulled her left shoulder muscles. Pain in shoulder and under arm.  EE states Left sprain shoulder/arm NEC 840.80; lef sprain of neck 847.00</t>
  </si>
  <si>
    <t>FDO0041I</t>
  </si>
  <si>
    <t>EE states she was changing a pt and while helping another nurse position him she strained her back. She was seen by Dr. Arrest. low back strain</t>
  </si>
  <si>
    <t>G5O000UD</t>
  </si>
  <si>
    <t>EE states discarding used needle and the needle poked through rubber shealth and poke her right gloved palm.\ Puncture - right palm</t>
  </si>
  <si>
    <t>F3O003RZ</t>
  </si>
  <si>
    <t>EE states she was giving a subq heparin injection and when she pulled needle away from the abdomen, she poked left thumb. LT THUMB NEEDLESTICK</t>
  </si>
  <si>
    <t>FBO006UI</t>
  </si>
  <si>
    <t>FNOL:  EE states on 11/16/2014 at very beginning of her shift while re positioning and transferring patients she started to have low back pain. LIENS: low back</t>
  </si>
  <si>
    <t>EB001DEW</t>
  </si>
  <si>
    <t>EE states a combative patient kicked her in the Rt lower arm, wrist and hand. Applied ice. \. RIGHT ARM/WRIST CONTUSION</t>
  </si>
  <si>
    <t>D0003E5L</t>
  </si>
  <si>
    <t>Slipped on ice hit low back and buttocks Contusion - low back and buttocks</t>
  </si>
  <si>
    <t>GKO001EM</t>
  </si>
  <si>
    <t>EE states about 15 minutes ago in main kitchen she was making coffee for lunch line and spilled it on her left hand.  Small blister burn to left hand</t>
  </si>
  <si>
    <t>G5O000UF</t>
  </si>
  <si>
    <t>EE states was assisting with cleaning up combative PT and holding PT arms. The PT scratched EE's right forearm. He has a small 2cm\. RIGHT FOREARM LACERATION</t>
  </si>
  <si>
    <t>G8O000RG</t>
  </si>
  <si>
    <t>while assisting a patient, she was stuck with a needle that was in the patients bed NEEDLESTICK RT. THUMB</t>
  </si>
  <si>
    <t>E8O003XT</t>
  </si>
  <si>
    <t>EE stated  11/17 moving bariactic bed and as breaking bed down to get it in elevator she strained right shoulder. Pain 10/10 EE stated  11/17 moving bariactic bed and as breaking bed down to get it in elev</t>
  </si>
  <si>
    <t>DP0056PS</t>
  </si>
  <si>
    <t>EE stated yesterday one of the residents got a pair of scissors and started to poke himself, Finger laceration/exposure to BBP</t>
  </si>
  <si>
    <t>G1O0013J</t>
  </si>
  <si>
    <t>EE states while she was standing at bedside and grabbing a blanket, confused patient grabbed ee'e right hand and crushed, pain 2/10. RT HAND CONTUSION</t>
  </si>
  <si>
    <t>FEO0033K</t>
  </si>
  <si>
    <t>EE states assisting a patient from sitting to standing position when ee felt a click, ee c/o pain left posterior tibial and pelvis EE states assisting a patient from sitting to standing position when ee felt a c</t>
  </si>
  <si>
    <t>GGO001R5</t>
  </si>
  <si>
    <t>EE states has had patient contact that have scabies. EE has rash to both shoulders, lower left leg. PA took a look and wants EE to Scabies, rash, dermiatis</t>
  </si>
  <si>
    <t>EB001DJH</t>
  </si>
  <si>
    <t>EE states rash-like symptoms that itch and burn to back of both legs, groin, and lower abdomen. \. EE states rash-like symptoms that itch and burn to back of both legs, groin, and</t>
  </si>
  <si>
    <t>FBO006TO</t>
  </si>
  <si>
    <t>EE states she was walking in front of nurses station when she slipped and fell on her right hip, pain at rest is a 5/10, when she te EE states she was walking in front of nurses station when she slipped and fell o</t>
  </si>
  <si>
    <t>GGO001PG</t>
  </si>
  <si>
    <t>FNOL:Per Ms. Kirkland states she was verbally given EE ran into the back of another vehicle. Does not know FNOL:Per Ms. Kirkland states she was verbally given EE ran into the back of anot</t>
  </si>
  <si>
    <t>DP0056PT</t>
  </si>
  <si>
    <t>EE stated I am itching all over and was told I have some psoriasis and  my wife went to the skin doctor exposure to scabies</t>
  </si>
  <si>
    <t>GBO001JT</t>
  </si>
  <si>
    <t>EE states as she was walking around a corner, she turned but her feet stayed in place, causing her to fall on her left knee. Contusion - left knee</t>
  </si>
  <si>
    <t>FAO004OQ</t>
  </si>
  <si>
    <t>EE states after cleaning up HIV patient, noticed right index finger was moist after taking gloves off\. Body Fluid Exposure to rt index finger~~~</t>
  </si>
  <si>
    <t>E8O003XX</t>
  </si>
  <si>
    <t>EE stated she was making coffee, pulled out pot and the basket came out with it. The grounds coffee spilled on her left arm. EE stated she was making coffee, pulled out pot and the basket came out with it.</t>
  </si>
  <si>
    <t>FBO006U1</t>
  </si>
  <si>
    <t>EE states she started to have middle and lower back pain due to having to lift and turn and reposition 2 patients on the floor that0 low back sprain</t>
  </si>
  <si>
    <t>GPO001D9</t>
  </si>
  <si>
    <t>FNOL EE stated helping RN turn patient caused lower back to pop, now pain when turning and bending. FNOL EE stated helping RN turn patient caused lower back to pop, now pain when t</t>
  </si>
  <si>
    <t>E4O004LU</t>
  </si>
  <si>
    <t>EE states that she was in room 210 and when she turned she tripped over a cord and injured right knee.\. Pain 9/10. Bruising and sw EE states that she was in room 210 and when she turned she tripped over a cord a</t>
  </si>
  <si>
    <t>GRO0024U</t>
  </si>
  <si>
    <t>EE states on 11/19/14 at 1215 she was in room 110 moving the patients belongings. EE cut herself on the right thumb with patients u EE states on 11/19/14 at 1215 she was in room 110 moving the patients belongings</t>
  </si>
  <si>
    <t>E8O003YB</t>
  </si>
  <si>
    <t>EE stated she was moving a wheelchair abd a patients urinal fell and the urine splashed on her left hand\. LT HAND BODILY FLUID</t>
  </si>
  <si>
    <t>E2O00499</t>
  </si>
  <si>
    <t>EE was helping patient back to room, right foot got stuck in wheelchair wheels. Right ankle hurts, right knee feels like giving out. RT FOOT/ANKLE STRAIN</t>
  </si>
  <si>
    <t>D90010L5</t>
  </si>
  <si>
    <t>EE states administering medication to patient with peg tube, patient coughed &amp; gastric content came out of peg tube and splashed ee EE states administering medication to patient with peg tube, patient coughed &amp; g</t>
  </si>
  <si>
    <t>CM0055UR</t>
  </si>
  <si>
    <t>EE states that yesterday that she was doing ROM with  a patient.The patient  resisted and EE strained her lower back EE states that yesterday that she was doing ROM with  a patient.The patient  res</t>
  </si>
  <si>
    <t>E2O0049D</t>
  </si>
  <si>
    <t>EE was caring for confused/combative patient,  was kicked and kneed in abdomen and back several times last night. CONTUSION ABDOMEN/BACK</t>
  </si>
  <si>
    <t>D1003CFE</t>
  </si>
  <si>
    <t>EE states resident slipped from high back reclining chair. They placed a gait belt and 2 people pulled her up. EE felt a pull in UPPER RIGHT ARM/BACK STRAIN</t>
  </si>
  <si>
    <t>E4O004MJ</t>
  </si>
  <si>
    <t>EE states that on 11/19/2014 she was transfering patient from bed to wheelchair and injured her lower back.\. Pain 8/10. Pain doesn LOW BACK STRAIN</t>
  </si>
  <si>
    <t>HBO000IY</t>
  </si>
  <si>
    <t>EE was slicing up peppes and cut his left middle finger. LT MIDDLE FINGER LACERATION</t>
  </si>
  <si>
    <t>GHO001OF</t>
  </si>
  <si>
    <t>EE states slipped and fell on ice in the parking lot, fell to right side and left knee twisted behind her, sever pain to knee\. left knee strain</t>
  </si>
  <si>
    <t>HKO00022</t>
  </si>
  <si>
    <t>EE states: assisting pt in Br, transfer commode to WC, felt in pain lower back down to Rt leg, tingling, spasms\. EE states: assisting pt in Br, transfer commode to WC, felt in pain lower back d</t>
  </si>
  <si>
    <t>D90010LE</t>
  </si>
  <si>
    <t>EE states she was giving oral glucose to a hypoglycemic patient by putting medication on finger and rubbing it on patients gums. FINGER LACERATION</t>
  </si>
  <si>
    <t>E4O004M3</t>
  </si>
  <si>
    <t>EE states that she was transferring a patient with the stand/ pivot method and pulled something in her right lower back.\. Pain 8/1 Right lower back</t>
  </si>
  <si>
    <t>CM0055UU</t>
  </si>
  <si>
    <t>EE states that she walked back to the back dining area to set up when she felt pain in right hip and groin area.Denies any injury. RT GROIN/QUADRACEP STRAIN</t>
  </si>
  <si>
    <t>CM0055VI</t>
  </si>
  <si>
    <t>EE states that on 11/20 or 11/21 2014 he was assisting to pull a patient up in the bed when he strained  his lower back LOW BACK STRAIN</t>
  </si>
  <si>
    <t>G7O000MQ</t>
  </si>
  <si>
    <t>EE states that she was 1030 asked to start an iv and in the pts room, the pts arm was on a chucks and then while cleaning there was NEEDLESTICK LT HAND</t>
  </si>
  <si>
    <t>G8O000S7</t>
  </si>
  <si>
    <t>patient threw her backwards into the door. 847.1 - sprain/strain thoracic region</t>
  </si>
  <si>
    <t>FBO006V1</t>
  </si>
  <si>
    <t>EE states she was walking in the break room, it was just mopped when she slipped and fell, re injured her lower back, right lower back that is radiating to leg REINJURY TO BACK AND NECK; MULTIPLE CONTUSIONS</t>
  </si>
  <si>
    <t>FXO0031X</t>
  </si>
  <si>
    <t>EE states on 11/22/2014, she and co-worker were pulling patient up in bed. Patient resisted, causing strain to left shoulder, that EE states on 11/22/2014, she and co-worker were pulling patient up in bed. Patie</t>
  </si>
  <si>
    <t>CQ0044LJ</t>
  </si>
  <si>
    <t>She states she was assisting in changing a leaking Foley bag and got some urine in her left eye and on face. Urin in left eye and face</t>
  </si>
  <si>
    <t>FBO006W3</t>
  </si>
  <si>
    <t>EE states on 11/22/2014 she assisted with lifting a heavy patient when she felt a pop in his shoulder.  EE states she has pain when\ Rt shoulder strain</t>
  </si>
  <si>
    <t>ET0005LG</t>
  </si>
  <si>
    <t>Employee states on 11/22/2014 she was giving an injection to a client when the needle fell and struck her right foot.  EE suffered puncture wound. FNOL EE states that she already sought care at ER and at OCC MED for follow up. puncture  right foot</t>
  </si>
  <si>
    <t>F7O002OF</t>
  </si>
  <si>
    <t>EE states we were repositioning a patient &amp; I injured my lower back.  5-6/10, radiates to right buttock. low back</t>
  </si>
  <si>
    <t>EE0015U3</t>
  </si>
  <si>
    <t>Employee states she hurt herself while trying to prevent a resident from climbing out of bed\. Back strain</t>
  </si>
  <si>
    <t>FEO0033M</t>
  </si>
  <si>
    <t>EE states on 11/23/14 carrying a bucket of dirty water when she tripped and fell hit her mouth, ee c/o right lip cut lip and tooth</t>
  </si>
  <si>
    <t>D0003E8J</t>
  </si>
  <si>
    <t>Caught left ring finger between cart and door LT RING FINGER CONTUSION</t>
  </si>
  <si>
    <t>F3O003U0</t>
  </si>
  <si>
    <t>EE states picked up a walker and dropped it on  her left arm and there is small scrape on left forearm. EE states a little bruising EE states picked up a walker and dropped it on  her left arm and there is small</t>
  </si>
  <si>
    <t>D7000BG2</t>
  </si>
  <si>
    <t>EE states he hurt his low back while lifting a resident at work. Low back strain</t>
  </si>
  <si>
    <t>F0O00495</t>
  </si>
  <si>
    <t>EE states yesterday she got chemical/soapy water into right eye. Today blurry still and puffy under eye. Pain 5/10\. EE states yesterday she got chemical/soapy water into right eye. Today blurry st</t>
  </si>
  <si>
    <t>GAO0032F</t>
  </si>
  <si>
    <t>Supervisor calling in to state that EE claims she fell on 11/24 and fractured her tailbone. aggravation to an underlying degenerative disc disease at L5-S1.</t>
  </si>
  <si>
    <t>GBO001KO</t>
  </si>
  <si>
    <t>EE states on 11/24, after she positioned a resident in bed, her back began to ache, and continues too when she bends. lumbar strain/sprain</t>
  </si>
  <si>
    <t>EJ0006EY</t>
  </si>
  <si>
    <t>EE reports trying to asisst pulling patient up in the bed with other staff when the trach tubing popped off and the tracheal BODILY FLUID IN FACE</t>
  </si>
  <si>
    <t>F0O00493</t>
  </si>
  <si>
    <t>EE states she punctured right hand at base of index finger with butterfly needle. Unknown if it was clean or dirty. Pain 3/10\. EE states she punctured right hand at base of index finger with butterfly needle</t>
  </si>
  <si>
    <t>GNO001TR</t>
  </si>
  <si>
    <t>MVA, she was at a stop and a truck going 15mph hit her car head on, injuring left shoulder, lower back, right knee, and right hip.  Seat belt but no air bag deployed.. Sprains to the right shoulder, lumbar back, right knee and a left leg contusion.</t>
  </si>
  <si>
    <t>E2O004AA</t>
  </si>
  <si>
    <t>EE was walking in hallway, tripped on something on the floor. Fell with all her weight onto right middle finger. RT MIDDLE FINGER CONTUSION</t>
  </si>
  <si>
    <t>EB001DHA</t>
  </si>
  <si>
    <t>EE states skin to Rt forearm, hand/wrist and 3 fingers irritated due to using clorox to sanitize the mattress. \. RT FOREARM/HAND/WRIST DERMATITIS</t>
  </si>
  <si>
    <t>G1O0015B</t>
  </si>
  <si>
    <t>EE states while she was transferring a patient from wheelchair to recliner, patinet started to resist and tried to reach wheelchair  14-862851 Denied low back injury</t>
  </si>
  <si>
    <t>F3O00403</t>
  </si>
  <si>
    <t>EE was helping a patient back to bed and she fell with patient on top of her. EE has broken toes to right foot. Denied Right Toe/Foot injury</t>
  </si>
  <si>
    <t>F0O0049F</t>
  </si>
  <si>
    <t>EE states he was splashed on right side of face with whatever fluid was in vent tube from patient. Unsure if got in open areas. Body fluid exposure 994.9</t>
  </si>
  <si>
    <t>E2O004AC</t>
  </si>
  <si>
    <t>EE was walking into patient room, and she stepped on wheelchair wheel. Hit left knee on wheelchair, twisted left ankle. LT ANKLE STRAIN</t>
  </si>
  <si>
    <t>HGO000IY</t>
  </si>
  <si>
    <t>EE states she injured her right wrist while rolling a patient.EE went to UC for care. Diagnosis : Tenosynoeitis of hand and wrist. right wrist</t>
  </si>
  <si>
    <t>G8O000TN</t>
  </si>
  <si>
    <t>slipped on liquid, and fell injuring her low back and tail bone Back and tail bone</t>
  </si>
  <si>
    <t>G0O0015A</t>
  </si>
  <si>
    <t>EE states she was pulling some trash out of a trash can and strained her lower back. Lumboscaral Strain</t>
  </si>
  <si>
    <t>GEO001OY</t>
  </si>
  <si>
    <t>EE states while putting right hand in medicine cabinet, a shattered vial cut fingerprint on right index finger, denies pain. EE states while putting right hand in medicine cabinet, a shattered vial cut fin</t>
  </si>
  <si>
    <t>HFO000EP</t>
  </si>
  <si>
    <t>EE states on 11/27/2014 she was kicked on the left arm and left wrist by a patient in ICU. LT ARM/WRIST CONTUSION</t>
  </si>
  <si>
    <t>HDO000MI</t>
  </si>
  <si>
    <t>Right hand aching and painful for 1 week and increase in pain when gripping or carrying items. rt hand/wrist</t>
  </si>
  <si>
    <t>D0003E7H</t>
  </si>
  <si>
    <t>Fell hitting nose, and mouth. Split both lips, loosened upper teeth and unable to stop nose bleed BWC 14-358209 see Alert for allowance.</t>
  </si>
  <si>
    <t>GHO001P8</t>
  </si>
  <si>
    <t>EE states gave pt injection and stuck her left middle finger, it bled, made it bleed and washed with soap and water\. LT MIDDLE FINGER NEEDLESTICK</t>
  </si>
  <si>
    <t>ET0005MH</t>
  </si>
  <si>
    <t>EE states that she bent over to adjust a leg rest on a wheelchair and she developed a moderate pain in her lower back Low back strain</t>
  </si>
  <si>
    <t>GDO0025U</t>
  </si>
  <si>
    <t>EE states she was pulled a drawsheet when she felt pain in her across her mid to upper back. EE states she was pulled a drawsheet when she felt pain in her across her mid to</t>
  </si>
  <si>
    <t>F0O004AL</t>
  </si>
  <si>
    <t>EE states noticed rash about 5 days ago on whole body. Moderate itching. Unaware of what the rash/spots is due to\. Rash - body</t>
  </si>
  <si>
    <t>F0O004AM</t>
  </si>
  <si>
    <t>EE states noticed spots/rash about 5-6 days ago but they still have not gotten better despite cream being used. Spots/Rash - Body</t>
  </si>
  <si>
    <t>FBO006YS</t>
  </si>
  <si>
    <t>EE states on 11/28/2014 she was walking a client with a gait belt and EE was using cane, EE was pushing a chair behing patient. FM: right elbow, right forearm</t>
  </si>
  <si>
    <t>HBO000KA</t>
  </si>
  <si>
    <t>EE was in dish room and getting a cart, and when she grabbed the cart she twisted her Left ankle. EE was in dish room and getting a cart, and when she grabbed the cart she twiste</t>
  </si>
  <si>
    <t>FDO0041P</t>
  </si>
  <si>
    <t>A resident was falling back and she caught her and she strained your lower back and left leg and down to foot.\. A resident was falling back and she caught her and she strained your lower back</t>
  </si>
  <si>
    <t>E8O003ZC</t>
  </si>
  <si>
    <t>FNOL. EE stated 11/29 she was transferring pt from bed to chair with the Hoyer lift, felt pain in low back as turning with the lift. LOW BACK STRAIN</t>
  </si>
  <si>
    <t>C6004CQI</t>
  </si>
  <si>
    <t>EE states she was giving a pt a shot, as she withdrew the pt jumped and she got stuck in her right thumb EE states she was giving a pt a shot, as she withdrew the pt jumped and she got</t>
  </si>
  <si>
    <t>DP0057MA</t>
  </si>
  <si>
    <t>EE was turning a resident and injured her lower back. Low back strain</t>
  </si>
  <si>
    <t>G7O000NX</t>
  </si>
  <si>
    <t>EE states that she was with a pt and the pt had disconnected from the vent.  The patient punched her in the left side of her stomach Contusion - left side abdomen (pregnant)</t>
  </si>
  <si>
    <t>D0003E7T</t>
  </si>
  <si>
    <t>Resident hit EE in head Resident hit EE in head</t>
  </si>
  <si>
    <t>EQ000CX5</t>
  </si>
  <si>
    <t>EE states she's developed an itchy rash on different areas of her body over the past 3 days. Patchy, small areas throughout.\. Rash - body</t>
  </si>
  <si>
    <t>GMO001CE</t>
  </si>
  <si>
    <t>EE states she felt dizzy, she passed out, fell to the floor, hit her head on the corner of the wall, no broken skin,still dizzy\. HEAD CONTUSION</t>
  </si>
  <si>
    <t>ET0005MM</t>
  </si>
  <si>
    <t>FNOL EE calling from Beth Israel Deaconess Hospital  ER. Kicked in the mouth by patient</t>
  </si>
  <si>
    <t>FAO004QI</t>
  </si>
  <si>
    <t>EE states while helping a patient to get dresssed in the bed, felt shooting pain lower back, now 5/10\. Strain - lower back</t>
  </si>
  <si>
    <t>HCO000JX</t>
  </si>
  <si>
    <t>EE states when walking to car, stepped on something outside break room, and fell on landed on both hands/knees, no swelling, now has Bilateral hands/knee contusion</t>
  </si>
  <si>
    <t>ET0005MR</t>
  </si>
  <si>
    <t>EE states that she was assisting in lifting a client that wt was about 450 lb + and she felt severe pain in lower back. Strain - low back</t>
  </si>
  <si>
    <t>FBO006XQ</t>
  </si>
  <si>
    <t>EE states on 12/1/2014 she was pushing down meds through a feeding tube, had difficuly pushing Kexulate when she used both hands to EE states on 12/1/2014 she was pushing down meds through a feeding tube, had dif</t>
  </si>
  <si>
    <t>HEO001M5</t>
  </si>
  <si>
    <t>EE states she is having wrist pain in bilateral her bilateral wrists, she feels as if this is a repetive motion injury\. EE states she is having wrist pain in bilateral her bilateral wrists, she feels</t>
  </si>
  <si>
    <t>CM0055W6</t>
  </si>
  <si>
    <t>EE states that she was helping a patient to the toilet with a rolling walker.The patient fainted and she strained her back. EE states that she was helping a patient to the toilet with a rolling walker.The</t>
  </si>
  <si>
    <t>GEO001PP</t>
  </si>
  <si>
    <t>EE states while moving a patient over she injured left upper arm, pain radiates into elbow, numbness and tingling noted. left upper arm strain</t>
  </si>
  <si>
    <t>HCO000KC</t>
  </si>
  <si>
    <t>Supervisor states that she received a fax from EE stating that she was seen at Sutter Davis ER for an injury and she was told that low back, neck, low left leg</t>
  </si>
  <si>
    <t>FBO006XM</t>
  </si>
  <si>
    <t>EE states she was assisting with turning a patient when the trach tube was disconnected and secretions flew into right eye and face FB in right eye</t>
  </si>
  <si>
    <t>DP0056RO</t>
  </si>
  <si>
    <t>EE stated was attempting to change a resident and was too heavy for me to be rolling him by myself and my lung Collapsed lung/Spontaneous Pneumothorax</t>
  </si>
  <si>
    <t>DP0056RR</t>
  </si>
  <si>
    <t>EE stated we were transferring a 520 pound patient in the process the shower chair, it moved a little and right shoulder sprain/strain</t>
  </si>
  <si>
    <t>F7O002PJ</t>
  </si>
  <si>
    <t>EE states at 1040 I was removing items from the dryer &amp; the door closed &amp; struck my left fourth finger.  1/2 inch laceration\. laceration to lft 4th finger</t>
  </si>
  <si>
    <t>HKO0004S</t>
  </si>
  <si>
    <t>EE states: Severe Itching multiple areas, can see streaksunder skin,red  rashes, tiny bumps that weep when scratched\. EE states: Severe Itching multiple areas, can see streaksunder skin,red  rashes,</t>
  </si>
  <si>
    <t>HBO000KN</t>
  </si>
  <si>
    <t>EE was changing the resident, was gathering all her stuff in a bag, the resident grabbed her needle, and EE tried taking it from Resident tried grabbing needle from EE</t>
  </si>
  <si>
    <t>EE0015U2</t>
  </si>
  <si>
    <t>Employee states she was involved in a motor vehicle accident\. Employee states she was involved in a motor vehicle accident\.</t>
  </si>
  <si>
    <t>G0O0015C</t>
  </si>
  <si>
    <t>EE states she was throwing away a lancet in the sharps and was stuck by a needle that was in the sharp container not properly loaded EE states she was throwing away a lancet in the sharps and was stuck by a needle</t>
  </si>
  <si>
    <t>GEO001PY</t>
  </si>
  <si>
    <t>EE states she was orientating another nurse, the nurse made an injection, post injection she was stuck by the needle. EE states she was orientating another nurse, the nurse made an injection, post i</t>
  </si>
  <si>
    <t>C6004CQY</t>
  </si>
  <si>
    <t>EE states she was completing a PT/INR, pt was squeezing her finger to get blood, EE got blood on her thumb, index fingers both hands EE states she was completing a PT/INR, pt was squeezing her finger to get blood,</t>
  </si>
  <si>
    <t>EE states on 12/3/14 at 0600 she noticed a rash to multiple body parts both hands, both legs, both ankle, both lower arm. Rash - both hands, both legs, both ankle, both lower arm.</t>
  </si>
  <si>
    <t>FBO006YB</t>
  </si>
  <si>
    <t>EE states yesterday she was giving a patient his insulin shot when EE was withdrawing syringe, patient moved his arm causing EE to r NEEDLESTICK LT INDEX FINGER</t>
  </si>
  <si>
    <t>HCO000KO</t>
  </si>
  <si>
    <t>Supervisor states ee was pushing the trash cart to dumpster and it fell over and hit him in the leg/shin causing a small wound, this legs/shins</t>
  </si>
  <si>
    <t>E2O004B2</t>
  </si>
  <si>
    <t>EE states helping transfer a new admit to bedside commode, patient became dead weight, and EE hurt right shoulder lifting patient. EE states helping transfer a new admit to bedside commode, patient became dead</t>
  </si>
  <si>
    <t>CM0055WU</t>
  </si>
  <si>
    <t>EE states that she was walking to the sink with a pitcher when she slipped in water and fell. knees, buttocks, low back</t>
  </si>
  <si>
    <t>GKO001HI</t>
  </si>
  <si>
    <t>FNOL-EE states at 915am in rehab room, she was getting a patient ready to walk, patient shifted backward and she felt a pop in back Sacroiliac Sprain 846.1</t>
  </si>
  <si>
    <t>D7000BH0</t>
  </si>
  <si>
    <t>Supervisor calling in FNOL for EE.  States she fainted while getting out of her car in the parking lot. EE fainted</t>
  </si>
  <si>
    <t>F3O003UD</t>
  </si>
  <si>
    <t>EE states on 12/04/2014, dealing with agitated patient and sustain injury to right hand, left shoulder, both sides of neck and back. rt hand, lt shoulder neck and back strain</t>
  </si>
  <si>
    <t>G0O0015U</t>
  </si>
  <si>
    <t>EE states that yesterday she was untangling some IV tubing and felt a stick that punctured her lt middle finger. NEEDLE STICK - LEFT MIDDLE FINGER</t>
  </si>
  <si>
    <t>C6004CR5</t>
  </si>
  <si>
    <t>EE states he was irrigating pt foley, pt kicked and syringe disengaged and splashed bloody urine to left eye and face EE states he was irrigating pt foley, pt kicked and syringe disengaged and splas</t>
  </si>
  <si>
    <t>D90010MD</t>
  </si>
  <si>
    <t>EE states she was at a patients home as came in the home got 2 bites by dog to right shin and left calf. DOG BIT RT SHIN/LT CALF</t>
  </si>
  <si>
    <t>GLO000PO</t>
  </si>
  <si>
    <t>EE states that she was struck on her Right Calf by a patient in a wheelchair on 12/4/2014, 911 was called to transport her to ER. Right lower leg vein laceration 891.1 BWC 14-867826</t>
  </si>
  <si>
    <t>D7000BHP</t>
  </si>
  <si>
    <t>EE states she fainted at a clients home after giving home care. FAINTED AT PATIENT'S HOME; DENIED</t>
  </si>
  <si>
    <t>D7000BH6</t>
  </si>
  <si>
    <t>EE stated she was scratched by a patient. scratched lower arm</t>
  </si>
  <si>
    <t>GAO0033U</t>
  </si>
  <si>
    <t>EE states after giving an insulin injection she accidentally poked her left thumb with the needle.\. needle stick to left thumb</t>
  </si>
  <si>
    <t>D1003CHQ</t>
  </si>
  <si>
    <t>EE states he was washing a combative patient. EE blocked her face. Patient pushed EE's left hand forward. Top of hand is swollen\. left hand contusion - IO</t>
  </si>
  <si>
    <t>F3O003UH</t>
  </si>
  <si>
    <t>EE states she was walking down the hall and floor a little uneven and EE fell and injured right knee and left elbow. Contusion/strain to rt knee and lt elbow</t>
  </si>
  <si>
    <t>GHO001Q8</t>
  </si>
  <si>
    <t>EE states she was mopping a room and hit her left wrist on a sink, wrist numb, cream applied, intermittent pain 8/10\. LEFT WRIST</t>
  </si>
  <si>
    <t>C6004CR8</t>
  </si>
  <si>
    <t>EE states she slowedand stopped for a light at an intersection, car hit her from behind and pushed her into the intersection. EE states she slowedand stopped for a light at an intersection, car hit her from</t>
  </si>
  <si>
    <t>GGO001RX</t>
  </si>
  <si>
    <t>FNOL: EE states 12/5 patient hit EE and kicked EE on right side of face an nose swollen. EE went to CMC Facial contusion</t>
  </si>
  <si>
    <t>DH0047SI</t>
  </si>
  <si>
    <t>EE states that hot liquid from cooked chicken splashed onto her L forearm, near the elbow. Denies pain. EE states that hot liquid from cooked chicken splashed onto her L forearm, near</t>
  </si>
  <si>
    <t>FAO004RY</t>
  </si>
  <si>
    <t>EE states after cleaning cleaning the colostromy bag, walking from the BR, slipped on moist floor\. Lumbar strain, contusion of sacrum</t>
  </si>
  <si>
    <t>FEO0033P</t>
  </si>
  <si>
    <t>EE states on 12/7/14 walking up a wooden ramp (icy), slipped and fell onto right shoulder, ee c/o right shoulder and hip, 3 digit RT shoulder sprain 840.9, RT RT Hip contusion 924.01</t>
  </si>
  <si>
    <t>DP0056S9</t>
  </si>
  <si>
    <t>EE stated I reached up and reached over and injured the back and could not move from that position, stabbing pain.\. Strain to back</t>
  </si>
  <si>
    <t>G1O0015P</t>
  </si>
  <si>
    <t>EE states while she was cooking peaches, ee touched very hot pot handle with her right hand, burned her right thumb, right index, Right Hand burn 944.10</t>
  </si>
  <si>
    <t>GRO0028A</t>
  </si>
  <si>
    <t>EE states on 12/8/14 at 0925 she was at bed 1 and bit by a patient, she now has no pain, cut in the skin three differ places and sc. EE states on 12/8/14 at 0925 she was at bed 1 and bit by a patient, she now has</t>
  </si>
  <si>
    <t>GAO00345</t>
  </si>
  <si>
    <t>EE states on 12/8 after working a 12 hour shift he felt pain in his left wrist and back. Pain is getting worse. EE states on 12/8 after working a 12 hour shift he felt pain in his left wrist a</t>
  </si>
  <si>
    <t>GAO00348</t>
  </si>
  <si>
    <t>EE states on 12/8 she was transferring a patient from bed to WC and they did not bear any weight, she had to lift by herself.\. Strain - lower back</t>
  </si>
  <si>
    <t>GGO001SB</t>
  </si>
  <si>
    <t>EE states 12/8 her and another CNA were pulling a pt up in bed,used a draw sheet,  Woke up with right neck pain/ right shoulder pain NECK/RT SHOULDER STRAIN</t>
  </si>
  <si>
    <t>FFO003HM</t>
  </si>
  <si>
    <t>EE stated on 12/8/14 was sitting at desk when a pt. came into room and pushed all items off colleagues desk.  EE asked pt. to leave Upper back strain</t>
  </si>
  <si>
    <t>HEO000T5</t>
  </si>
  <si>
    <t>EE states she fell on ice, she bumped her head, pain in neck 5/10, full range of motion, no numbness or tingling.\ slip/fall, head, neck</t>
  </si>
  <si>
    <t>FFO003HS</t>
  </si>
  <si>
    <t>EE stated on 12/8/14 woke up from sleep with pain in right armpit.  EE has no idea how it happened.  EE denies trying first aid yet. Right shoulder *Denied*</t>
  </si>
  <si>
    <t>E8O00426</t>
  </si>
  <si>
    <t>FNOL. EE stated 12/8 she was getting out of her car in parking lot at work and slipped on un-even pavement. Injured right ankle. 845.00 Ankle sprain-Right</t>
  </si>
  <si>
    <t>FXO0034C</t>
  </si>
  <si>
    <t>EE states he was on roof working on heaters, hit a patch of black ice and fell backwards, hitting back of head. No broken skin or Head contusion</t>
  </si>
  <si>
    <t>D1003CIC</t>
  </si>
  <si>
    <t>EE states she was assisting a resident get up for breakfast. EE was punched on right side of face, glasses broke. Headache 8/10\. Contusion to face</t>
  </si>
  <si>
    <t>HKO0004B</t>
  </si>
  <si>
    <t>EE states: trying to pull pt up in bed with another EE, lost grip, Rt foot hit table leg behind EE, fell to ground on bottom\. Left shoulder rotator cuff tear</t>
  </si>
  <si>
    <t>GNO001W4</t>
  </si>
  <si>
    <t>EE states was putting patient back to bed with hoyer when tripped over lift and fell injuring left knee and elbow. LEFT KNEE; LEFT ELBOW SCRAPE (resolved)</t>
  </si>
  <si>
    <t>F3O003VG</t>
  </si>
  <si>
    <t>EE was helping to pull a patient up in a wheel chair and felt a twinge and pull in back. Present pain is 5/10. 847.2 - low back strain</t>
  </si>
  <si>
    <t>E8O003ZX</t>
  </si>
  <si>
    <t>FNOL.EE stated yesterday he was doing care on resident. the resident him on right hand and fractured his little finger. RT SMALL FINGER CONTUSION</t>
  </si>
  <si>
    <t>D80029YZ</t>
  </si>
  <si>
    <t>EE states she was assisting 2 coworkers to transfer patient, felt funny bone sensation from left buttock  to heel, subsiding. Low back strain</t>
  </si>
  <si>
    <t>EE0015UR</t>
  </si>
  <si>
    <t>Supervisor states the employee was in the hospital she had a stroke\. Supervisor states the employee was in the hospital she had a stroke\.</t>
  </si>
  <si>
    <t>GFO001RD</t>
  </si>
  <si>
    <t>EE reporting an injury to his left shoulder after lifting a box of heavy patient files. EE reports soreness with movement. 840.9 - lt shouder strain</t>
  </si>
  <si>
    <t>GPO001JB</t>
  </si>
  <si>
    <t>EE stated left wrist pain 6/10 from pill crusher, Right hand and wrist pain 5-6/10 from moving patients. RT HAND/WRIST STRAIN</t>
  </si>
  <si>
    <t>D80029YX</t>
  </si>
  <si>
    <t>EE states was opening closet door, left ring finger got caught between door and knob, bent it and pulled it. Full ROM, pain 4/10, 842.13 - lt ring fgr sprain</t>
  </si>
  <si>
    <t>E0O0038K</t>
  </si>
  <si>
    <t>EE was in Pt room assisting with moving a mattress with patient on it to another bed. RIGHT ANKLE -- DENIED</t>
  </si>
  <si>
    <t>GDO00272</t>
  </si>
  <si>
    <t>EE states she was washing pots and pans and some soap got into her right eye. SOAP IN RT EYE</t>
  </si>
  <si>
    <t>GKO001IH</t>
  </si>
  <si>
    <t>EE states on 12/10/14 she tripped on a curb in main parking lot and fell onto her face, left wrist, both knees, and right thumb. EE states on 12/10/14 she tripped on a curb in main parking lot and fell onto he</t>
  </si>
  <si>
    <t>GGO001SP</t>
  </si>
  <si>
    <t>EE was transferring a resident into the rest room. transferring from wheelchair to toilet has sharp pain to back middle down/both sides BACK STRAIN</t>
  </si>
  <si>
    <t>CQ0044MD</t>
  </si>
  <si>
    <t>She states on Dec 10 she hit her right elbow on the wall in the social worker office and it has worsened. She states on Dec 10 she hit her right elbow on the wall in the social worker of</t>
  </si>
  <si>
    <t>HKO0004H</t>
  </si>
  <si>
    <t>EE states: After helping an EE with Pt cleaning and positioning, felt pain 7/10 in Lt shoulder, sharp pain with mobility\. FM: LT SHOULDER</t>
  </si>
  <si>
    <t>FXO0034T</t>
  </si>
  <si>
    <t>EE states she was in storage room getting supplies, bent down, hitting right eye on shelf.Eye black and swollen. Pain 5.\. EE states she was in storage room getting supplies, bent down, hitting right eye</t>
  </si>
  <si>
    <t>ES0006IJ</t>
  </si>
  <si>
    <t>EE states in room 410 giving pt insulin and he was getting 2 separate insulins when pt turned or aide moved when poke her left thum. v15.85 - needle stick lt thumb</t>
  </si>
  <si>
    <t>C6004CRN</t>
  </si>
  <si>
    <t>EE states she was unloading supplies, opening and moving boxes, developed pain in her left shoulder 840.9 Shoulder Sprain-Lt, 726.10 Rotator Cuff Tendinopathy-Lt</t>
  </si>
  <si>
    <t>G8O000V3</t>
  </si>
  <si>
    <t>using a hoyer lift, and it hit her in the head and it twisted her whole body. Right knee meniscus tear.</t>
  </si>
  <si>
    <t>E4O004NT</t>
  </si>
  <si>
    <t>EE states that she was going into the kitchen and slipped and floor on the floor that had just been waxed. When she fell she hit he Rt knee contusion</t>
  </si>
  <si>
    <t>F7O002QH</t>
  </si>
  <si>
    <t>EE states I turned to my right and I tripped over a patient &amp; fell on my side.  Mild to moderate right hip pain\. EE states I turned to my right and I tripped over a patient &amp; fell on my side.</t>
  </si>
  <si>
    <t>GNO001WM</t>
  </si>
  <si>
    <t>EE states was on lunch break in break room when spilled hot soup on right hand. Currently has pain and redness to site.\ right hand burn</t>
  </si>
  <si>
    <t>D1003CIY</t>
  </si>
  <si>
    <t>EE states she gave her patient his insulin during breakfast. EE put the injecto needle safety device. EE pricked left iNursing dex finger needle stick to left index finger</t>
  </si>
  <si>
    <t>F7O002QG</t>
  </si>
  <si>
    <t>EE states I was completing am shift x-rays without a mask because I hadn't seen the isolation sign\. EE states I was completing am shift x-rays without a mask because I hadn't seen</t>
  </si>
  <si>
    <t>CQ0044M2</t>
  </si>
  <si>
    <t>She states when she opened a door to put out some trash her left pinkie got stuck in the door. Bleeding LT SMALL FINGER CONTUSION/LACERATION</t>
  </si>
  <si>
    <t>FFO003IE</t>
  </si>
  <si>
    <t>EE stated this morning was changing a pillow case and a needle scraped her right palm of hand. EE washed hand for 1-2 minutes and Needle Stick/BBP Exposure</t>
  </si>
  <si>
    <t>DP0056TB</t>
  </si>
  <si>
    <t>EE stated I was trying to set up the IV access and put the needle in and the patient grabbed my left EE stated I was trying to set up the IV access and put the needle in and the pat</t>
  </si>
  <si>
    <t>EE0015VN</t>
  </si>
  <si>
    <t>Employee states she was stuck with a dirty needle  by the patient\. NEEDLESTICK RT MIDDLE FINGER</t>
  </si>
  <si>
    <t>G7O000QW</t>
  </si>
  <si>
    <t>EE states that she was removing a safety needle from an insulin pen and the needle poked her left palm. Puncture - left palm</t>
  </si>
  <si>
    <t>G7O000Q9</t>
  </si>
  <si>
    <t>EE states that she was cleaning and turning a patient and twisted and turned to put the wedge under her and felt a pull in her mid EE states that she was cleaning and turning a patient and twisted and turned to</t>
  </si>
  <si>
    <t>GAO00355</t>
  </si>
  <si>
    <t>EE states she was at her med cart and she stepped back and her right ankle hit and twisted on a patient's wheelchair wheel.\. Right ankle pain</t>
  </si>
  <si>
    <t>G7O000QP</t>
  </si>
  <si>
    <t>EE states that she was assisting a client and attempted to keep him from falling but he turned and her finger got caught on him and FINGER CONTUSION - LT</t>
  </si>
  <si>
    <t>F7O002QV</t>
  </si>
  <si>
    <t>EE states a lady was falling and as I tried to prevent her from hitting her head on the fridge the weight of her body struck my Strain to arm/wrist</t>
  </si>
  <si>
    <t>HBO000M8</t>
  </si>
  <si>
    <t>EE was standing in the patient's room, and her ankle twisted over. RIGHT ANKLE/FOOT --- DENIED</t>
  </si>
  <si>
    <t>GMO001F0</t>
  </si>
  <si>
    <t>EE injured right arm and rectal strain, rectal bleeding and diarrhea, pain 5/10, limited range of motion arm\. RECTAL PROLAPSE; HEMORRHOIDS, THROMBOSED; R SHOULDER STRAIN; L ARM CONTUSION</t>
  </si>
  <si>
    <t>GBO001P8</t>
  </si>
  <si>
    <t>EE states on 12/14/14, after moving a bunch of tables for the holiday party, her left shoulder was sore, and the pain has worsened. L shoulder strain</t>
  </si>
  <si>
    <t>EB001DO9</t>
  </si>
  <si>
    <t>EE states hands are red with itching and flaking due to wearing latex gloves. Worsened when inside of gloves got wet. \. Contact Dermatitis</t>
  </si>
  <si>
    <t>GMO001MC</t>
  </si>
  <si>
    <t>Supervisor called to report left knee injury on 12/14/14,EE scheduled for surgery 2/10/15,was running,felt something in knee. LEFT MEDIAL MENISCUS TEAR</t>
  </si>
  <si>
    <t>DP0056TM</t>
  </si>
  <si>
    <t>EE stated I was pulling out the needle from the patient she was anxious and moving around and as was needle stick</t>
  </si>
  <si>
    <t>GPO001GP</t>
  </si>
  <si>
    <t>EE stated departing client home, clients dog bit EEs left hand, 3 puncture, bleeding stopped and now purple. EE stated departing client home, clients dog bit EEs left hand, 3 puncture, blee</t>
  </si>
  <si>
    <t>HCO000M4</t>
  </si>
  <si>
    <t>EE states she drew blood from a patient and when placing needle in sharps container she poked her left 2nd finger with the needle\. Needle Stick/BBP Exposure</t>
  </si>
  <si>
    <t>C6004CRQ</t>
  </si>
  <si>
    <t>EE states she was burned by hot liquid and grease on the left upper inner arm and on the top of the left forearm Burn - left upper inner arm and on the top of the left forearm</t>
  </si>
  <si>
    <t>G0O0017S</t>
  </si>
  <si>
    <t>EE states he was giving an insulin injection when he thought someone called his name and he turned, sticking his lt index finger. Needle Stick left index finger</t>
  </si>
  <si>
    <t>G7O000QX</t>
  </si>
  <si>
    <t>EE states that he was walking in the hall and on the 2nd floor off the stairwell.  Hit his right elbow then his left wrist and got RT ELBOW/LT WRIST CONTUSION</t>
  </si>
  <si>
    <t>D1003CJV</t>
  </si>
  <si>
    <t>EE states she noticed a little bump that looked like a pimple. Red, hard, painful on right forearm. Area is about size of 50 cents Bump on arm - red, hard, and painful.</t>
  </si>
  <si>
    <t>E8O0040D</t>
  </si>
  <si>
    <t>EE stated walking in hallway and slipped, didn't  fall but strained left ankle. Put ice on it. Pain and swelling getting better. left ankle sprain/strain</t>
  </si>
  <si>
    <t>HEO000U2</t>
  </si>
  <si>
    <t>EE states she injured her lower back transferring a patient, pain 8/10, numbness to right calf and pain to left mid thigh, full ran LUMBAR</t>
  </si>
  <si>
    <t>HEO000UV</t>
  </si>
  <si>
    <t>EE states she injured her left shoulder and felt a pop at that time, pain 5/10, full range of motion, no numbness,  slight swelling\ EE states she injured her left shoulder and felt a pop at that time, pain 5/10,</t>
  </si>
  <si>
    <t>G5O0010Y</t>
  </si>
  <si>
    <t>EE states pulling up PT in beds all day and felt pop  in left neck and shoulder. She has worsened pain 7/10 with numbness to arm. Strain - left neck and shoulder</t>
  </si>
  <si>
    <t>LTO0002K</t>
  </si>
  <si>
    <t>EE states she is under treatment for psychomotor retardation with medication./ EE states she is under treatment for psychomotor retardation with medication./</t>
  </si>
  <si>
    <t>DH0047T4</t>
  </si>
  <si>
    <t>EE states she was moving a resident from a bed to a wheelchair with a gait belt &amp; felt lower back pain, rated 9 of 10. EE states she was moving a resident from a bed to a wheelchair with a gait belt</t>
  </si>
  <si>
    <t>EE0015VJ</t>
  </si>
  <si>
    <t>Employee states she was at the foot of the bed when a mattress pump fell onto her right foot\. Employee states she was at the foot of the bed when a mattress pump fell onto he</t>
  </si>
  <si>
    <t>DH0047T7</t>
  </si>
  <si>
    <t>EE states her L eye &amp; left side of her face was struck by a trapeze &amp; cord of the trapeze. The eye is red &amp; swollen. EE states her L eye &amp; left side of her face was struck by a trapeze &amp; cord of th</t>
  </si>
  <si>
    <t>CQ0044M3</t>
  </si>
  <si>
    <t>She states she fell while in a patient room and injured both knees, but main injury was hitting her teeth. Has a loose upper tooth. KNEES/LIP/TEETH #7</t>
  </si>
  <si>
    <t>GEO001S9</t>
  </si>
  <si>
    <t>EE states while performing a finger stick to obtain blood sugar, blood splashed into right eye. Bodily fluid in rt eye</t>
  </si>
  <si>
    <t>EJ0006GR</t>
  </si>
  <si>
    <t>EE reports driving from patient to another going down off ramp raining car hydroplane spun around ended  up in grass 924.11 L knee contusion, 924.10 L tib/fib contusion</t>
  </si>
  <si>
    <t>E8O0040I</t>
  </si>
  <si>
    <t>EE stated dressing resident. She lifted him and felt pop in lower back. Put EE wheelchair and notified nurse. 847.2 - low back strain</t>
  </si>
  <si>
    <t>F3O003Y9</t>
  </si>
  <si>
    <t>EE states on 12/16/2014, washing dishes and nicked lower part  of left arm on food cart. The area is now puffy and draining. Laceration -lower arm</t>
  </si>
  <si>
    <t>GAO0035S</t>
  </si>
  <si>
    <t>EE states on 12/16 she saw a patient and she bent over to try and turn her for wound care and felt a twinge in her lower back. low back</t>
  </si>
  <si>
    <t>EE0015VQ</t>
  </si>
  <si>
    <t>Employee states her left wrist and hand were twisted by a resident\. Strain - left wrist/hand</t>
  </si>
  <si>
    <t>GAO0035N</t>
  </si>
  <si>
    <t>EE states she pulling a patient up in bed who had something on the side of the bed and she fell hurting her left wrist.\. Left wrist contusion</t>
  </si>
  <si>
    <t>CM0055YH</t>
  </si>
  <si>
    <t>EE states  that she was helping a patient and when she got back up she felt a sharp pain in right thigh up into gluteal muscle Strain - right thigh/gluteal muscle</t>
  </si>
  <si>
    <t>F3O003X2</t>
  </si>
  <si>
    <t>EE states she was putting a blood pressure cuff on the patient to take his blood pressure and the patient spit in EE's face andeyes. BODILY FLUID IN EYES/FACE</t>
  </si>
  <si>
    <t>G8O000W8</t>
  </si>
  <si>
    <t>when reacning to readjust a patient, she felt a sharp pain in her right shoulder, going to mid upper arm. 14-872110 Right Shoulder Sprain 840.9 ICD-10: S43.409A</t>
  </si>
  <si>
    <t>ET0005NW</t>
  </si>
  <si>
    <t>FNOL EE states that on 12/17/2014 she was assisting in lifting a resident that was on the floor and she injured her lower back. Low back strain</t>
  </si>
  <si>
    <t>EXO0056B</t>
  </si>
  <si>
    <t>States on 12/17/2014 at 1825 hrs. she was walking to her car and stepped in a hole in the parking lot and rolled her right foot.\ Fracture to rt foot</t>
  </si>
  <si>
    <t>EJ0006GY</t>
  </si>
  <si>
    <t>EE reports EE trying to hung the IV antibiotic and lean forward closer to patient to administer over right arm then patient started EE reports EE trying to hung the IV antibiotic and lean forward closer to patien</t>
  </si>
  <si>
    <t>EQ000CYU</t>
  </si>
  <si>
    <t>EE states a shade fell down and hit her on her left upper arm.  Has pain 5/10.  Mild tingling to hand. Full ROM.\. Contusion - upper left arm</t>
  </si>
  <si>
    <t>GKO001JU</t>
  </si>
  <si>
    <t>EE states 845am 4th floor patient room, she was walking out of patient room with tray, slipped on water and fell on right shoulder. EE states 845am 4th floor patient room, she was walking out of patient room with</t>
  </si>
  <si>
    <t>D7000BIN</t>
  </si>
  <si>
    <t>EE states she injured her low back while changing a patients bed. Strain - lower back</t>
  </si>
  <si>
    <t>ES0006J4</t>
  </si>
  <si>
    <t>EE states in room 2024 drawing lab when drawing needle out the  pt jerked and caused her to grace her right index finger v15.85 - rt index fgr needle stick</t>
  </si>
  <si>
    <t>FDO0044B</t>
  </si>
  <si>
    <t>On 12/18 EE was transferring a pt from sitting to standing using a safety belt. The next day she assisted him the same way and Strain - lower back</t>
  </si>
  <si>
    <t>HCO000N8</t>
  </si>
  <si>
    <t>EE states than when assisting another EE with a patient transfer from chair to bed he felt a pinch in his upper/middle back Strain - upper back</t>
  </si>
  <si>
    <t>G0O0018L</t>
  </si>
  <si>
    <t>EE states she was using a knife as they were having a Christmas party and cut her lt pinkie finger. finger laceration</t>
  </si>
  <si>
    <t>D90010NB</t>
  </si>
  <si>
    <t>EE states patient had a quinton cath put in, ee was cleaning table, tip of scissors had needle and she poked her right ring finger RT RING FINGER NEEDLESTICK</t>
  </si>
  <si>
    <t>FBO00725</t>
  </si>
  <si>
    <t>FNOL:  EE states on 12/19/2014 she was helping a co-worker to get a patient from chair to bed when she felt Strain - lower back</t>
  </si>
  <si>
    <t>GBO001NR</t>
  </si>
  <si>
    <t>EE states on 12/19, she was lifting heavy product, and bending, causing her to reinjury her right lower back. LOW BACK</t>
  </si>
  <si>
    <t>G7O000RO</t>
  </si>
  <si>
    <t>EE states that she was turning the client to clean her and her right shoulder popped and hurt. The next day she went to the emergency room. EE states that she was turning to clean them and her right shoulder popped and h</t>
  </si>
  <si>
    <t>G8O000X9</t>
  </si>
  <si>
    <t>When loading the dishwasher, her finger was caught between 2 racks RT THIRD FINGER CONTUSION</t>
  </si>
  <si>
    <t>DP0057I7</t>
  </si>
  <si>
    <t>per WC manager  EE was kicked in the stomach by a patient. Abdomen contusion</t>
  </si>
  <si>
    <t>DP0057KA</t>
  </si>
  <si>
    <t>EE stated had a prick with a safety pin and went to Med Express. right middle finger laceration</t>
  </si>
  <si>
    <t>D0003EC0</t>
  </si>
  <si>
    <t>EE states was bent under central station and when backing out a doctor hit him in the back with his elbow. mid/low back, sleeplessness</t>
  </si>
  <si>
    <t>EXO00567</t>
  </si>
  <si>
    <t>States at 1200 hrs. EE was in room 222 bed two and doing ABG's and stuck her right middle finger with the needle.\ RT MIDDLE FINGER NEEDLESTICK</t>
  </si>
  <si>
    <t>GGO001U2</t>
  </si>
  <si>
    <t>EE states injured left upper back when assisting a resident dress while laying down resident was turning, she lifted/pulled bed pad EE states injured left upper back when assisting a resident dress while laying d</t>
  </si>
  <si>
    <t>GMO001FY</t>
  </si>
  <si>
    <t>EE states injured left knee from over stretching,able to walk/bear weight,states pain goes to 8/10 when she bends left knee\. EE states injured left knee from over stretching,able to walk/bear weight,states</t>
  </si>
  <si>
    <t>DP005700</t>
  </si>
  <si>
    <t>EE stated I was working and all of a sudden felt pain close to my left private area.  Then started to have a LEFT SIDED INGUINAL HERNIA</t>
  </si>
  <si>
    <t>FBO00727</t>
  </si>
  <si>
    <t>EE states she was assisting a patient from recliner to bed when she felt pain to the left side of her abdomen, burning Right Side Abdominal Strain</t>
  </si>
  <si>
    <t>GNO001ZC</t>
  </si>
  <si>
    <t>EE states unsure how injured however while exiting vehicle and walking had pain and burning sensation to upper right thigh.\. EE states unsure how injured however while exiting vehicle and walking had pain</t>
  </si>
  <si>
    <t>GHO001RM</t>
  </si>
  <si>
    <t>EE states with 1:1 pt, another pt came up from behind him and punched him behind head and mouth, headache, bleeding mouth\. patient hit the employee   head ache</t>
  </si>
  <si>
    <t>G1O00185</t>
  </si>
  <si>
    <t>EE states after she started an IV to a patient, while she was hanging iv line, needle dropped and punctured her right hand\. EE states after she started an IV to a patient, while she was hanging iv line, n</t>
  </si>
  <si>
    <t>D0003ECA</t>
  </si>
  <si>
    <t>Laceration to right middle finger Laceration to right middle finger</t>
  </si>
  <si>
    <t>ES0006JC</t>
  </si>
  <si>
    <t>EE states in hallway on first floor and slipped on wet floor and fell on left knee and then fell on floor. Pain to left knee and fr0 LT KNEE CONTUSION</t>
  </si>
  <si>
    <t>G7O000TK</t>
  </si>
  <si>
    <t>EE states she was giving a boost and hurt her left shoulder and neck.\.  She went to the er and followed up with her own Left shoulder / neck strain</t>
  </si>
  <si>
    <t>D0003ECG</t>
  </si>
  <si>
    <t>Stuck left index finger with contaminated needle Stuck left index finger with contaminated needle</t>
  </si>
  <si>
    <t>GAO0036W</t>
  </si>
  <si>
    <t>EE states she was cleaning a patient and tried to turn them, they were heavy and she felt something in her right hand disconnect. RIGHT WRIST SPRAIN</t>
  </si>
  <si>
    <t>DX00088X</t>
  </si>
  <si>
    <t>Stated sling hit her on left shoulder. No bruise small amount of swelling. Able to move shoulder. Muscle contusion per md on unit. . cervical, trap/rhomb, shoulder/upper arm; strains; shoulder contusion</t>
  </si>
  <si>
    <t>F3O003Y8</t>
  </si>
  <si>
    <t>EE states sitting in chair and heard a popping sound and chair broke and EE fell to the floor. EE states pain in lower back and neck Strain - lower back and neck</t>
  </si>
  <si>
    <t>G5O0011C</t>
  </si>
  <si>
    <t>EE states assisting with PT transfer to chair and PT grabbed bedrail and caused EE to twist left arm and now has left elbow pain\.. LEFT LATERAL EPICONDYLITIS</t>
  </si>
  <si>
    <t>ET0005OQ</t>
  </si>
  <si>
    <t>EE states that she has severe pain in her right shoulder and does not know how or when it started. RIGHT SHOULDER STRAIN</t>
  </si>
  <si>
    <t>GPO001I0</t>
  </si>
  <si>
    <t>EE stated tail bone pain 4-5/10 and little headache to the back of head after slip and fall on wet floor in front of room 215. HEAD/TAILBONE PAIN</t>
  </si>
  <si>
    <t>FBO007P5</t>
  </si>
  <si>
    <t>FNOL:  Ee states back in December she was itching went to clinic and treated now everything is ok. was told to call FNOL:  Ee states back in December she was itching went to clinic and treated now</t>
  </si>
  <si>
    <t>DH0047U5</t>
  </si>
  <si>
    <t>EE states his R hip-thigh area was struck by a falling ventilator machine. Pain is rated 7 of 10. Contusion - R hip area</t>
  </si>
  <si>
    <t>FFO003JU</t>
  </si>
  <si>
    <t>FNOL - Seizure with a strike to the head Seizure with a strike to the head / diagnosed with a malignant brain tumor</t>
  </si>
  <si>
    <t>GGO001UE</t>
  </si>
  <si>
    <t>EE states injured right shoulder putting new covers on plate with right hand, a cover fell, when catching it arm bent, felt pan Right shoulder rotator cuff tear</t>
  </si>
  <si>
    <t>GRO002BV</t>
  </si>
  <si>
    <t>EE states on 12/24/14 at 1030 she was in room 317 lifting, she now has left hip pain 8/10 sharp/ constant/ travels to her toes, tin LT HIP/THIGH SPRAIN *Denied 01/05/15*</t>
  </si>
  <si>
    <t>D0003ECW</t>
  </si>
  <si>
    <t>Lifting resident leg and pulled low back LOW BACK STRAIN</t>
  </si>
  <si>
    <t>GNO00204</t>
  </si>
  <si>
    <t>EE states was giving an insulin to resident when resident moved causing EE to poke left thumb with needle\. LT THUMB NEEDLESTICK</t>
  </si>
  <si>
    <t>FBO00733</t>
  </si>
  <si>
    <t>EE states on 12/24/2014 she was at a clients home when she was standing with him to use the bathroom when he stepped forward  he EE states on 12/24/2014 she was at a clients home when she was standing with him</t>
  </si>
  <si>
    <t>GEO001T9</t>
  </si>
  <si>
    <t>EE states on 12/24/14 while bent on one knee patient tried to get up and pulled self, tried to lift patient. Low back and right shoulder sprain/strain</t>
  </si>
  <si>
    <t>D0003EI1</t>
  </si>
  <si>
    <t>doing patient care contracted scabies SCABIES EXPOSURE</t>
  </si>
  <si>
    <t>FBO007NO</t>
  </si>
  <si>
    <t>FNOL:  EE states on 12/24/2015 she was caring for a patient that had rashes all over her body.  EE began to have a itchy rash  and FNOL:  EE states on 12/24/2015 she was caring for a patient that had rashes all</t>
  </si>
  <si>
    <t>G1O0018S</t>
  </si>
  <si>
    <t>EE states while she was getting a deodorant for a patient from top drawer, she got stuck by a uncapped insulin syringe needle on Puncture - finger</t>
  </si>
  <si>
    <t>FFO003K2</t>
  </si>
  <si>
    <t>EMPLOYEE SLIPPED ON WET FLOOR,  SIGN WAS POSTED.   SHE FELL ON  RT SHOULDER5 AND DISLOCATED IT RT SHOULDER DISLOCATION</t>
  </si>
  <si>
    <t>HEO000VI</t>
  </si>
  <si>
    <t>EE states she injured her lower back. Pain is 9/10 in right lower back, radiates to right foot, numbness  and tingling in foot.\ 846.0 Lumbosacral Sprain/Strain</t>
  </si>
  <si>
    <t>GRO002C5</t>
  </si>
  <si>
    <t>EE states on 12/25/14 at 1330 she was in room 216, she now has back of left shoulder pain the worse is 7/10, comes and goes/ locali Strain - left shoulder</t>
  </si>
  <si>
    <t>F7O002W0</t>
  </si>
  <si>
    <t>EE states I had been working with a patient that had a rash &amp; later noticed a rash on my skin\. SCABIES EXPOSURE</t>
  </si>
  <si>
    <t>E3O004SI</t>
  </si>
  <si>
    <t>EE stuck self with used needle to right side of left index finger. Denies pain\. EE stuck self with used needle to right side of left index finger. Denies pain\.</t>
  </si>
  <si>
    <t>HCO000O1</t>
  </si>
  <si>
    <t>EE states that she was changing a patient's trachoestomy tube when the patient had an explosive cough, secretions hit her face/eyes. EE states that she was changing a patient's trachoestomy tube when the patient h</t>
  </si>
  <si>
    <t>G7O000SV</t>
  </si>
  <si>
    <t>EE states she was assisting apatient from to his chair.  She was using a gait belt, when she felt a pop in hter right RIGHT SHOULDER STRAIN</t>
  </si>
  <si>
    <t>E2O004IF</t>
  </si>
  <si>
    <t>EE states she took care of a patient with scabies, on 4 different days. EE then developed bumps on abdomen, legs and toes. SCABIES EXPOSURE</t>
  </si>
  <si>
    <t>D7000BJC</t>
  </si>
  <si>
    <t>EE calling in FNOL.  States was seen at the ER last PM for exposure to blood. Blood exposure to eyes.</t>
  </si>
  <si>
    <t>GRO002C8</t>
  </si>
  <si>
    <t>EE states on 12/27/14 at 1345 she was in room 307 and struck by a patient, she now has left head pain 9/10 ache/ constant/ localize HEAD CONTUSION</t>
  </si>
  <si>
    <t>GNO0020J</t>
  </si>
  <si>
    <t>EE states was taking vitals on a patient with wrist restraints when patient raised arm scratched right eye with restraint on 12/27. Laceration - right eye</t>
  </si>
  <si>
    <t>FAO004U3</t>
  </si>
  <si>
    <t>EE states while answering the call light, the RN taking charts down with one chart falling onto EE head\ HEAD CONTUSION</t>
  </si>
  <si>
    <t>GKO001PJ</t>
  </si>
  <si>
    <t>EE states on 12/27/14, she contracted scabies on arms, both legs and abdomen from a patient. SCABIES EXPOSURE</t>
  </si>
  <si>
    <t>HBO000NG</t>
  </si>
  <si>
    <t>EE was pouring the hot oil from the oven in to the sink, turned on the water, and the oil splashed to his face and Right hand. 1st degree burn- right hand and face</t>
  </si>
  <si>
    <t>HGO000KW</t>
  </si>
  <si>
    <t>EE states she was closing the trash compactor, and lid closed on right index finger smashing. Severe swelling. Blood clots formed. EE states she was closing the trash compactor, and lid closed on right index fin</t>
  </si>
  <si>
    <t>D90010O2</t>
  </si>
  <si>
    <t>EE states was doing blood sugar on patient, squeezed patients finger, blood shot up into face. Blood all over glasses on lips v87.39 - blood borne exposure to lips</t>
  </si>
  <si>
    <t>D7000BJF</t>
  </si>
  <si>
    <t>EE states she was stuck by an IV needle that she was trying to insert into patients skin. EE states she was stuck by an IV needle that she was trying to insert into patie</t>
  </si>
  <si>
    <t>DX000894</t>
  </si>
  <si>
    <t>Stated went to ER. Stated bed ran over right big toe.  Just needed to make report. Stated toe is still swollen. Was not given any m RIGHT BIG TOE CONTUSION</t>
  </si>
  <si>
    <t>GQO000RO</t>
  </si>
  <si>
    <t>EE states she stepped off the curb and felt a twinge in her left ankle and today she is feeling pain 3/10 and difficulty walking\. EE states she stepped off the curb and felt a twinge in her left ankle and tod</t>
  </si>
  <si>
    <t>GAO003BU</t>
  </si>
  <si>
    <t>EE states a few weeks ago a patient was about to fall, he ran in to help them and hurt his right hamstring area. LOW BACK STRAIN</t>
  </si>
  <si>
    <t>ES0006K8</t>
  </si>
  <si>
    <t>EE states in 215 B changing resident and rolling her and injured both shoulders but right side worse OACR 05/04/16 - bilat shoulders</t>
  </si>
  <si>
    <t>G5O00122</t>
  </si>
  <si>
    <t>EE states underneath a liftchair to fix and footrest started to come down on EE and hit in upper back 4-5cm bruise, pain 2/10\. EE states underneath a recliner to fix and footrest started to come down on EE a</t>
  </si>
  <si>
    <t>ES0006KE</t>
  </si>
  <si>
    <t>EE states  on 12/29/14 at clients kitchen cutting squash when knife slipped as she was taking out the seeds and cut her left thumb n LT THUMB LACERATION</t>
  </si>
  <si>
    <t>F0O004H4</t>
  </si>
  <si>
    <t>EE states on 12/29/2014 turned patient to change and felt a sharp pain in right shoulder. EE went to see her own doctor\. RT SHOULDER STRAIN</t>
  </si>
  <si>
    <t>G8O000ZA</t>
  </si>
  <si>
    <t>after giving an insulin injection, he ws engaging the safety and stuck himself in his left thumb Left thumb puncture wound 883.0</t>
  </si>
  <si>
    <t>GNO0022P</t>
  </si>
  <si>
    <t>EE states a few weeks back injured lower back while lifting patient, now having stiffness and pin and needles sensation. Strain - lower back</t>
  </si>
  <si>
    <t>HRO00012</t>
  </si>
  <si>
    <t>EE states fell over cow and hit left leg on metal bar of cow 12/29/14 and has had unresolved pain/bruise to left leg\. Left leg contusion</t>
  </si>
  <si>
    <t>DP0056W0</t>
  </si>
  <si>
    <t>EE was pulling a pad from under a patient and then pulled a muscle in my back, lower back.\. EE stated I was pulling a pad from under a patient and then pulled a muscle in m</t>
  </si>
  <si>
    <t>FBO0074G</t>
  </si>
  <si>
    <t>EE states this morning she was adjusting a patients restraint when the patient kicked her on the right side of her jaw, hurts to 920 - facial contusion</t>
  </si>
  <si>
    <t>GGO001UM</t>
  </si>
  <si>
    <t>EE states12/30/14 with another aid, was transferring a resident in the process of transferring her lower right back gave out on her LUMBAR STRAIN</t>
  </si>
  <si>
    <t>GAO0037V</t>
  </si>
  <si>
    <t>EE states on 12/30 she tripped and fell on an item on the floor and landed on her left knee.\. EE states on 12/30 she tripped and fell on an item on the floor and landed on he</t>
  </si>
  <si>
    <t>G7O000T8</t>
  </si>
  <si>
    <t>FNOL per supervisor ee stated they found her on the floor, she slipped in the sputum and fell.  Landed on left side c/o left hip FNOL per supervisor ee stated they found her on the floor, she slipped in the sp</t>
  </si>
  <si>
    <t>G7O000TC</t>
  </si>
  <si>
    <t>EE states that he was reattaching an oxygen tube to a concentratoHCO000OT r that cut his right index finger.  Still bleeding. 883.0 - rt index fgr laceration</t>
  </si>
  <si>
    <t>HCO000OT</t>
  </si>
  <si>
    <t>EE states that she tripped over IV bags on the floor, landed on left knee, has pain in left knee, upper back and ribs, pain 7/10. Contusion - left knee, strain - upper back and ribs</t>
  </si>
  <si>
    <t>C6004CT2</t>
  </si>
  <si>
    <t>EE states she was pushing the med cart, saw resident leaning forward out of a chair, she ran forward, reached to keep her from falling LOW BACK PAIN</t>
  </si>
  <si>
    <t>GNO0022S</t>
  </si>
  <si>
    <t>EE states was in a patient room to perform procedure when pt coughed and trach secretions got on face, intact skin on 12/31\. BODILY FLUID ON FACE</t>
  </si>
  <si>
    <t>D1003COO</t>
  </si>
  <si>
    <t>EE states she was exposed to patient with scabies on 2 days. Rash to thighs and legs, buttocks, arms developed. SCABIES EXPOSURE</t>
  </si>
  <si>
    <t>F3O0048M</t>
  </si>
  <si>
    <t>EE states symptoms started 6 weeks ago with f fingers feel cold and tingling and somewhat numb on pinky and ring finger on left hand COLD, NUMB, TINGLING PINKY AND RING FINGERS- LEFT HAND</t>
  </si>
  <si>
    <t>GAO003JC</t>
  </si>
  <si>
    <t>EE states on 12/31/14 she was struck in her left eye by a patient with herpes in their eye and MRSA. Herpes exposure - left eye</t>
  </si>
  <si>
    <t>E3O004T0</t>
  </si>
  <si>
    <t>EE states was hit in stomach by aggressive client. Pain 8/10 with cramping. ABDOMEN WHILE PREGNANT</t>
  </si>
  <si>
    <t>GAO0037X</t>
  </si>
  <si>
    <t>EE states he was giving a IM injection and the patient shifted which made him stick his left index finger.\. EE states he was giving a IM injection and the patient shifted which made him st</t>
  </si>
  <si>
    <t>FXO0037H</t>
  </si>
  <si>
    <t>EE states she was pulling bed away from wall, foot board fell off causing EE to slip backwards. Twisted left middle to lower back. Strain - lower back</t>
  </si>
  <si>
    <t>ES0006K9</t>
  </si>
  <si>
    <t>EE states  in room 122B when he bent to straighten resident up in chair the resident bit him on top of right side of chest. Resideng HUMAN BITE RT SIDE OF CHEST</t>
  </si>
  <si>
    <t>G7O000TQ</t>
  </si>
  <si>
    <t>EE states that she was assisting a patient and he became violent and hitting, he punched her in the back on the right side.\. cojntusion to back of rt side</t>
  </si>
  <si>
    <t>G7O000UP</t>
  </si>
  <si>
    <t>EE states that on 1/1 he was doing a lot of heavy lifting and two of the patients were heavy lifts and he started to feel pain thena Back injury</t>
  </si>
  <si>
    <t>G8O000YC</t>
  </si>
  <si>
    <t>She slipped on a wet spot and fell, hitting her right arm on the table, and right knee and hip on the floor Contustion to rt arm, knee and hip</t>
  </si>
  <si>
    <t>GPO001M0</t>
  </si>
  <si>
    <t>FNOL EE stated in room 115, assisting client from W/C to bedside commode, Pt pushed chair causing back strain. 847.2 - low back strain</t>
  </si>
  <si>
    <t>E8O00425</t>
  </si>
  <si>
    <t>EE stated she was helping transfer a pt and her left pinky finger jammed into wheelchair. Tip bending backward. LT SMALL FINGER CONTUSION</t>
  </si>
  <si>
    <t>ES0006KG</t>
  </si>
  <si>
    <t>EE states in room 101 walking out of patient bathroom when slipped on water on floor caught herself but twisted right ankle. Right 0 Strain - right ankle</t>
  </si>
  <si>
    <t>GYO000I8</t>
  </si>
  <si>
    <t>EE states she was transfering a patient in the bathroom, when the patient began to fall. EE grabbed the patient and felt pain in he Left wrist strain</t>
  </si>
  <si>
    <t>FFO003L9</t>
  </si>
  <si>
    <t>41 year old CNA hired 11/7/11 who states she was talking w/ co-worker who punched her on the left arm 923.03 Arm Contusion-Left</t>
  </si>
  <si>
    <t>GAO00390</t>
  </si>
  <si>
    <t>EE states on 1/2 she was dirivng to patients home and got into a car accident when another driver got in her lane.\. EE states on 1/2 she was dirivng to patients home and got into a car accident wh</t>
  </si>
  <si>
    <t>F0O004JV</t>
  </si>
  <si>
    <t>EE states on 1/2/2015 punctured left thumb with butterfly needle during a rapid response. EE sought medical treatment at ER. EE states on 1/2/2015 punctured left thumb with butterfly needle during a rapid</t>
  </si>
  <si>
    <t>GRO002DC</t>
  </si>
  <si>
    <t>EE states on 1/2/15 at 1030 she was in room 413 A, a patient grabbed and twisted her right wrist pain 8/10 throbbing/ constant\. RT WRIST STRAIN</t>
  </si>
  <si>
    <t>FDO00453</t>
  </si>
  <si>
    <t>EE states she was transferring a male resident from bed to shower &amp; during the process, the resident sat on her leg injuring RT knee Right knee strain</t>
  </si>
  <si>
    <t>D8002A3H</t>
  </si>
  <si>
    <t>EE went to laboratory's restroom and tripped, fell over left knee. After 2 weeks EE went to UC. Left knee contusion</t>
  </si>
  <si>
    <t>C6004CTF</t>
  </si>
  <si>
    <t>EE states she was under pt sink, raised up and hit back of head on sink, saw stars, dizzy, tried to get to chair and fell EE states she was under pt sink, raised up and hit back of head on sink, saw sta</t>
  </si>
  <si>
    <t>FXO0037M</t>
  </si>
  <si>
    <t>EE states she was assisting patient to WC, patient hyperextended. EE strained midle-lower back.Pain 2.\. low back strain</t>
  </si>
  <si>
    <t>F3O0040G</t>
  </si>
  <si>
    <t>EE walking with cart of trays and left foot got stuck on a plastic bar on the floor and foot bent forwards. EE has swelling and pain Left Ankle sprain 845.00</t>
  </si>
  <si>
    <t>G5O00132</t>
  </si>
  <si>
    <t>EE states she was in PT room, removed old IV bag removing labeling and flicked end of tubing and some fluid went into right eye\. v15.85 - f/b rt eye; fluid from IV bag</t>
  </si>
  <si>
    <t>D0003EDN</t>
  </si>
  <si>
    <t>Strained left arm repositioning patients greater than 300lbs LT ARM STRAIN</t>
  </si>
  <si>
    <t>GQO000SK</t>
  </si>
  <si>
    <t>EE states her lower back started hurting on 1/3/2014 and she went to Urgent Care.  EE believes pain is caused by lifting at work\. low back sprain/strain</t>
  </si>
  <si>
    <t>DQ0054U4</t>
  </si>
  <si>
    <t>EE stating got off work Saturday monring after working a Friday night shift, starting feeling sharp pain to to lower back. Strain - lower back</t>
  </si>
  <si>
    <t>GKO001O0</t>
  </si>
  <si>
    <t>Fnol- EE states on 1/3/15 in main parking lot, she slipped and fell on ice/rain onto her back, both elbows, buttocks, neck body parts contusion.</t>
  </si>
  <si>
    <t>C6004CTI</t>
  </si>
  <si>
    <t>EE states she was in a pt room, frequently had to reposition a pt and developed pain in the left shoulder, upper back and neck LT SHOULDER/UPPER BACK/NECK PAIN</t>
  </si>
  <si>
    <t>FDO0045I</t>
  </si>
  <si>
    <t>EE states while helping transfer a resident and the resident dropped her feet out while they were co-lifting with others to help. Strain - lower back</t>
  </si>
  <si>
    <t>FFO003L4</t>
  </si>
  <si>
    <t>EE stated she gave pt. insulin injection pulled the safety mechanism, placed needle in pocket. Placed left hand in pocket and it EE stated she gave pt. insulin injection pulled the safety mechanism, placed nee</t>
  </si>
  <si>
    <t>E8O0042J</t>
  </si>
  <si>
    <t>EE stated  slipped on some black ice. Fell and caught self with right arm hitting elbow and forearm on ground. Contusion - elbow and forearm</t>
  </si>
  <si>
    <t>HGO000LE</t>
  </si>
  <si>
    <t>EE was slapped in the right eye by a resident. EE went to EE, DX: Right Corneal abrasian. Dye test performed. Contusion to rt eye</t>
  </si>
  <si>
    <t>FAO004UC</t>
  </si>
  <si>
    <t>EE states while vacumning the rooms, felt like something flew into right eye, flushed &amp; went home \. Right eye</t>
  </si>
  <si>
    <t>GBO001OC</t>
  </si>
  <si>
    <t>EE states on 1/4/15, as she was turning a patient in bed, the patient came back onto her right upper arm, causing her pain. EE states on 1/4/15, as she was turning a patient in bed, the patient came back</t>
  </si>
  <si>
    <t>DP0056WB</t>
  </si>
  <si>
    <t>Per super, EE fell and has a head laceration, was taken via ambulance to Cape Cod Hospital . concussion, left humerus, left knee and left thumb contusion</t>
  </si>
  <si>
    <t>E4O004PL</t>
  </si>
  <si>
    <t>EE states that she was pressing down on lid to put on the cofee cup and her left had went thruough the lid causing a burn to top of Burn to top of left hand</t>
  </si>
  <si>
    <t>G5O0013L</t>
  </si>
  <si>
    <t>EE states tripped on curb and fell landed on hands and skinned left knee and feels right 6/10 knee pain\. EE states tripped on curb and fell landed on hands and skinned left knee and fee</t>
  </si>
  <si>
    <t>GRO002DO</t>
  </si>
  <si>
    <t>EE states on 1/5/15 at 1415 she was out side the nurse station on the first floor and fell, she now has left pressure in the lower ELBOW/FOREARM STRAIN LT</t>
  </si>
  <si>
    <t>FBO0075J</t>
  </si>
  <si>
    <t>EE states she was walking to the enterance of the building after lunch when she slipped and fell on ice, fell on right si. Right upper arm pain</t>
  </si>
  <si>
    <t>DP0056WN</t>
  </si>
  <si>
    <t>EE stated we were lifting a patient and stepped and noticed pain in the left foot.\.  But not sure LT Achilles sprain 845.09</t>
  </si>
  <si>
    <t>E0O003AJ</t>
  </si>
  <si>
    <t>EE was helping lift a Pt in room 240 and Pt started to fall when they moved him from his bed to a chair. EE was helping lift a Pt in room 240 and Pt started to fall when they moved him</t>
  </si>
  <si>
    <t>EJ0006HF</t>
  </si>
  <si>
    <t>EE reports patient fell off the bed and arrested on the floor. EE assisting with code trying to intubate while kneeling. On his knee LEFT KNEE SPRAIN/STRAIN</t>
  </si>
  <si>
    <t>GEO001TV</t>
  </si>
  <si>
    <t>EE states on 1/5/15 while moving low bed out of room, bed caught in door way, pushed and pulled bed, took mattress off. Strain to neck/low back</t>
  </si>
  <si>
    <t>GAO00393</t>
  </si>
  <si>
    <t>EE states on 1/5 she was in the parking lot going to her car and twisted her left ankle when stepping on a rock.\. left ankle sprain</t>
  </si>
  <si>
    <t>GDO0029F</t>
  </si>
  <si>
    <t>EE states she turned from the elevator and fell to the ground on a waxed floor.  She fell to her knees. EE states she turned from the elevator and fell to the ground on a waxed floor.</t>
  </si>
  <si>
    <t>G7O000VV</t>
  </si>
  <si>
    <t>EE states working with a patient that was not cooperative then started having thoracic back pain.  In the patients room. EE states working with a patient that was not cooperative then started having th</t>
  </si>
  <si>
    <t>DH0047WF</t>
  </si>
  <si>
    <t>EE states that, on 01/05/15, he noticed red bumps that looked like bug bites under his armpits &amp;, then, they spread. pityriasis - non industrial</t>
  </si>
  <si>
    <t>D1003CL8</t>
  </si>
  <si>
    <t>EE states she and co-worker were pulling a resident up in bed and felt sharp pain to lower back. If she bends over, pain is felt\. Lumbar sprain 847.2</t>
  </si>
  <si>
    <t>F3O00417</t>
  </si>
  <si>
    <t>Per supervisor's report- EE slipped on ice in parking lot. Pain in neck and lower back and some pain in one of her fingers. Per supervisor's report- EE slipped on ice in parking lot. Pain in neck and lowe</t>
  </si>
  <si>
    <t>F3O00418</t>
  </si>
  <si>
    <t>Per supervisor's report- EE fell and slipped in ice  going out to the  parking lot and has a broken patellar. Per supervisor's report- EE fell and slipped in ice on the parking lot and has a</t>
  </si>
  <si>
    <t>FBO0075Z</t>
  </si>
  <si>
    <t>FNOL:  EE states she was walking to the bed of a patient when she tripped over a wheelchair that had its feet rest open. Contusion to knee</t>
  </si>
  <si>
    <t>FBO00760</t>
  </si>
  <si>
    <t>EE states he was up to patient talking with him when the patients sputum went into right eye.  SC:  EE flushed for ~ 2 minutes. EE states he was up to patient talking with him when the patients sputum went in</t>
  </si>
  <si>
    <t>GYO000IE</t>
  </si>
  <si>
    <t>EE states she was pulling a patient to turn in bed and felt pain in her right shouder\. RT SHOULDER STRAIN</t>
  </si>
  <si>
    <t>HGO000LD</t>
  </si>
  <si>
    <t>EE had a needle stick to her left palm while picking up trash, after adminstering the insulin. Washed with soap and water. EE had a needle stick to her left palm while picking up trash, after adminsterin</t>
  </si>
  <si>
    <t>GFO001UK</t>
  </si>
  <si>
    <t>EE reporting an injury to her back after pulling a patient up in bed. EE reports pain to her lower back rated 10/10. LOW BACK STRAIN</t>
  </si>
  <si>
    <t>G1O0019Z</t>
  </si>
  <si>
    <t>EE states while she was pushing a ventillator equipment, felt pain on her left shoulder and left arm\. cervicalgia; shoulder pain; wrist pain; cervical radiculopathy; pain in limb</t>
  </si>
  <si>
    <t>HEO000YU</t>
  </si>
  <si>
    <t>EE states she injured her lower back repositioning a patient, pain 9/10 pain does not radiate, limited range of motion, no numbness\ Late reporting low back strain</t>
  </si>
  <si>
    <t>F7O002VU</t>
  </si>
  <si>
    <t>EE states she treated a patient who had scabies multiple times.  EE has rash that is very itchy and red.  Trail of small dots seen\. SCABIES EXPOSURE</t>
  </si>
  <si>
    <t>GEO001U5</t>
  </si>
  <si>
    <t>EE states while pushing the chair up to the desk, it came out from under her, fell and the chair landed on top of her. EE states while pushing the chair up to the desk, it came out from under her, fe</t>
  </si>
  <si>
    <t>HDO000R0</t>
  </si>
  <si>
    <t>EE was obtaining urine from a catheter with a needle when patient spasmed causing needlestick.\. needle stick to rt pointer finger</t>
  </si>
  <si>
    <t>G5O0014E</t>
  </si>
  <si>
    <t>EE states she doing insuling injection to PT while discarding needle stuck into left thumb side of nail\. Needlestick</t>
  </si>
  <si>
    <t>GNO00221</t>
  </si>
  <si>
    <t>EE  was helping a coworker  put patient to bed when lifting side rail,left hand stuck and smashed index, ring,and middle fingers. EE states was helping a coworker to put patient to bed when lifting side rail,le</t>
  </si>
  <si>
    <t>EQ000CZH</t>
  </si>
  <si>
    <t>EE states she felt pain in lower back after positioning a patient.  Intermittent 8/10, radiates to mid back.\. EE states she felt pain in lower back after positioning a patient.  Intermittent</t>
  </si>
  <si>
    <t>EE0015Y4</t>
  </si>
  <si>
    <t>Employee states she heard her knee pop while on the stairs. Employee states she heard her knee pop while on the stairs\.</t>
  </si>
  <si>
    <t>DP0056XX</t>
  </si>
  <si>
    <t>EE stated on tuesday night was on a 1 on 1 and the patient I was sitting with was agitated and the second Left leg, hip and left elbow.</t>
  </si>
  <si>
    <t>HEO000YX</t>
  </si>
  <si>
    <t>EE states she injured her neck and right shoulder and right arm, pain 6/10, limited range of  motion, tingling in the fingertips.\ EE states she injured her neck and right shoulder and right arm, pain 6/10, limi</t>
  </si>
  <si>
    <t>GEO001UK</t>
  </si>
  <si>
    <t>EE states on while taking trash out slipped on ice and snow, fell forward over hitting left of side of chest on trash can. Contusion - chest</t>
  </si>
  <si>
    <t>EG001D3F</t>
  </si>
  <si>
    <t>EE states she was doing a 1 person assist transfer and right groin and right leg. Pain 7/10. No other symptoms. Alleged Leg/Groin strain  BWC 15-802343</t>
  </si>
  <si>
    <t>E3O004TR</t>
  </si>
  <si>
    <t>EE states tripped over cord falling hitting right knee and left wrist. Pain 4/10 to wrist with possible broken blood vessel\. EE states tripped over cord falling hitting right knee and left wrist. Pain 4/10</t>
  </si>
  <si>
    <t>GGO001VE</t>
  </si>
  <si>
    <t>FNOL EE states was walking in parking lot, slipped on ice and fell on her knees, injured right ankle. EE went to St Vincents Right Ankle Sprain 845.00</t>
  </si>
  <si>
    <t>FFO003LV</t>
  </si>
  <si>
    <t>EE stated was bending over trying to help patient get re adjusted in her recliner and felt a jerk in lower left back causing her Strain - lower back</t>
  </si>
  <si>
    <t>GRO002EI</t>
  </si>
  <si>
    <t>EE states on 1/8/15 at 1010 she was in the utility room/ slipped and fell to the ground, she now has left ankle pain 8/10 ache, thr. LT ANKLE SPRAIN</t>
  </si>
  <si>
    <t>FBO00768</t>
  </si>
  <si>
    <t>FNOL:  EE states early this morning she slipped and fell on a wet waxed floor.  EE was complaining about right knee and lower back and left arm/shoulder Rt knee and low back, lt shoulder</t>
  </si>
  <si>
    <t>GPO001JS</t>
  </si>
  <si>
    <t>EE stated in dietary area, rash associated with dish soap on or about Oct/Nov 2014 on top of  right hand, now spreading to forearm. rash on hands and forearm</t>
  </si>
  <si>
    <t>G5O0014P</t>
  </si>
  <si>
    <t>EE states she reached in to red bag for lancet and an uncapped lancet stick right index finger tip. Unsure if used lancet\. needle Stick</t>
  </si>
  <si>
    <t>GHO001TP</t>
  </si>
  <si>
    <t>EE states moving patient up in bed and felt a pull to right lower abdomen, blunt pain 5/10, with pressure pain increases\. EE states moving patient up in bed and felt a pull to right lower abdomen, blunt</t>
  </si>
  <si>
    <t>FFO003LZ</t>
  </si>
  <si>
    <t>FNOL Strain - low back</t>
  </si>
  <si>
    <t>D1003CLS</t>
  </si>
  <si>
    <t>EE states she was taking some soup out of microwave. It tilted over left hand and wrist. Six blisters to wrist. Skin looks gray\. EE states she was taking some soup out of microwave. It tilted over left hand an</t>
  </si>
  <si>
    <t>FBO0076X</t>
  </si>
  <si>
    <t>EE states on 1/8/2014 there was a building wide infestation of bed bugs, itch back\ Bed bugs exposure</t>
  </si>
  <si>
    <t>GNO0022W</t>
  </si>
  <si>
    <t>EE states on 01/08 was during patient care when possibly pulled something in lower back. Pain and burning in lower back\. LOW BACK STRAIN</t>
  </si>
  <si>
    <t>GHO001TQ</t>
  </si>
  <si>
    <t>EE states went to sit in a chair and it slid out from under her and she landed on her buttocks, coccyx is sore and numb right leg\. EE states went to sit in a chair and it slid out from under her and she landed o</t>
  </si>
  <si>
    <t>FEO0034E</t>
  </si>
  <si>
    <t>EE states on 1/8/15 grabbed headboard of bed, pulled, bed dropped onto ee's right ankle, ee c/o skin tear to front part of ankle Rt ankle contusion / low  back strain</t>
  </si>
  <si>
    <t>HDO000XP</t>
  </si>
  <si>
    <t>EE had pulled a garbage door when the door slammed on right wrist 1/8/15. EE continues to have pain Right Wrist</t>
  </si>
  <si>
    <t>GAO0039B</t>
  </si>
  <si>
    <t>EE states she was picking up some boxes that had fallen, when the corner of the box hit her in the right eye.\. EE states she was picking up some boxes that had fallen, when the corner of the</t>
  </si>
  <si>
    <t>HEO000XZ</t>
  </si>
  <si>
    <t>EE states she cut her right thumb, a small cut was under the nail unable to be closed by ER physician.\ EE states she cut her right thumb, a small cut was under the nail unable to be c</t>
  </si>
  <si>
    <t>HFO000I3</t>
  </si>
  <si>
    <t>EE states he was assisting with an incision, as he was discarding instruments closing container, the blade lifted up &amp; cut his right BBP EXPOSURE- SCALPEL PUNCTURE; SOURCE PT POSITIVE FOR HIV</t>
  </si>
  <si>
    <t>GNO0022I</t>
  </si>
  <si>
    <t>EE states was in patient room when kicked EE in the stomach, knocked wind out of her and has cramping in lower abd.\ stomach contusion</t>
  </si>
  <si>
    <t>GRO002FO</t>
  </si>
  <si>
    <t>FNOL: EE states on 1/9/15 at 1500 in the kitchen of the clients home.  She was assisting with cooking, cut her right middle finger FNOL: EE states on 1/9/15 at 1500 in the kitchen of the clients home.  She was a</t>
  </si>
  <si>
    <t>E2O004G4</t>
  </si>
  <si>
    <t>EE went into room to check a heater for resident, turned around, lost footing and fell onto right buttocks and did the splits. Strain - multiple body parts</t>
  </si>
  <si>
    <t>HGO000MN</t>
  </si>
  <si>
    <t>EE states he was exposed to a patient with TB. EE was given TB shot this morning, and so far its non reactive. exposure to TB</t>
  </si>
  <si>
    <t>HKO0008S</t>
  </si>
  <si>
    <t>EE states: coming down stairs, twisted Lt ankle fell. went home, next day went to Concentra MC on Broadway, fracture Lt ankle\. EE states: coming down stairs, twisted Lt ankle fell. went home, next day went t</t>
  </si>
  <si>
    <t>DP00571U</t>
  </si>
  <si>
    <t>EE stated was exposed to scabies but has no symptoms yet. exposure to scabies</t>
  </si>
  <si>
    <t>GKO001ME</t>
  </si>
  <si>
    <t>EE states at 820am in patients room she was putting hoyer lift on patient, patient almost fell, pain to right shoulder and back. Rt shoulder and back strain</t>
  </si>
  <si>
    <t>HGO000LO</t>
  </si>
  <si>
    <t>EE states he was transferring a patient, while supporting patient head and trach, EE fully extended his body onto patient bed. right shoulder sprain</t>
  </si>
  <si>
    <t>EK000A1S</t>
  </si>
  <si>
    <t>contaminated needlestick to finger NEEDLESTICK FINGER LT INDEX</t>
  </si>
  <si>
    <t>EE states when she moved patient's feet to put them into the bed, he kicked the right side of her neck.  Moderate pain\. Right side of neck</t>
  </si>
  <si>
    <t>HBO000ON</t>
  </si>
  <si>
    <t>EE was transferring a resident out of her wheelchair to stand her up, and the resident grabbed the back of her arm and clawed it. laceration to arm</t>
  </si>
  <si>
    <t>GFO001VO</t>
  </si>
  <si>
    <t>EE reporting an injury to her right knee after tripping over a bed alarm cord and hitting the footboard of the bed. Rt knee strain</t>
  </si>
  <si>
    <t>HEO00178</t>
  </si>
  <si>
    <t>EE states she felt a splash hit her right eye and is unsure of what substance hit her right eye, she feels as if this may have been Bodily fluid in rt eye</t>
  </si>
  <si>
    <t>GMO001TM</t>
  </si>
  <si>
    <t>EE states she was exposed to Scabies 1/29/15, went to clinic. EE states she was exposed to Scabies 1/29/15, went to clinic.</t>
  </si>
  <si>
    <t>HEO000ZL</t>
  </si>
  <si>
    <t>EE states she was irrigating a wound, and she was splashed in the face, states that it may have gotten in her eyes. Body fluid to face/eyes.</t>
  </si>
  <si>
    <t>GRO002F3</t>
  </si>
  <si>
    <t>EE states on 1/11/15 at 1330 she was lifting, she now has pain 5/10 sharp constant/ travels to the left leg stopping below the knee low back strain</t>
  </si>
  <si>
    <t>GYO000IW</t>
  </si>
  <si>
    <t>EE states his oven mitt slipped and he grabbed the pan with his bare hand\. Burn to right hand</t>
  </si>
  <si>
    <t>FXO0038X</t>
  </si>
  <si>
    <t>EE states on 01/11/2015, she was doing fingerstick on patient and blood splashed in her face and eyes.\. EE states on 01/11/2015, she was doing fingerstick on patient and blood splashed</t>
  </si>
  <si>
    <t>GKO001MH</t>
  </si>
  <si>
    <t>EE states on 1/11/14 in patient rm, after administering an injrection, she was pulling safety seat to close needle, stuck left inede Left index finger puncture wound 883.0</t>
  </si>
  <si>
    <t>GKO001MM</t>
  </si>
  <si>
    <t>EE states at 1250pm in the kitchen, he was working on an oven, when the top door fell off hinge onto his left hand. Contusion - left hand</t>
  </si>
  <si>
    <t>F7O002U5</t>
  </si>
  <si>
    <t>EE states I was trying to put the the brakes on the wheelchair &amp; pinched my left pinky finger.  Small cut at cuticle has 883.0 - lt pinky fgr laceration</t>
  </si>
  <si>
    <t>G7O000VH</t>
  </si>
  <si>
    <t>EE states that she sat on the chair and tripped on the wheel and fell on the ground, hit her right knee and can't remember the rest cervical strain and bilateral knee contusions</t>
  </si>
  <si>
    <t>FXO00391</t>
  </si>
  <si>
    <t>EE states she fell in parking lot on ice. Left knee scraped and swollen. Pain 7.\. Contusion - left knee</t>
  </si>
  <si>
    <t>GBO001PI</t>
  </si>
  <si>
    <t>Supervisor states as EE exited her car, she slipped on a patch of ice, and twisted her right ankle. Strain - right ankle</t>
  </si>
  <si>
    <t>HCO000QD</t>
  </si>
  <si>
    <t>EE states slipped on ice and fell injuring both knees, right wrist/elbow and lower back, very painful to bear weight, pain 9/10\. both knees, right wrist/elbow and lower back contusion</t>
  </si>
  <si>
    <t>FBO00772</t>
  </si>
  <si>
    <t>EE states she was lifting a patient to and in bed when she felt a tear to her left shoulder..  Left shoulder pain has a sharp buring Strain - left shoulder</t>
  </si>
  <si>
    <t>GBO001PV</t>
  </si>
  <si>
    <t>EE states on 1/12/15, as she was turning a bed bound, rigid patient in bed, her back went out.  EE now has numbness to her left leg. EE states on 1/12/15, as she was turning a bed bound, rigid patient in bed, her</t>
  </si>
  <si>
    <t>G0O001DK</t>
  </si>
  <si>
    <t>EE states she fell while entering a facility to work yesterday. EE states she had several injuries and has been evaluated at the UC. See Alert for allowance  BWC 15-802280</t>
  </si>
  <si>
    <t>FBO0077L</t>
  </si>
  <si>
    <t>EE states she was exposed to a patient that is positive for PPD and has a questionable x-Ray, patient is being evaluated for active possible infectious disease</t>
  </si>
  <si>
    <t>D1003CMX</t>
  </si>
  <si>
    <t>EE states she was injured when transferring a patient from wheelchair to bed. She has lower back pain to left hip\. Left Low back / left hip strain</t>
  </si>
  <si>
    <t>F0O004K0</t>
  </si>
  <si>
    <t>EE states last week felt pain in right hip and it has gotten progressively worse. Severe pain at night and walking with limp. LOW BACK AND RIGHT HIP STRAIN</t>
  </si>
  <si>
    <t>GPO001MJ</t>
  </si>
  <si>
    <t>FNOL EE stated in client home, sat patient on floor and later lifted patient causing upper and lower back pain 8/10 UPPER/LOWER BACK STRAIN</t>
  </si>
  <si>
    <t>F7O002X8</t>
  </si>
  <si>
    <t>EE states I began noticing a rash on my hands on Jan 12th.  Red rash ends where gloves meet wrist on dorsal Dermatis to bilateral hands</t>
  </si>
  <si>
    <t>FXO0039C</t>
  </si>
  <si>
    <t>EE states she walked out of office door and fell on ice. No broken skin. Knot and pain 7.\. Contusion - knee</t>
  </si>
  <si>
    <t>GBO001PR</t>
  </si>
  <si>
    <t>EE states as she was pulling out a tray, the plastic warmers on top of the cart fell onto the bridge of her nose. 920 - nose contusion</t>
  </si>
  <si>
    <t>FBO0077A</t>
  </si>
  <si>
    <t>EE states she was putting a patient from her wheelchair to her bed when she felt a pop to her lower back.  Pain to the lower center EE states she was putting a patient from her wheel chair to her bed when she fel</t>
  </si>
  <si>
    <t>GKO001N0</t>
  </si>
  <si>
    <t>EE states at 300pm in patient room, a combative patient swung his urine bag, tube came off and urine sprayed her eyes and face. EE states at 300pm in patient room, a combative patient swung his urine bag, tub</t>
  </si>
  <si>
    <t>F7O002UG</t>
  </si>
  <si>
    <t>MVA: EE states my tire hit the curb on the left &amp; I over-corrected when I turned to the right.  After turning the wheel to the right, FMC: left eye &amp; neck pain &amp; low back</t>
  </si>
  <si>
    <t>G7O000VL</t>
  </si>
  <si>
    <t>EE states that she walking and slipped into a rail and then bent over to pick up her stuff felt her back on the right.  It felt like STRAIN LOW BACK</t>
  </si>
  <si>
    <t>D7000BLH</t>
  </si>
  <si>
    <t>EE states she hurt her right wrist by opening/closing a door in the stairwell repetitively. RT WRIST STRAIN</t>
  </si>
  <si>
    <t>HIO0007W</t>
  </si>
  <si>
    <t>EE states there was spilled water on the floor slipped hit L neck R arm, no pain at this time Contusion - L neck, R arm</t>
  </si>
  <si>
    <t>GEO001V8</t>
  </si>
  <si>
    <t>EE states while pushing a bed, it hit dialysis cart, large amount of dialysis solution went into right eye, contains acidic chemical EE states while pushing a bed, it hit dialysis cart, large amount of dialysis so</t>
  </si>
  <si>
    <t>G8O0010H</t>
  </si>
  <si>
    <t>Afater giving an insudin injection, EE stuck himself in his left middle finger Afater giving an insudin injection, EE stuck himself in his left middle finger</t>
  </si>
  <si>
    <t>HKO00076</t>
  </si>
  <si>
    <t>EE states: transferring pt from bed to wc, pt started going down, PT helped, started having pain after, went to MD aftr 2 days\. Strain - lower back</t>
  </si>
  <si>
    <t>HKO00097</t>
  </si>
  <si>
    <t>EE states: walking out of pt's rmm, tripped on a cord on the floor, landed on back, tried breaking fall with Rt hand, went UC\. Right shoulder rotator cuff tear</t>
  </si>
  <si>
    <t>GMO0020O</t>
  </si>
  <si>
    <t>WC Manager called to report EE injury to Left knee, tripped over wheelchair, EE was seen for injury. Left knee strain</t>
  </si>
  <si>
    <t>E4O004R4</t>
  </si>
  <si>
    <t>EE states that he was cutting a box and cut his left thumb with the box cutter.\. Pain 3/10.  Lacerations is about 2 inches in leng. Laceration to lt thumb</t>
  </si>
  <si>
    <t>CM00560U</t>
  </si>
  <si>
    <t>EE states that he was transferring a  hemiplegic patient from bed to wheelchair with a slide board. EE states that he was transferring a  hemiplegic patient from bed to wheelchair</t>
  </si>
  <si>
    <t>F0O004J4</t>
  </si>
  <si>
    <t>EE states tried to pick up patient from floor and felt a twinge in right shoulder. Pain 5/10. Painful to raise but is able to\. lateral epicondylitis-right (726.32)</t>
  </si>
  <si>
    <t>FFO003N3</t>
  </si>
  <si>
    <t>EE stated tripped over a box near copier and fell hurting right knee, hip and left hand. RT KNEE/LT HAND CONTUSION</t>
  </si>
  <si>
    <t>GDO002A1</t>
  </si>
  <si>
    <t>EE states she she put the needle into the shaprs container.  The needle stuck her right  pinkie. EE states she she put the needle into the shaprs container.  The needle stuck he</t>
  </si>
  <si>
    <t>ES0006LW</t>
  </si>
  <si>
    <t>EE states in 302 bed 1 drawing blood from pt when ee drawing for PTT  when trying to pull needle device shut she stuck herself right index finger puncture wound</t>
  </si>
  <si>
    <t>HEO000ZP</t>
  </si>
  <si>
    <t>EE states he slipped and fell on this ice, left knee felt a pop, pain is 2/10, slightly swollen, no numbness or tingling in lower e\ Strain - left knee</t>
  </si>
  <si>
    <t>GAO003AO</t>
  </si>
  <si>
    <t>EE states on 1/15 a tray was about to fall and she tried to catch it but fell and landed on her right side. RT. KNEE/FOREARM/SMALL FINGER CONTUSION</t>
  </si>
  <si>
    <t>GEO001W4</t>
  </si>
  <si>
    <t>EE states on 1/15/15 while on the 3rd floor a gentleman came up on the floor, he grabbed himself, pulled down his pants. EE states on 1/15/15 while on the 3rd floor a gentleman came up on the floor, he</t>
  </si>
  <si>
    <t>GPO001M1</t>
  </si>
  <si>
    <t>EE stated in materials office in chair, foot run over by cart pushed by another EE, now pain 7/10, dime size lump back ankle. FOOT/ANKLE CONTUSION</t>
  </si>
  <si>
    <t>EK000A3T</t>
  </si>
  <si>
    <t>lower back pain lower back pain</t>
  </si>
  <si>
    <t>E4O004RR</t>
  </si>
  <si>
    <t>EE states that she was transferring a resident and she felt a pull in the right shoulder blade area and hears a popping or clicking RT SHOULDER, THORACIC, CERVICAL</t>
  </si>
  <si>
    <t>FXO0039X</t>
  </si>
  <si>
    <t>EE states giving insulin with right hand, when the patient's elbow knocked her hand and the used needle went into her left thumb. needle stick to left thumb</t>
  </si>
  <si>
    <t>FBO00789</t>
  </si>
  <si>
    <t>EE states after giving a patien a SQ shot she went to recap needle the the needle went throught the cap it poked her left thumb\ LT THUMB NEEDLESTICK</t>
  </si>
  <si>
    <t>HKO00074</t>
  </si>
  <si>
    <t>EE states: giving pt. bedbath, wiping face, pt grabbed Rt point finger and bite it, gloves on, few drops of blood, 2 bite marks\. HUMAN BITE RT FINGER</t>
  </si>
  <si>
    <t>G5O00160</t>
  </si>
  <si>
    <t>EE states she was slicing onions and sliced left thumb, has angled cut with skin flap, still bleeding and has 2/10 pain. LEFT THUMB LACERATION</t>
  </si>
  <si>
    <t>E8O0043W</t>
  </si>
  <si>
    <t>EE stated taking pots out of sanitizer some splashed in left eye. She flushed eye a few minutes. Corner of eye still irritated. foreign body in lt eye</t>
  </si>
  <si>
    <t>ES0006LX</t>
  </si>
  <si>
    <t>EE states on 1st floor when coming out dept door swung as he was passing with cart he slammed door on right hand. EE states on 1st floor when coming out dept door swung as he was passing with ca</t>
  </si>
  <si>
    <t>D90010PX</t>
  </si>
  <si>
    <t>Supervisor states ee was walking around nurses station into alcove and box of printer was paper on floor, which she tripped over. 812.09 closed fracture of upper humerus Right Elbow</t>
  </si>
  <si>
    <t>HFO000IJ</t>
  </si>
  <si>
    <t>EE states she was giving a patient heparin subq injection when she was paged overhead, she jerked and stuck her left pinky finger. v15.85 - needle stick lt pinky fgr</t>
  </si>
  <si>
    <t>D1003CNN</t>
  </si>
  <si>
    <t>EE states she was sitting in plastic chair, front leg broke, fell flat on back. Pain to right thumb to shoulder, upper back and head Lumbar</t>
  </si>
  <si>
    <t>DP00570T</t>
  </si>
  <si>
    <t>EE stated I contracted scabies from one of my patients.  EE went to Mercy ucc on 1/18/2015. Scabies legs and chest</t>
  </si>
  <si>
    <t>CQ0044NC</t>
  </si>
  <si>
    <t>He states he did chest compressions during a code and afterwards his right arm and right chest started hurting. Pain level 9 rt arm/rt chest pain</t>
  </si>
  <si>
    <t>GMO001IY</t>
  </si>
  <si>
    <t>EE states burned 3middle fingers/right hand on hot food,reached in pot, finger tips to knuckles,large blisters,pain 8/10. EE states burned 3middle fingers/right hand on hot food,reached in pot, finger t</t>
  </si>
  <si>
    <t>C6004CUW</t>
  </si>
  <si>
    <t>EE states she was giving insulin, engaged safety lock, not fully covering end of needle and grazed  right thumb Puncture - right thumb</t>
  </si>
  <si>
    <t>CM005610</t>
  </si>
  <si>
    <t>EE states he was getting ready to make grilled cheese sandwiches.He lifted a pan which was hot and burned his left hand. EE states he was getting ready to make grilled cheese sandwiches.He lifted a pan</t>
  </si>
  <si>
    <t>D0003EGE</t>
  </si>
  <si>
    <t>Strain to right ankle twisting in cords at bedside Strain to right ankle twisting in cords at bedside</t>
  </si>
  <si>
    <t>G5O0016M</t>
  </si>
  <si>
    <t>EE states she hurt lower back while pushing a low bed to transport upstairs. She has 10/10 pain and in ED now. Low back strain</t>
  </si>
  <si>
    <t>EK000A24</t>
  </si>
  <si>
    <t>puncture wound and scratch to right forearm - repositioning a patient when the patient grabbed EE's right forearm and dug fingernails into EE's arm, breaking the skin 881.0 - puncture wound and scratch to right forearm</t>
  </si>
  <si>
    <t>CM005619</t>
  </si>
  <si>
    <t>EE states that she had a blood exposure to her left eye and mouth while doing a fingerstick on a patient last night at 2100 EE states that she had a blood exposure to her left eye and mouth while doing a</t>
  </si>
  <si>
    <t>GAO003B2</t>
  </si>
  <si>
    <t>EE states on 1/18 she was repositioning an obese patient, in doing so she hurt her lower back and left shoulder. *See Alert* L shoulder, lumbar sprains, disc herniations L4-5, L5-S1</t>
  </si>
  <si>
    <t>GNO0024W</t>
  </si>
  <si>
    <t>EE states was performing ADL's with patient on 01/18/2014 twisting, bending, and turning caused pain in right upper back\. LOW BACK STRAIN</t>
  </si>
  <si>
    <t>FFO003NM</t>
  </si>
  <si>
    <t>EE Stated had closed the medication cabinet, dropped her pen, bent down then stood up hitting right top of head on cabinet door when12 Contusion - head</t>
  </si>
  <si>
    <t>FXO003AM</t>
  </si>
  <si>
    <t>EE states she was out seeing patients. She got on to Hwy 75 off of National Rd,hit black ice and hitting cement barrier on hwy. 924.11 Knee Contusion-Right</t>
  </si>
  <si>
    <t>HBO000PB</t>
  </si>
  <si>
    <t>EE was giving a subcutaneous injection, released the needle and went to do the safety lock, and poked her left index finger. Left index finger puncture wound 883.0</t>
  </si>
  <si>
    <t>HBO000PC</t>
  </si>
  <si>
    <t>EE stated she was pulling a brace toward her and started having Right scapular pain. Upper back strain</t>
  </si>
  <si>
    <t>GMO001JA</t>
  </si>
  <si>
    <t>EE states left knee buckled/popped coming up the stairs,pain 4/10,mild swelling,no numbness/tingling,able to walk. EE states left knee buckled/popped coming up the stairs,pain 4/10,mild swelling,</t>
  </si>
  <si>
    <t>G8O00112</t>
  </si>
  <si>
    <t>EE states she was driving down the hwy, and the car in front of her stopped, she ran into him. EE states she was driving down the hwy, and the car in front of her stopped, she</t>
  </si>
  <si>
    <t>GNO0024M</t>
  </si>
  <si>
    <t>EE states was taking out the trash when cut left hand, bleeding controlled. Described as a deep paper cut.\ Laceration - left hand</t>
  </si>
  <si>
    <t>E3O004UI</t>
  </si>
  <si>
    <t>While holding patient during bath,EE felt a pop to lower back. Pain 8/10. Wants to be seen by private MD. LOW BACK</t>
  </si>
  <si>
    <t>DX0008A2</t>
  </si>
  <si>
    <t>Stated got fluids and meds from NG tube slashed in Right eye. Stated did wash out eye with soap and water. Stated unsure of status BODILY FLUID IN RT EYE</t>
  </si>
  <si>
    <t>HDO000T9</t>
  </si>
  <si>
    <t>EE has back pain since yesterday due to lifting and pulling patients.Pain is now radiating to left thigh. LOW BACK STRAIN</t>
  </si>
  <si>
    <t>G1O001CM</t>
  </si>
  <si>
    <t>EE states after she came back from break, felt left upper back pain\. UPPER BACK PAIN</t>
  </si>
  <si>
    <t>F7O002YE</t>
  </si>
  <si>
    <t>EE states I was in the process of transferring a patient onto the board when I felt like I urinated on myself\. EE states I was in the process of transferring a patient onto the board when I f</t>
  </si>
  <si>
    <t>GAO003BJ</t>
  </si>
  <si>
    <t>EE states on 1/20 she was emptying a steam table and it was too heavy. She felt pain in her neck but continued working. EE states on 1/20 she was emptying a steam table and it was too heavy. She felt</t>
  </si>
  <si>
    <t>EQ000D0J</t>
  </si>
  <si>
    <t>EE states she was splashed in right eye with urine will providing patient care.  Flushed x15 min w/saline. FB in R eye</t>
  </si>
  <si>
    <t>HFO000IY</t>
  </si>
  <si>
    <t>EE states she was helping a patient to the bathroom and the wheelchair wheeled away and dhe reached for it and pulled back. low back strain</t>
  </si>
  <si>
    <t>EB001DNK</t>
  </si>
  <si>
    <t>EE states small cut to Rt hand when it got caught on the foot rest of wheelchair while taking patient's foot off the foot rest. \. RT HAND LACERATION</t>
  </si>
  <si>
    <t>GFO001W9</t>
  </si>
  <si>
    <t>EE reporting an injury to his face after being struck by a patient. EE reports pain to his jaw and a headache. Contusion - head, jaw</t>
  </si>
  <si>
    <t>GNO0024T</t>
  </si>
  <si>
    <t>EE states having work related stress brought on by manager for the past year and a half. stress, anxiety, palpitations</t>
  </si>
  <si>
    <t>GAO003BM</t>
  </si>
  <si>
    <t>EE states on 1/20 she was lifting an obese patient in bed and on the count of 3 the CNA did not help her move. LEFT SHOULDER STRAIN/PARTIAL TEAR OF HUMERAL HEAD / LEFT TOE INJURY</t>
  </si>
  <si>
    <t>EJ0006IH</t>
  </si>
  <si>
    <t>EE reports while assisting transferring patient from bedside commode to bed. Patient leaned back and EE strained back to hold patie LOW BACK STRAIN</t>
  </si>
  <si>
    <t>HDO0011L</t>
  </si>
  <si>
    <t>EE was trying to assist patient back in bed when an IV pole fell on EE's head. EE was trying to assist patient back in bed when an IV pole fell on EE's head.</t>
  </si>
  <si>
    <t>FFO003NZ</t>
  </si>
  <si>
    <t>EE stated was walking slipped on plastic divider on floor fell on right knee and left upper leg and hurt left wrist. Pain, slight s BILATERAL KNEE (RIGHT WORSE THAN LEFT) AND RIGHT WRIST CONTUSIONS</t>
  </si>
  <si>
    <t>F7O002W3</t>
  </si>
  <si>
    <t>Supervisor states EE reported feeling dizzy &amp; collapsed to the floor\. No C4 - syncope</t>
  </si>
  <si>
    <t>EB001DNM</t>
  </si>
  <si>
    <t>EE states glove ripped and blood from dialysis port made contact with nailbed of her Lt thumb. \. LEFT THUMB FOREIGN BODY</t>
  </si>
  <si>
    <t>GFO001X0</t>
  </si>
  <si>
    <t>EE reporting an injury to her right knee after striking it on the edge of a wheelchair.EE reports 5/10 pain, swelling. LIENS: RT KNEE CONTUSION</t>
  </si>
  <si>
    <t>F3O00469</t>
  </si>
  <si>
    <t>Ee states on 01/21/2015- she was getting her blood drawn and when the needle was inserted she felt a sharp shock to her left arm. Left arm - shock</t>
  </si>
  <si>
    <t>FFO003NS</t>
  </si>
  <si>
    <t>EE stated was making a bed and hurt lower back. No first aid attempted.  Pain with some tingling in lower back and at times at top Low back strain</t>
  </si>
  <si>
    <t>HKO0008P</t>
  </si>
  <si>
    <t>EE states: Pulled in to a parking, backed up and another car backed up, EE hit other car's passanger side, no injury 847.0 Neck sprain/strain</t>
  </si>
  <si>
    <t>FBO0079H</t>
  </si>
  <si>
    <t>EE states she was assisting in turning a ventilator patient when the vent tubing became disconnected, sputum splashed into left eye\ EE states she was assisting in turning a ventilator patient when the vent tubing</t>
  </si>
  <si>
    <t>FXO003B0</t>
  </si>
  <si>
    <t>EE states she reached into cabinet and metal lip ripped middle finger fingernail 1/2 way off.Bleeding stopped.Pain 6-7. EE states she reached into cabinet and metal lip ripped middle finger fingernail</t>
  </si>
  <si>
    <t>HCO000RD</t>
  </si>
  <si>
    <t>EE states that a wheel came off ventilator she was attempting to full, tried to stop it from falling, felt pain in lower back. Strain - lower back</t>
  </si>
  <si>
    <t>C6004CV4</t>
  </si>
  <si>
    <t>EE states he was walking through a doorway, opened door, weight was on left foot and felt a pop and pain Left ankle sprain</t>
  </si>
  <si>
    <t>FXO003BE</t>
  </si>
  <si>
    <t>EE states on 01/22/2015, she was emptying catheter and urine splashed into right eye. No pain. Urine splashed in rt eye</t>
  </si>
  <si>
    <t>E2O004HF</t>
  </si>
  <si>
    <t>EE was lifting a patient to get in bed, patient became combative, and something pulled in EE's lower back. LOW BACK STRAIN</t>
  </si>
  <si>
    <t>ES0006ML</t>
  </si>
  <si>
    <t>EE states in 23A new pt when trying to reconnect trach the pt coughed and got secretions on his right eye and face. No open skin are BODILY FLUID RT EYE/FACE</t>
  </si>
  <si>
    <t>FAO004XA</t>
  </si>
  <si>
    <t>EE states while pulling a patient over in the bed, felt pain left knee, now pain 2-3/10, mild swelling\. 844.9 Left knee Strain</t>
  </si>
  <si>
    <t>GPO001MS</t>
  </si>
  <si>
    <t>EE stated assisting large patient, mild pain lower back, later at home bent to wash face, pain returned severly. EE stated assisting large patient, mild pain lower back, later at home bent to w</t>
  </si>
  <si>
    <t>FAO004X1</t>
  </si>
  <si>
    <t>EE states while wearing PPE mask at all time in the patient care area, redness, burning bridge of nose\. 692.9 - dermatitis nose</t>
  </si>
  <si>
    <t>EJ0006IY</t>
  </si>
  <si>
    <t>EE reports trying to feed patient but refused so another nurse took over and she was standing side of bed when patient kicked her. abdominal contusion</t>
  </si>
  <si>
    <t>GMO001K2</t>
  </si>
  <si>
    <t>EE states injured lower back on 1/24/14,went to UC today due to extreme pain,could hardly get out of bed. Ri side Low back/ rt hip strain</t>
  </si>
  <si>
    <t>GFO001XB</t>
  </si>
  <si>
    <t>EE reporting an FNOL MVA injury. EE reports she had a head on collison with another vehicle.\ EE reports no injury. EE reporting an FNOL MVA injury. EE reports she had a head on collison with anot</t>
  </si>
  <si>
    <t>F7O002WO</t>
  </si>
  <si>
    <t>EE states her foot got caught in cords &amp; she fell on her left elbow\. left elbow, shoulder and knee contusions and strains, lumbar s/s</t>
  </si>
  <si>
    <t>FAO004X5</t>
  </si>
  <si>
    <t>EE states while helping combative patient in the shower, Patient grabbed EE on right shoulder, popped. EE states while helping combative patient in the shower, Patient grabbed EE on r</t>
  </si>
  <si>
    <t>FAO004X3</t>
  </si>
  <si>
    <t>EE states after getting the patient cbg, wiped down the meter, splashed some of the Super Sani-Cloth\. chemical splashed both eyes</t>
  </si>
  <si>
    <t>HEO00111</t>
  </si>
  <si>
    <t>EE states she was stuck with a used needle in her right index, no pain, does not visualize a puncture mark on the finger Needlestick to R index finger</t>
  </si>
  <si>
    <t>HGO000NG</t>
  </si>
  <si>
    <t>EE states she was bitten by patient while taking his temperature. Right thumb bitten. Small amount of blood. EE states she was bitten by patient while taking his temperature. Right thumb bi</t>
  </si>
  <si>
    <t>HCO000S1</t>
  </si>
  <si>
    <t>EE states she and another employee were lifting a patient from wheelchair to bed, when she felt pain in right knee, unable to stand. RIGHT KNEE STRAIN</t>
  </si>
  <si>
    <t>HDO000UB</t>
  </si>
  <si>
    <t>EE was putting a resident in bed when she injured her right shoulder.\. Right  Shoulder sprain/strain</t>
  </si>
  <si>
    <t>GNO0025Y</t>
  </si>
  <si>
    <t>EE states on 01/25 twisted left ankle while getting resident out of bed. States on the next day unable to bear weight due to pain\. left ankle sprain</t>
  </si>
  <si>
    <t>HGO000NX</t>
  </si>
  <si>
    <t>EE states she was repositoning her client and felt pain in her chest. EE went to UC. Unsure what diagnosis was. CHEST STRAIN</t>
  </si>
  <si>
    <t>GGO00207</t>
  </si>
  <si>
    <t>EE states 1/25 completed the mop of room 210, returned to throw trash, slipped, fell on floor, injuring buttocks/coccyx Lumbar and Thoracic</t>
  </si>
  <si>
    <t>G7O000WZ</t>
  </si>
  <si>
    <t>EE states she was walking to get her hamper and slipped and fell and strained her ankle.\. RT ANKLE SPRAIN</t>
  </si>
  <si>
    <t>D1003COW</t>
  </si>
  <si>
    <t>EE states she was going to break. On last step, right ankle gave out. Fracture - right ankle</t>
  </si>
  <si>
    <t>GMO001K4</t>
  </si>
  <si>
    <t>EE stated lifting patient injured right shoulder, pain 10,full range of motion,no swelling,no other symtoms,EE driving to provider. shoulder strain</t>
  </si>
  <si>
    <t>GMO001K7</t>
  </si>
  <si>
    <t>EE states hit on forehead above left eye,no broken skin,lump larger than marble,pain7/10,no blurred vision,no other symptoms. left face contusion</t>
  </si>
  <si>
    <t>HEO0011J</t>
  </si>
  <si>
    <t>EE states she stuck herself with a used insulin needle in the right index finger. No pain no swelling, full range of motion\. RT INDEX FINGER NEEDLESTICK</t>
  </si>
  <si>
    <t>HKO0008B</t>
  </si>
  <si>
    <t>EEm states: positioned Pt yesterday in bed, felt sharp pain in lower back after, pain got worst over night, went to pcp today\. LOW BACK STRAIN</t>
  </si>
  <si>
    <t>HDO000UF</t>
  </si>
  <si>
    <t>EE was turning patients this morning when she began to have right shoulder and right arm pain. right shoulder strain</t>
  </si>
  <si>
    <t>EXO005AG</t>
  </si>
  <si>
    <t>States on 01/26/2015 at 1500 hrs. she was in room 103B bathing the patient and was hit in the forehead by the patient with her fist\ FOREHEAD CONTUSION</t>
  </si>
  <si>
    <t>GEO001XB</t>
  </si>
  <si>
    <t>EE states 1/26/15 while pulling over patient, felt pull in upper back, today pain 7/10 that crosses to front of chest. CHEST STRAIN</t>
  </si>
  <si>
    <t>F0O004L3</t>
  </si>
  <si>
    <t>EE states cut right ring and middle finger picking up a can and hand slipped. Pain 5/10. 1/2 inch cut still bleeding. Able to move. Laceration - right ring and middle fingers</t>
  </si>
  <si>
    <t>EE0015ZY</t>
  </si>
  <si>
    <t>EE was evaluating the patient an he had a combative outburst, in an attempt to prevent him from falling she injured her left wrist. Employee states she was injured while with a patient\.</t>
  </si>
  <si>
    <t>HKO0008A</t>
  </si>
  <si>
    <t>EE states: sitting in a chair documenting, seat broke and fell in, EE fell to ground in the chair hole, chair rolled back hit head/. Lumbar/sacral contusion 922.31, lumbar sprain 847.2 head contusion 920</t>
  </si>
  <si>
    <t>EE001600</t>
  </si>
  <si>
    <t>Employee states she injured her left wrist transferring a patient from bed to wheelchair\. Employee states she injured her left wrist transferring a patient from bed to wh</t>
  </si>
  <si>
    <t>CM005633</t>
  </si>
  <si>
    <t>EE states that on 0120/2015 she hit her left elbow on a bed bar when putting a patient back into bed. left elbow contusion</t>
  </si>
  <si>
    <t>GBO001RM</t>
  </si>
  <si>
    <t>EE states as he was holding the restrained patient's legs down, the patient convulsed up in the air, causing a pop to EE's back. LUMBAR SPRAIN; SCIATICA</t>
  </si>
  <si>
    <t>F3O0046B</t>
  </si>
  <si>
    <t>EE was and the floor was being mopped and EE slipped and fell with soreness to left knee,left arm and right ankle. EE was and the floor was being mopped and EE slipped and fell with soreness to l</t>
  </si>
  <si>
    <t>F3O0046K</t>
  </si>
  <si>
    <t>EE states transferring patient with a slide board to a chair and she heard a pop to right knee. There is swelling and pain EE states transferring patient with a slide board to a chair and she heard a pop</t>
  </si>
  <si>
    <t>FAO004YE</t>
  </si>
  <si>
    <t>EE states while helping a resident off the bed to Amandw/c, EE right knee starting hurting,got better rest of day. Strain to knee</t>
  </si>
  <si>
    <t>HEO00129</t>
  </si>
  <si>
    <t>EE states he injured his right side of the neck and mid and lower back, pain 3/10, does not radiate, no numbness or tingling in the neck, mid/low back pain</t>
  </si>
  <si>
    <t>D8002A1J</t>
  </si>
  <si>
    <t>EE states she inhaled freshener and developed severe breathing problems. EE went to ER, diagnosed with chemical induced bronchitis. Acute Chemical Bronchitis 506.0</t>
  </si>
  <si>
    <t>HGO000OY</t>
  </si>
  <si>
    <t>EE states she was at work, felt sick, dizzy, had high blood pressure. EE was taken to Keiser ER.. dizzy, had high blood pressure.</t>
  </si>
  <si>
    <t>HQO00017</t>
  </si>
  <si>
    <t>EE states on 1/28/15 got up from desk and twisted right knee, heard pop, pain with movement 7/10, Swelling. Not relieved by SC. EE states on 1/28/15 got up from desk and twisted right knee, heard pop, pain wi</t>
  </si>
  <si>
    <t>GMO001KM</t>
  </si>
  <si>
    <t>EE states has pain in lower back 8/10,no other symptoms,was starting to bend when felt pain in back,EE sounds like in extreme pain. LUMBAR STRAIN</t>
  </si>
  <si>
    <t>D1003CP2</t>
  </si>
  <si>
    <t>EE states she went to pick up a breakfast tray. EE opened room, bathroom door was wide opened. EE crushed left middle finger between left middle finger contusion</t>
  </si>
  <si>
    <t>FBO007B9</t>
  </si>
  <si>
    <t>FNOL per sup:  EE states he bent over and reach to check a b/p reading of a patient when he felt a strain to the center to his lower FNOL per sup:  EE states he bent over and reach to check a b/p reading of a pati</t>
  </si>
  <si>
    <t>E2O004I2</t>
  </si>
  <si>
    <t>EE states she was helping a patient back to bed, hurt her lower back. Stroke patient trying to get out of bed, was hanging off bed. EE states she was helping a patient back to bed, hurt her lower back. Stroke pat</t>
  </si>
  <si>
    <t>D0003EJS</t>
  </si>
  <si>
    <t>Neck stiffness and pain NECK STRAIN</t>
  </si>
  <si>
    <t>HKO00090</t>
  </si>
  <si>
    <t>EE states: assisting with pt transfer, Pt got combative and kicked EE in chest, EE went to Duke UC next day\. EE states: assisting with pt transfer, Pt got combative and kicked EE in chest,</t>
  </si>
  <si>
    <t>GKO001QA</t>
  </si>
  <si>
    <t>EE states on 1/29/15, she exited her car and tripped over a small bush trunk near the curb, and fell on both hands/wrists, both knee contusion of left knee</t>
  </si>
  <si>
    <t>GNO0027V</t>
  </si>
  <si>
    <t>EE states was trying to ambulate a patient when started having lower back pain on 01/29/2015\. Strain - lower back</t>
  </si>
  <si>
    <t>F0O004OC</t>
  </si>
  <si>
    <t>EE states on 1/29/2015 stepped off edge of porch and injured right ankle. EE went to UC to be evaluated. EE is now cleared. right ankle sprain.</t>
  </si>
  <si>
    <t>EQ000D37</t>
  </si>
  <si>
    <t>EE states she slipped on ice and landed on left knee.  Pain, swelling from knee to foot, limping, bruised. Left knee contusion</t>
  </si>
  <si>
    <t>HKO00099</t>
  </si>
  <si>
    <t>EE states: walking to North Bay MC to receive vaccines for work, tripped over edge of concrete, fell, taken to ER\. LT PATELLAR FX</t>
  </si>
  <si>
    <t>FXO003CL</t>
  </si>
  <si>
    <t>EE states she was putting away tray carts. A co-worker hit her in middle back with another cart. Pain 7. Contusion to upper/middle back</t>
  </si>
  <si>
    <t>FFO003PC</t>
  </si>
  <si>
    <t>EE stated was adjusting brake on wheel chair and left ring finger was cut slightly. EE washed and covered with bandage. No other Left finger laceration - MT615</t>
  </si>
  <si>
    <t>EXO005AK</t>
  </si>
  <si>
    <t>At 1145 hrs. EE was coming out of the office and tripped on a box and fell landing on her knees and hurt her left shoulder. BILATERAL KNEES/LT SHOULDER</t>
  </si>
  <si>
    <t>FBO007CH</t>
  </si>
  <si>
    <t>FNOL:  EE states on 1/31/2015 Ee was walking backwards while talking to a nurse when he lost his foot and fell backwards Chest, Back</t>
  </si>
  <si>
    <t>D1003CQ1</t>
  </si>
  <si>
    <t>EE states she injured lower back when she lifted a patient to get a diaper under him. Aching the next day. Sciatic nerve pain to EE states she injured lower back when she lifted a patient to get a diaper under</t>
  </si>
  <si>
    <t>D8002A26</t>
  </si>
  <si>
    <t>EE states she was attempting to move a patient and as she was pulling sling between patient's legs felt pain under left breast. Strain - chest</t>
  </si>
  <si>
    <t>GYO000KT</t>
  </si>
  <si>
    <t>EE states Jan 31st, she developed a rash to her face, neck and hands. States she is unsure what the casue is at this time\. EE states Jan 31st, she developed a rash to her face, neck and hands. States she</t>
  </si>
  <si>
    <t>FXO003CS</t>
  </si>
  <si>
    <t>EE states she was transferring patient, pt started to fall, EE caught him. Strained upper back.Pain 8. Strain to upper back.</t>
  </si>
  <si>
    <t>FBO007C7</t>
  </si>
  <si>
    <t>FNOL;  EE states while apptempting to place mitton restrainsts on a patient who was pulling out his trach, the patient kicked EE in Contusion to abdomen</t>
  </si>
  <si>
    <t>GGO001YX</t>
  </si>
  <si>
    <t>EE states taking blood sugar, pt's bood squirted into EE's right eye. SC: flushed eye with saline and alcohol wipes. BBP Exposure to rt eye.</t>
  </si>
  <si>
    <t>E2O004I8</t>
  </si>
  <si>
    <t>EE stated helping clean up patient with burst ileostomy bag. Gown was soiled, and threw it at her. Fecal material went in right eye. EE stated helping clean up patient with burst ileostomy bag. Gown was soiled, an</t>
  </si>
  <si>
    <t>CM005631</t>
  </si>
  <si>
    <t>EE states she strained her lower back when assisting a patient from gerichair to bedside commode. EE states she strained her lower back when assisting a patient from gerichair to</t>
  </si>
  <si>
    <t>HKO0008V</t>
  </si>
  <si>
    <t>EE states:trying to adjust pt's under pad, finger caught under, heard snap when pulled out, finger bent, unable to straighten\. LEFT RING FINGER - MALLET FINGER  -- ONE TIME CHANGE USED!</t>
  </si>
  <si>
    <t>HFO000KD</t>
  </si>
  <si>
    <t>EE states she does alot of lifting of patients and respositioning on 02/01/2015 and has back pain. lumbar strain</t>
  </si>
  <si>
    <t>F3O00486</t>
  </si>
  <si>
    <t>EE states outbreak of scabies- EE states redness in between breast and top of forearms. EE noticed her symptoms about 2 days ago. scabies on upper body</t>
  </si>
  <si>
    <t>D8002A4V</t>
  </si>
  <si>
    <t>EE states a month and a half ago he was exposed to scabies, had 1 pimple in left hand and 2 in right. Treated . No symptoms. SCABIES EXPOSURE</t>
  </si>
  <si>
    <t>GKO001Q5</t>
  </si>
  <si>
    <t>EE states about 15-20 minutes ago in patients room, she was assisting moving an obese patient, pulling her up and her left knee turd Strain - left knee</t>
  </si>
  <si>
    <t>FDO0048O</t>
  </si>
  <si>
    <t>Super calling in stating EE was hit in the face after helping reposition a pt who struck her with remote to top lip. LACERATION OF LIP</t>
  </si>
  <si>
    <t>GGO001Z2</t>
  </si>
  <si>
    <t>EE states 2/2 was given pt insulin, after giving pt moved and needle punctured EE's left thumb (on the side). None. EE states 2/2 was given pt insulin, after giving pt moved and needle punctured E</t>
  </si>
  <si>
    <t>HGO000OA</t>
  </si>
  <si>
    <t>EE states combative patient hit EE with the back of his hand, and injured right face, eyebrow, cheek, side of her nose. FACE EYEBROW CHEEK NOSE CONTUSION</t>
  </si>
  <si>
    <t>F3O00483</t>
  </si>
  <si>
    <t>EE states on 02/20/2015 he fell on the carpet and hit right arm back and both legs.  Pain in both legs, right foot and back EE states on 02/20/2015 he fell on the carpet and hit right arm back and both le</t>
  </si>
  <si>
    <t>GAO003DI</t>
  </si>
  <si>
    <t>Supervisor states on 2/2 while bathing a patient, EE slipped in shower and strained herself in trying to break her fall. thoracic strain</t>
  </si>
  <si>
    <t>HDO000VY</t>
  </si>
  <si>
    <t>EE was exposed to bed bugs while working in a patient's home. EE was exposed to bed bugs while working in a patient's home.</t>
  </si>
  <si>
    <t>G5O0019P</t>
  </si>
  <si>
    <t>EE states on 2/2/15 he slipped on ice in parking. She had 10/10 pain to lower back and neck. Lumbosacral strain 846.0, back contusion 922.31 15-809630</t>
  </si>
  <si>
    <t>GAO003DM</t>
  </si>
  <si>
    <t>EE states on 2/2 he was boiling hot water and she pushed the handle and hand slipped and went under hot water. Wrist burn</t>
  </si>
  <si>
    <t>E2O004IT</t>
  </si>
  <si>
    <t>EE states on 2/2/15, she was helping a patient out of the shower, bent down to put lotion on her legs, heard both knees crack. Strain - both knees</t>
  </si>
  <si>
    <t>G7O0010C</t>
  </si>
  <si>
    <t>EE states that she injured her back both upper and lower while assisting an assistant. Back strain</t>
  </si>
  <si>
    <t>GHO0020V</t>
  </si>
  <si>
    <t>Supr states ee leaving pt home, tripped in yard, fell to knees and hurt back. Supr states ee leaving pt home, tripped in yard, fell to knees and hurt back.</t>
  </si>
  <si>
    <t>EJ0006JO</t>
  </si>
  <si>
    <t>Office manager received a report that while EE assisting patient in dressing up  holding with left arm  patient bear down on her. Strain to lt side.</t>
  </si>
  <si>
    <t>GMO001LC</t>
  </si>
  <si>
    <t>EE states needle stick to left middle finger,contaminated needle with blood,bleeding stopped, going to CMC. EE states needle stick to left middle finger,contaminated needle with blood,blee</t>
  </si>
  <si>
    <t>F3O0047Y</t>
  </si>
  <si>
    <t>EE states trying to draw blood and the needle accidentally came out and she stuck her right ring finger. EE had some bleeding. EE states trying to draw blood and the needle accidentally came out and she stuc</t>
  </si>
  <si>
    <t>G8O0011Z</t>
  </si>
  <si>
    <t>EE states she tripped on uneven carpet, and fell hitting her right hand on the floor, and hitting her face as she fell. Contusion - right hand/face.</t>
  </si>
  <si>
    <t>HKO00095</t>
  </si>
  <si>
    <t>EE states: helping pt with bath, water on floor, slipped, grabbed chair, hit rt ankle to cabinet, ankle swollen/numbness/tingling\. EE states: helping pt with bath, water on floor, slipped, grabbed chair, hit rt</t>
  </si>
  <si>
    <t>D8002A1E</t>
  </si>
  <si>
    <t>EE states she stepped on lid, slipped, didn't fall, felt pop to right hamstring. pain 5/10, , but severe if standing from sitting. TORN RIGHT HAMSTRING</t>
  </si>
  <si>
    <t>EB001DPB</t>
  </si>
  <si>
    <t>EE states she fell on wet floor, hit head on the wall, landed on Rt hip and hit Lt ear on the foot pedal of wheelchair. EE states she fell on wet floor, hit head on the wall, landed on Rt hip and hit</t>
  </si>
  <si>
    <t>GKO001QG</t>
  </si>
  <si>
    <t>EE states at 315pm in room 516, she was lifting patient with gait belt and patient fell and EE was thrown into the wall back popped. Strain/contusion tol upper back</t>
  </si>
  <si>
    <t>ES0006O2</t>
  </si>
  <si>
    <t>EE states in residents she was working with ADLs resident and the resident scratched her on left wrist near bone in back of hand. contusion to lt wrist/hand</t>
  </si>
  <si>
    <t>E3O004W0</t>
  </si>
  <si>
    <t>EE twisted left ankle while assisting large client off floor and both legs became tangled. Seen at Howard Regional\. Strain to  left ankle</t>
  </si>
  <si>
    <t>EB001DPL</t>
  </si>
  <si>
    <t>EE states low back pain after helping transfer patient by lifting and pulling mattress from bed to bed. No first aid done. \. Strain - lower back</t>
  </si>
  <si>
    <t>EE00160R</t>
  </si>
  <si>
    <t>Employee states she stuck herself with a contaminated needle\. Puncture - thumb</t>
  </si>
  <si>
    <t>HCO000TI</t>
  </si>
  <si>
    <t>EE states taking co-worker to US Healthworks, attacked by co-worker put in headlock and her mouth was covered, injuring EE neck. injured neck, left shoulder &amp; anxiety</t>
  </si>
  <si>
    <t>GNO0028D</t>
  </si>
  <si>
    <t>Supervisor reports EE was in route to a patients home, while sitting at light struck from behind by another vehicle on 02/03/2015\. Back sprain/strain</t>
  </si>
  <si>
    <t>DP00572C</t>
  </si>
  <si>
    <t>per super EE was at an intersection and she was stopped and another car went through the yellow light and hit her. per super EE was at an intersection and she was stopped and another car went thr</t>
  </si>
  <si>
    <t>F0O004O8</t>
  </si>
  <si>
    <t>EE states on 2/3/2015 slipped on wet floor and fell on back. Injured back, both knees, and left arm near elbow. EE went to ER yest. ALLEGED B KNEES; L FOREARM; LUMBAR; CERVICAL; B CALF</t>
  </si>
  <si>
    <t>GEO001XZ</t>
  </si>
  <si>
    <t>EE called stating he was involved in a hit and run accident, he currently has neck pain and is at the hospital. CERVICAL, THORACIC, LUMBAR SPRAINS 723.4</t>
  </si>
  <si>
    <t>DQ0054UG</t>
  </si>
  <si>
    <t>Caller stating was working on some physical therapy on  a patient and got spit to right eye by patient that had FB in right eye- Saliva</t>
  </si>
  <si>
    <t>GFO001YO</t>
  </si>
  <si>
    <t>EE reporting a puncture injury to her right foot after stepping on a rusted tack outside in the parking lot. EE reporting a puncture injury to her right foot after stepping on a rusted tack</t>
  </si>
  <si>
    <t>GHO001X4</t>
  </si>
  <si>
    <t>EE states he dropped his pen and reached down very quickly to pick it up, when he stood he felt a sharp pain in right lower back. EE states he dropped his pen and reached down very quickly to pick it up, when h</t>
  </si>
  <si>
    <t>GNO0028B</t>
  </si>
  <si>
    <t>EE states was working in central supply when slipped on floor and  injured right shoulder on 02/04/2015\. Rt shoulder contusion</t>
  </si>
  <si>
    <t>GGO001ZJ</t>
  </si>
  <si>
    <t>EE states 2/4 was stopped at a stop light, a car ran up and hit EE;s car in the back. Pain mid back, neck, head/ dizzy 3 episodes EE states 2/4 was stopped at a stop light, a car ran up and hit EE;s car in the</t>
  </si>
  <si>
    <t>GRO002JU</t>
  </si>
  <si>
    <t>EE states on 2/4/15 at 1330 he was at the salad bar/steamer, he now has burn to the left forearm pain 3/10 throbbing\. first and second degree burn left arm</t>
  </si>
  <si>
    <t>F0O004PA</t>
  </si>
  <si>
    <t>EE states on 2/5/2015 patient's blood got into left eye after pricking finger. EE went to ER and was tested as well as the patient. Body Fluid exposure to lt eye.</t>
  </si>
  <si>
    <t>FBO007CZ</t>
  </si>
  <si>
    <t>EE states she was taking vital signs when the patient with a trach started to cough; secretions splattered in EEs face, got Body Fluid exposure to face/eye</t>
  </si>
  <si>
    <t>DP005729</t>
  </si>
  <si>
    <t>per super, it is snowing here and EE had just provided patient care and was walking to car and fell and after providing care to next Low back strain</t>
  </si>
  <si>
    <t>FBO007D4</t>
  </si>
  <si>
    <t>EE states she was checking a patients BSL after the lancet prick she was squeezing the blood out when it squirted onto her face and in EE states she was checking a patients BSL after the lancet prick she was squeezi</t>
  </si>
  <si>
    <t>GRO002JW</t>
  </si>
  <si>
    <t>EE states on 2/5/15 at 1130 she was at patient home/ bitten by a cat, EE now has 6 punctures to the left hand, pain 4/10 sharp\. EE states on 2/5/15 at 1130 she was at patient home/ bitten by a cat, EE now has</t>
  </si>
  <si>
    <t>GNO0028F</t>
  </si>
  <si>
    <t>EE states was pulling cart when backed into guard on wall, causing EE to strike nose on cart. EE has nose and back pain\. EE states was pulling cart when backed into guard on wall, causing EE to strike</t>
  </si>
  <si>
    <t>G8O0012I</t>
  </si>
  <si>
    <t>EE stepped out of client home, and slipped on the astroturf, twisting her left ankle and falling against the home. LEFT ANKLE SPRAIN/STRAIN</t>
  </si>
  <si>
    <t>G0O001IU</t>
  </si>
  <si>
    <t>EE states she was in the pts room and after she gave the insuling shot she was activating the safety device and punctured finger. puncture wourd to finger/needfle stick</t>
  </si>
  <si>
    <t>GDO002C8</t>
  </si>
  <si>
    <t>EE states she was walking outside, she slipped on ice.  She injured the entire middle and lower back. Low back strain</t>
  </si>
  <si>
    <t>F7O002Y1</t>
  </si>
  <si>
    <t>EE states she was on her way to work when a truck attempting to switch lanes side swiped the left rear end of her vehicle\. CERVICAL AND LUMBAR SPRAINS</t>
  </si>
  <si>
    <t>E8O0046O</t>
  </si>
  <si>
    <t>EE stated 1/5 was helping NP roll bariatric pt in bed. She was pushing his back side and felt a pop in mid back. Pain 2/10 today. Lower back strain</t>
  </si>
  <si>
    <t>GMO001M7</t>
  </si>
  <si>
    <t>EE states 1 inch puncture to right thumb from equipment,bleeding stopped,referred for tetanus only, over 5years. EE states 1 inch puncture to right thumb from equipment,bleeding stopped,referre</t>
  </si>
  <si>
    <t>G5O001AE</t>
  </si>
  <si>
    <t>EE states she was leaving client home and slipped on ice on steps she fell hitting head, twisting left ankle and land on right hip. Head, left ankle and rt hip contusion</t>
  </si>
  <si>
    <t>HQO0000J</t>
  </si>
  <si>
    <t>EE states on 2/6/15 a patient was rough and struck her in the stomach, cramping  pain 8/10. ABDOMINAL CONTUSION</t>
  </si>
  <si>
    <t>GDO002CN</t>
  </si>
  <si>
    <t>EE states she was bathing a patient who pulled her arm when she injured her left shoulder. EE states she was bathing a patient who pulled her arm when she injured her left</t>
  </si>
  <si>
    <t>HGO000P6</t>
  </si>
  <si>
    <t>EE states her eyes started burning yesterday, and left eye started to swell and turn red. Unsure of reason. FB in eye</t>
  </si>
  <si>
    <t>FBO007DN</t>
  </si>
  <si>
    <t>EE states she was sitting on the floor to look at a patients foot as the patient had a splint on.  When EE stood up she had back strain</t>
  </si>
  <si>
    <t>GGO0020D</t>
  </si>
  <si>
    <t>EE states 2/6 the impact of another car coming toward her, she braced herself due to she saw it coming and rolled her left ankle left ankle strain</t>
  </si>
  <si>
    <t>GBO001T5</t>
  </si>
  <si>
    <t>EE states on 2/6/15, she began to feel nauseaous, and has had severe diarrhea since, so EE provided a stool sample at a clinic. EE states on 2/6/15, she began to feel nauseaous, and has had severe diarrhea si</t>
  </si>
  <si>
    <t>HPO00015</t>
  </si>
  <si>
    <t>EE states 02/06/15 was dumping out coffee filter, metal peice on coffee filter sliced Left index finger, 1 cut. EE states 02/06/15 was dumping out coffee filter, metal peice on coffee filter s</t>
  </si>
  <si>
    <t>CM00565J</t>
  </si>
  <si>
    <t>EE states that on 02/06/2015 she was assisting a care giver to lift a patient at their home.The patient resisted and she strained EE states that on 02/06/2015 she was assisting a care giver to lift a patient at</t>
  </si>
  <si>
    <t>HQO00025</t>
  </si>
  <si>
    <t>EE states on 2/6/15, she started having lower back pain 10/10, after lifting a resident. EE states on 2/6/15, she started having lower back pain 10/10, after lifting a r</t>
  </si>
  <si>
    <t>GPO001TO</t>
  </si>
  <si>
    <t>EE stated in employee parking lot stepped into pot hole, did not fall, twisted right ankle, now very and pain 9.5/10. Right ankle strain</t>
  </si>
  <si>
    <t>GRO003FA</t>
  </si>
  <si>
    <t>FNOL: Supervisor is calling in the report. EE was exposed to TB. She was taking care of him in February and found out a month later FNOL: Supervisor is calling in the report. EE was exposed to TB. She was taking.</t>
  </si>
  <si>
    <t>G1O001EW</t>
  </si>
  <si>
    <t>EE states while she was withdrawing a needle from patient's arm, got stuck by the used needle on left index finger. needle stick to left indexfinger</t>
  </si>
  <si>
    <t>GRO002K3</t>
  </si>
  <si>
    <t>EE states on 2/7/15 at 1700 he was outside of unit 4/ pulling, he now has right shoulder pain 3/10 ache/ constant/ localized\. Right Shoulder Strain 840.9</t>
  </si>
  <si>
    <t>GKO0022V</t>
  </si>
  <si>
    <t>EE states in 2/15 she does not know the exact date or time, she was walking down a hill outside of clients condo, fell on right foot RIGHT FOOT</t>
  </si>
  <si>
    <t>D7000BNO</t>
  </si>
  <si>
    <t>EE states she injured her left arm/low back and entire left side while helping a patient with her ADL's. Low back strain</t>
  </si>
  <si>
    <t>FXO003DY</t>
  </si>
  <si>
    <t>EE states on 02/08/2015, she was pulling patient up in bed.Bed unlocked and moved..Strain to left lower back.Pain 6. EE states on 02/08/2015, she was pulling patient up in bed.Bed unlocked and move</t>
  </si>
  <si>
    <t>EQ000D2I</t>
  </si>
  <si>
    <t>EE states she stuck her finger with a needle as she picked trashed from the floor.  Shallow puncture wound. Needlestick - finger</t>
  </si>
  <si>
    <t>GGO001ZT</t>
  </si>
  <si>
    <t>EE states was coming in the door stepped off the rug and slipped on wet floor, landed on right leg, unable to bear weight EE states was coming in the door stepped off the rug and slipped on wet floor, l</t>
  </si>
  <si>
    <t>GGO001ZY</t>
  </si>
  <si>
    <t>EE states gave someone a shower on a shower bed, water was running off of it, she slipped on wet floor, landed on left hip/side pain Left hip/side contusion</t>
  </si>
  <si>
    <t>FBO007E0</t>
  </si>
  <si>
    <t>EE states this morning she was at life care assisting a client from wheel chair to shower chair, the client had not stength to help. Shoulder strain</t>
  </si>
  <si>
    <t>GMO001MF</t>
  </si>
  <si>
    <t>Supervisor called to report EE slip/fall on snow,injured wrist,swelling, went to ER to be seen. Rt  wrist fracture</t>
  </si>
  <si>
    <t>GPO001ON</t>
  </si>
  <si>
    <t>EE stated moving patient, patient did not help, sliding in chair, now lower back pain 7-8/10, unable to turn when driving to client. EE stated moving patient, patient did not help, sliding in chair, now lower back</t>
  </si>
  <si>
    <t>F0O004NO</t>
  </si>
  <si>
    <t>EE states she was bit on left lower leg by a dog. 2 punctures with moderate swelling and bruising. EE states she was bit on left lower leg by a dog. 2 punctures with moderate swel</t>
  </si>
  <si>
    <t>GHO001XX</t>
  </si>
  <si>
    <t>EE states she was drawing peripheral blood cultures with vacutainer, bottle fell and needlestick to R hand. R hand NEEDLESTICK</t>
  </si>
  <si>
    <t>G8O0013M</t>
  </si>
  <si>
    <t>EE pinned against the wall by an client weighing over 400LBs when a hoyer lift tilted and sent him flying. EE pinned against the wall by an client weighing over 400LBs when a hoyer lift t</t>
  </si>
  <si>
    <t>GQO000UU</t>
  </si>
  <si>
    <t>SV states EE slipped and fell on ice on outdoor stairs to patient home. EE was treated at ER for a broken left ankle\. Fractured left ankle</t>
  </si>
  <si>
    <t>CM005645</t>
  </si>
  <si>
    <t>EE states that she was taking a pan to the back of the kitchen when she slipped in water and injured right knee. Right knee contusion</t>
  </si>
  <si>
    <t>E8O0047G</t>
  </si>
  <si>
    <t>EE stated transferring pt from bed to wheelchair, left knee locked, as extended heard a pop. A little swollen, able to bend. Pain 4. EE stated transferring pt from bed to wheelchair, left knee locked, as extended</t>
  </si>
  <si>
    <t>HEO0015H</t>
  </si>
  <si>
    <t>EE states she was transferring a patient to a shower chair, she felt a pull in her right knee, slight swelling noted, stiffness at . EE states she was transferring a patient to a shower chair, she felt a pull in h</t>
  </si>
  <si>
    <t>HPO00014</t>
  </si>
  <si>
    <t>EE states was walking into patient house while raining, EE slipped on Porch/driveway landing on Right Knee. Right knee</t>
  </si>
  <si>
    <t>DH0047YJ</t>
  </si>
  <si>
    <t>EE states she hurt her mid-lower back as she was reaching over to pull &amp; roll a patient over. Pain is rated 4/10. EE states she hurt her mid-lower back as she was reaching over to pull &amp; roll a</t>
  </si>
  <si>
    <t>FDO004BU</t>
  </si>
  <si>
    <t>While turning her pt during a bed bath she hyperextended her left ring finger. She was seen by her PMD, While turning her pt during a bed bath she hyperextended her left ring finger. S</t>
  </si>
  <si>
    <t>HBO000RM</t>
  </si>
  <si>
    <t>EE stated she was stopped at a red light, and the toyota in front of her reversed and plowed over EE's car. CERVICAL AND THORACIC STRAIN</t>
  </si>
  <si>
    <t>EXO005BW</t>
  </si>
  <si>
    <t>States at 1230 hrs. EE was getting out of her Jeep and hung her boot causing her to fall on her left knee and left hand.\ Left hand abrasion 914.0, left knee abrasion 916.0</t>
  </si>
  <si>
    <t>GMO001MS</t>
  </si>
  <si>
    <t>EE states felt pain in right shoulder/upper back, pain6/10,has full range of motion,having upper back spasms,wants to be seen. EE states felt pain in right shoulder/upper back, pain6/10,has full range of mot</t>
  </si>
  <si>
    <t>G7O000Z4</t>
  </si>
  <si>
    <t>EE states he was walking into a patients house and a small dog bit the back portion of his left heel. EE states he was walking into a patients house and a small dog bit the back port</t>
  </si>
  <si>
    <t>GMO001MV</t>
  </si>
  <si>
    <t>EE states needle stick to left thumb, bleeding stopped, true exposure,spoke with MD at clinic, will be able to see EE. Needlestick to L thumb</t>
  </si>
  <si>
    <t>EXO005C5</t>
  </si>
  <si>
    <t>States at 2045 hrs. she was in room 302b and hurt her right shoulder while rolling a patient. Strain - right shoulder &amp; Neck</t>
  </si>
  <si>
    <t>HDO000X3</t>
  </si>
  <si>
    <t>EE stuck her left middle finger with a needle after administering medication to patient. left middle finger puncture wound</t>
  </si>
  <si>
    <t>FBO007EU</t>
  </si>
  <si>
    <t>FNOL per sup:  yesterday EE inhaled fumes from the vent and EE began to wheeze and was short of breath\  EE was escorted out of the ASTHMA ATTACK</t>
  </si>
  <si>
    <t>EQ000D2P</t>
  </si>
  <si>
    <t>EE states she developed severe low back pain while walking, left her immobile for several minutes. Continues to spasm every few min. Back injury</t>
  </si>
  <si>
    <t>GAO003FD</t>
  </si>
  <si>
    <t>EE states her right wrist has been hurting since 2/10 and she is not sure if the cause is work related or not. Strain to rt wrist</t>
  </si>
  <si>
    <t>HGO000Q0</t>
  </si>
  <si>
    <t>HR office mgr called to state EE slipped on wet ramp while going to clients home. EE twisted left knee, had burning sensation. Accept OR Left knee strain.</t>
  </si>
  <si>
    <t>F3O0049Q</t>
  </si>
  <si>
    <t>EE attempting to transfer patient and patient not standing fully erect and EE strained right neck area and under armpit. cervical strain</t>
  </si>
  <si>
    <t>G5O001CC</t>
  </si>
  <si>
    <t>EE states on 2/10/15 she was assisting  with PT/OT therapy, patient  resisting getting up of floor they lifted 170lbs Pt off floor. Lumbar strain</t>
  </si>
  <si>
    <t>EE001621</t>
  </si>
  <si>
    <t>Employee states she was assisting in turning a patient when she was splashed in the face with urine\. Employee states she was assisting in turning a patient when she was splashed in</t>
  </si>
  <si>
    <t>EE001620</t>
  </si>
  <si>
    <t>Employee was assisting in turning a patient and was splashed in the face with urine\. Employee was assisting in turning a patient and was splashed in the face with ur</t>
  </si>
  <si>
    <t>HKO000AA</t>
  </si>
  <si>
    <t>Tina/ HR States: ee fell caught Rt 2nd finger in something, laceration 1.5 inch, ee is being sent to Nova UC. Tina/ HR States: ee fell caught Rt 2nd finger in something, laceration 1.5 inch,</t>
  </si>
  <si>
    <t>GPO001P2</t>
  </si>
  <si>
    <t>EE stated lifting patient with aide, patient slumped causing EE to twist, now lower back pain 9-10/10 numbness to right thigh. Low back strain / numbness rt thigh</t>
  </si>
  <si>
    <t>HQO00014</t>
  </si>
  <si>
    <t>EE states 2/11/15, tripped and rolled both ankles, left ankle pain 8/10, moderate swelling, limp due to pain, not relieved with SC. LEFT ANKLE - LIGAMENT TEAR</t>
  </si>
  <si>
    <t>HGO000PK</t>
  </si>
  <si>
    <t>EE was in a motor vehicle accident, sitting in traffic when she was rear ended. EE was taken to Baptist East Hopsital. EE was in a motor vehicle accident, sitting in traffic when she was rear ended.</t>
  </si>
  <si>
    <t>GPO001PC</t>
  </si>
  <si>
    <t>FNOL Supervisor stated EE at client home, cutting gauze, minor cut to left ring finger, Tetanus Booster needed. FNOL Supervisor stated EE at client home, cutting gauze, minor cut to left ring</t>
  </si>
  <si>
    <t>GAO003FC</t>
  </si>
  <si>
    <t>EE states on 2/11 she stepped on a pallet to reach a box and her right foot was sprained/strained in the process. Right foot sprain</t>
  </si>
  <si>
    <t>GNO00290</t>
  </si>
  <si>
    <t>EE states was walking in parking lot when slipped and fell on ice on 02/12. Currently having left leg/foot pain 8/10\. left leg/foot contusion</t>
  </si>
  <si>
    <t>GRO002PP</t>
  </si>
  <si>
    <t>FNOL: EE states on 2/11/15 at 2030 he was in the patients room and was scratched on the left forearm. EE was taking\. Left forearm laceration</t>
  </si>
  <si>
    <t>EQ000D31</t>
  </si>
  <si>
    <t>EE was splashed in right eye with patient blood when she stuck finger to check blood sugar.\. EE was splashed in right eye with patient blood when she stuck finger to check b</t>
  </si>
  <si>
    <t>D1003CRJ</t>
  </si>
  <si>
    <t>Patent bedside turned to walk towards trash can foot got cought up in cord on floor bebside patentsc bed fell to the floor on rt knee grabbed sink with it arm to help break the fall. right knee &amp; right arm sprains/strain.</t>
  </si>
  <si>
    <t>F7O002YH</t>
  </si>
  <si>
    <t>EE states I was transferring a rigid patient &amp; when I pivoted I jured my left knee.  Moderate pain when walking\. Left knee strain</t>
  </si>
  <si>
    <t>GRO002LM</t>
  </si>
  <si>
    <t>EE states on 2/12/15 at 0945 she was in a patients room/ scratch to the left arm and the neck to the front middle. She has left\. LT ARM/NECK SCRATCHES</t>
  </si>
  <si>
    <t>F0O004OM</t>
  </si>
  <si>
    <t>EE states hit her top left head on a cement floor above her. Pain 6/10, left eye is blurry, dizziness standing, and mild nausea. EE states hit her top left head on a cement floor above her. Pain 6/10, left eye</t>
  </si>
  <si>
    <t>GKO001RW</t>
  </si>
  <si>
    <t>EE states at 1000 am at client home, stepping off stairs, lost balance when she turned, fell onto her left ankle left wrist rt knee LEFT ANKLE; LEFT WRIST; RIGHT KNEE</t>
  </si>
  <si>
    <t>HCO000UW</t>
  </si>
  <si>
    <t>EE states lifting a patient on a sheet with a nurse and hear a pop in her right knee, slightly stiff, able to bear weight, pain 4/10 EE states lifting a patient on a sheet with a nurse and hear a pop in her right</t>
  </si>
  <si>
    <t>GNO0029P</t>
  </si>
  <si>
    <t>EE states on 02/12 was applying bandaid to patients venipuncture site when stuck self in left thumb with used needle. EE states on 02/12 was applying bandaid to patients venipuncture site when stuck</t>
  </si>
  <si>
    <t>F3O004BY</t>
  </si>
  <si>
    <t>EE was walking into a patient's room and turned around fast and right hand hit the door frame. EE unable to bend right pinky. Contusion Rt 5th Digit Finger</t>
  </si>
  <si>
    <t>GMO001RQ</t>
  </si>
  <si>
    <t>Staff coordinator called to report EE injury on 2/12,was getting product out of freezer,injured back,went to UC. Thoracic</t>
  </si>
  <si>
    <t>GAO003YH</t>
  </si>
  <si>
    <t>EE states on 2/12 going down stairs at patients home and slipped on the mopped floor, hurting her left leg. EE states on 2/12 going down stairs at patients home and slipped on the mopped f</t>
  </si>
  <si>
    <t>E3O004XB</t>
  </si>
  <si>
    <t>EE involved in motor vehicle accident. in ER. EE involved in motor vehicle accident. in ER.</t>
  </si>
  <si>
    <t>GAO003FA</t>
  </si>
  <si>
    <t>EE states she was giving a patient a shower and in reaching for a towel, they stomped on her left hand. EE states she was giving a patient a shower and in reaching for a towel, they st</t>
  </si>
  <si>
    <t>G1O001GD</t>
  </si>
  <si>
    <t>EE states while she was giving heparin injection to a patient, patient had a muscle spasm, ee got stuck by used needle in left finge Needlestick left finger</t>
  </si>
  <si>
    <t>HBO000S6</t>
  </si>
  <si>
    <t>EE stated the patient was going to fall down off the bedside commode, and she put her back on the toilet and felt pain to her back. Lower back strain</t>
  </si>
  <si>
    <t>G8O0014G</t>
  </si>
  <si>
    <t>EE was drawing blood, and the client moved causing the needle to jerk, and stuck EE in right index finger. RIGHT INDEX FINGER PUNCTURE WOUND</t>
  </si>
  <si>
    <t>E2O004KT</t>
  </si>
  <si>
    <t>EE states on 2/13/15, she was driving, was hit on drivers side by another car. EE has neck, back and right flank pain. EE states on 2/13/15, she was driving, was hit on drivers side by another car. E</t>
  </si>
  <si>
    <t>HEO00164</t>
  </si>
  <si>
    <t>EE states she slipped on a wet spot in the dining room and fell, left knee, swelling moderate,bruise 6cm x2cm wide, full range of m. Left knee contusion</t>
  </si>
  <si>
    <t>HDO000XK</t>
  </si>
  <si>
    <t>EE was assisting a heavy patient from the toilet when he began to have left shouler to mid-back pain. EE was assisting a heavy patient from the toilet when he began to have left shou</t>
  </si>
  <si>
    <t>EE00162D</t>
  </si>
  <si>
    <t>Employee states she was disconnecting the butterfly from the patient, attempting to engage the safety device when she was stuck\. needle stick injury</t>
  </si>
  <si>
    <t>FDO0049A</t>
  </si>
  <si>
    <t>EE helped assist with others a resident who was falling &amp; weak. The resident was pulling and it strained her lower left mid/lower. LUMBAR AND LEFT KNEE SPRAINS</t>
  </si>
  <si>
    <t>FDO0049O</t>
  </si>
  <si>
    <t>Yesterday EE states during a code a butterfly was on the side and it hadn't been covered by the super &amp; EE was bumped Left index finger needle stick</t>
  </si>
  <si>
    <t>FDO0049Q</t>
  </si>
  <si>
    <t>EE states she was transferring from chair to bed w/a co-worker &amp; she felt a strain in her lower back that became worse. Low back strain</t>
  </si>
  <si>
    <t>E4O004V0</t>
  </si>
  <si>
    <t>EE states that she slipped on a wet floor and landed on her left knee and caught herself with right hand .\. Pain 5/10.  slight swe. EE states that she slipped on a wet floor and landed on her left knee and caught</t>
  </si>
  <si>
    <t>EB001DSB</t>
  </si>
  <si>
    <t>EE states while picking up biohazard bag she pulled muscle to the mid and lower back. She went to urgent care the next day. \. Lumbar strain</t>
  </si>
  <si>
    <t>FXO003H2</t>
  </si>
  <si>
    <t>EE states on 02/14/2015, she was helping lift patient with hoyer lift.Lift fell,pt landed on bed.EE strained right lower back,pain10 LUMBAR SPRAIN/STRAIN</t>
  </si>
  <si>
    <t>D1003CS2</t>
  </si>
  <si>
    <t>EE states she was giving heparin in patient's abdomen. While taking out needle, EE pricked left pointer finger. Bleeding. Numb. Needlestick - left pointer finger</t>
  </si>
  <si>
    <t>G5O001C0</t>
  </si>
  <si>
    <t>EE states that she was attempting to assist Pt from falling to bed. She felt jerk and 8/10 pain to right arm radiates to shoulder. EE states that she was attempting to assist Pt from falling to bed. She felt jer</t>
  </si>
  <si>
    <t>FDO0049N</t>
  </si>
  <si>
    <t>EE states she was turning and helping a pt and while cleaning with a nurse, she began to have left lower back pain. EE states she was turning and helping a pt and while cleaning with a nurse, she</t>
  </si>
  <si>
    <t>FAO00517</t>
  </si>
  <si>
    <t>Emloyee Nurse states EE went into a room, found blood on floor,searched for source,unwrapped drsg. Emloyee Nurse states EE went into a room, found blood on floor,searched for sour</t>
  </si>
  <si>
    <t>GKO001S9</t>
  </si>
  <si>
    <t>EE states on 2/15/15 in subacute patient room, she bent over to open a drawer and felt pain in her lower back. LIENS: OACR 01/17/17</t>
  </si>
  <si>
    <t>DP00575E</t>
  </si>
  <si>
    <t>EE stated I was with a dependent patient,performing bed mobility, helping him roll side to side Left shoulder Sprain 840.9</t>
  </si>
  <si>
    <t>D1003CT8</t>
  </si>
  <si>
    <t>EE states she had a total transfer from bed, to wheelchair, to toilet, to recliner, back and forth at least 24x.Pain to back of neck EE states she had a total transfer from bed, to wheelchair, to toilet, to reclin</t>
  </si>
  <si>
    <t>HFO000L7</t>
  </si>
  <si>
    <t>EE states she was about to sit in a chair in ICU and the chair rolled out from under her and she fell on her back. EE states she was about to sit in a chair in ICU and the chair rolled out from u</t>
  </si>
  <si>
    <t>HAO000I1</t>
  </si>
  <si>
    <t>Scabies diagnosed in February, calling to report clinic visit. SCABIES EXPOSURE</t>
  </si>
  <si>
    <t>E4O005DR</t>
  </si>
  <si>
    <t>EE states that she was walking a patient using the gait belt, he went down.  She was holding the gait belt and felt a hard pull fro Right shoulder strain</t>
  </si>
  <si>
    <t>FBO007GE</t>
  </si>
  <si>
    <t>EE states she was giving a patient a heparin injection when  she pulled out the needle she stuck her left thumb; stick drew blood\ needle stick</t>
  </si>
  <si>
    <t>GBO001TN</t>
  </si>
  <si>
    <t>Manager states EE was working in the soiled utility room, when he fell off a 6 foot ladder, onto his back. Right fx ribs, basal skull fx w/curling to parietal, 3 fx to thoracic vertebra,</t>
  </si>
  <si>
    <t>G7O00104</t>
  </si>
  <si>
    <t>EE states that she was cleaning a patient and he scratched her right forearm EE states that she was cleaning a patient and he scratched her right forearm.</t>
  </si>
  <si>
    <t>GGO0021A</t>
  </si>
  <si>
    <t>EE states changing a residents briefs, she pulled out a pad,splashing BM/urine into both EE's eyes. No symptoms. Bodily Fluid exposure</t>
  </si>
  <si>
    <t>EB001DRY</t>
  </si>
  <si>
    <t>EE states he injured Lt side of the ribs when he turned the knob on the heater. \. LT chest wall strain 848.49</t>
  </si>
  <si>
    <t>F3O004BC</t>
  </si>
  <si>
    <t>EE was at  a client's home and was bit on the left cheek of the buttocks by the client's dog. There is some redness and bruising. e906.8 - dog bite buttocks</t>
  </si>
  <si>
    <t>GMO001RP</t>
  </si>
  <si>
    <t>Staffing Coordinator called to report EE injury on 2/16, Employee was leaving work for the day, walking towards her car. sprain/strain left ankle</t>
  </si>
  <si>
    <t>EXO005EH</t>
  </si>
  <si>
    <t>States at 0800 hrs. she was at the nursing home and turning a patient and hurt her lower back.\ States at 0800 hrs. she was at the nursing home and turning a patient and hurt h</t>
  </si>
  <si>
    <t>HKO000B3</t>
  </si>
  <si>
    <t>Supervisor states: EE tripped and fell in hallway while walking, having severe Rt shoulder and Lt knee pain, going to nearest ER\. Supervisor states: EE tripped and fell in hallway while walking, having severe R</t>
  </si>
  <si>
    <t>F7O002Z0</t>
  </si>
  <si>
    <t>EE states patient bit off sponge from oral swab &amp; when she tried to remove the sponge from her mouth, the patient bit down Human bite to rt index finger</t>
  </si>
  <si>
    <t>FAO00512</t>
  </si>
  <si>
    <t>EE states while transporting a patient from sitting from lying, felt pain right lower back area, now pain \. sprain/strain lumbar (847.2)</t>
  </si>
  <si>
    <t>GKO001SH</t>
  </si>
  <si>
    <t>EE states at 1130am in patient room, she was changing a patients bed when patient coughed and saliva went into her left eye. BBP exposure</t>
  </si>
  <si>
    <t>HCO000VH</t>
  </si>
  <si>
    <t>EE states slipped in water and fell, twisting right ankle, cannot bear full weight, painful when walking, pain Right Ankle</t>
  </si>
  <si>
    <t>E2O004KD</t>
  </si>
  <si>
    <t>EE was attempting to start a catheter, pulled needle out. Reaching for gauze, free hand grazed needle, punctured base left thumb. EE was attempting to start a catheter, pulled needle out. Reaching for gauze,</t>
  </si>
  <si>
    <t>HDO000XR</t>
  </si>
  <si>
    <t>EE was visiting patients in a nursing home when she hit her right wrist on a hand rail in the hallway. Right wrist contusion</t>
  </si>
  <si>
    <t>D0003ENV</t>
  </si>
  <si>
    <t>EE states was assisting resident to chair and resident bit her on the upper right arm. States bit shallow and no longer bleeding Human bite to upper rt arm</t>
  </si>
  <si>
    <t>GEO001YT</t>
  </si>
  <si>
    <t>EE states on 2/17/15 while walking rapidly downstairs, abruptly stopped, felt pain to top of left foot, today intermittent numbness. Left foot fracture</t>
  </si>
  <si>
    <t>GFO00209</t>
  </si>
  <si>
    <t>Supervisor reporting an EE FNOL injury due to a slip and fall on ice. Lower back strain</t>
  </si>
  <si>
    <t>GBO001U6</t>
  </si>
  <si>
    <t>EE states on 2/17/15, she assisted the care giver with lifting a patient up in bed with a draw sheet 3 times, and has had neck pain. EE states on 2/17/15, she assisted the care giver with lifting a patient up in b</t>
  </si>
  <si>
    <t>GEO001ZJ</t>
  </si>
  <si>
    <t>Supervisor states 2/17/15 EE assisted patient with sit to stand transfer, patient pulled at her neck, right arm and low back. Strain - neck, right arm, and low back</t>
  </si>
  <si>
    <t>HPO00028</t>
  </si>
  <si>
    <t>EE states 02/17/15 0730 was shoveling sidewalks and parking lot when pain in Left side of Neck and Left Shoulder started, pain 9/10. Left cervical/shoulder</t>
  </si>
  <si>
    <t>GRO002N3</t>
  </si>
  <si>
    <t>FNOL: Supervisor states on 2/18/15 at 1115 she slipped and fell causing an injury. EE was a patients home\. FNOL: Supervisor states on 2/18/15 at 1115 she slipped and fell causing an injur</t>
  </si>
  <si>
    <t>G5O001CE</t>
  </si>
  <si>
    <t>EE states after giving insulin injection to PT she was closing safety latch needle stuck to left index finger and drew blood. Needle stick to lt index finger</t>
  </si>
  <si>
    <t>GAO003FH</t>
  </si>
  <si>
    <t>EE states she was repositioning a patient in the bed, in grabbing the pad under her right wrist popped. rt wrist strain</t>
  </si>
  <si>
    <t>G5O001CF</t>
  </si>
  <si>
    <t>EE states she was attempting to sit PT up onside of bed and felt pain to right groin. It has worsened and unable to walk. lower right abdomen</t>
  </si>
  <si>
    <t>FAO0051C</t>
  </si>
  <si>
    <t>EE states while down the stairs taking medical supplies from her office to her car,missed step, fell left ankle</t>
  </si>
  <si>
    <t>GAO003FL</t>
  </si>
  <si>
    <t>EE states on 2/18 in the parking lot going home, she slipped on ice and fell on her right side while she was at her car. Right elbow, wrist, shoulder and hand.</t>
  </si>
  <si>
    <t>GHO001ZH</t>
  </si>
  <si>
    <t>EE states emptying trash in room 306, and was cut from glass on right index finger ~1, it is very deep and can see meat. right index finger laceration</t>
  </si>
  <si>
    <t>E4O004V9</t>
  </si>
  <si>
    <t>EE states that she was in the parking garage and in tripped over a raised area and injured her left little finger when she fell.\. LEFT LITTLE FINGER FRACTURE</t>
  </si>
  <si>
    <t>GHO001ZK</t>
  </si>
  <si>
    <t>EE states doing a bed to w/c transfer, pt's left knee buckled, as lowering pt he took hand off walker to bed, pulled low back. Back strain</t>
  </si>
  <si>
    <t>GFO00207</t>
  </si>
  <si>
    <t>EE reporting an injury to her knees after she fell on ice in the parking lot. VA00001041639 EE reporting an injury to her knees after she fell on ice in the parking lot.</t>
  </si>
  <si>
    <t>HQO0002G</t>
  </si>
  <si>
    <t>EE states on 2/18/15, she slipped on ice and struck her right shoulder, pain 8/10 with movement. rt shoulder</t>
  </si>
  <si>
    <t>GGO00224</t>
  </si>
  <si>
    <t>EE states 2/18 was walking to take trash out, and slipped on black ice, landed on back, neck is stiff. EE states 2/18 was walking to take trash out, and slipped on black ice, landed o</t>
  </si>
  <si>
    <t>GRO002OZ</t>
  </si>
  <si>
    <t>EE states on 2/18/15 at 1030 she was at a patients apartment/ fell, she now has left wrist 5/10 comes and goes with movement\. EE states on 2/18/15 at 1030 she was at a patients apartment/ fell, she now has</t>
  </si>
  <si>
    <t>GRO002N9</t>
  </si>
  <si>
    <t>WV</t>
  </si>
  <si>
    <t>EE states on 2/18/15 at 1145 she was leaving a patients home/ fall, she now has left wrist pain 2/10 sharp, ace/ come\. EE states on 2/18/15 at 1145 she was leaving a patients home/ fall, she now has</t>
  </si>
  <si>
    <t>GBO001UR</t>
  </si>
  <si>
    <t>EE states on 2/18/15, as he lifted a bio hazard bin, his lower back popped, and he lost sensation to his leg, which continues. 847.2 - low back strain</t>
  </si>
  <si>
    <t>GQO000WS</t>
  </si>
  <si>
    <t>EE states she slipped on some ice in front of patient home falling on her right side. Pain 6/10 to right back and hip\. EE states she slipped on some ice in front of patient home falling on her right</t>
  </si>
  <si>
    <t>HEO0018F</t>
  </si>
  <si>
    <t>EE states she injured her right index and middle finger when adjusting a tag, pain 5/10, more pain with movement, slight swelling n. Right index and middle fingers strain</t>
  </si>
  <si>
    <t>G8O0017C</t>
  </si>
  <si>
    <t>EE was  caring for a patient with a rash, and now has a rash on her body, mostly her right arm. Rash on rt arm</t>
  </si>
  <si>
    <t>HKO000BS</t>
  </si>
  <si>
    <t>EE states:2 injuries in 2 days, helped falling resident, injured Rt arm/shoulder, motorized wc pushed table to ee against wall thoracic strain, trapezius strain</t>
  </si>
  <si>
    <t>DP0058UL</t>
  </si>
  <si>
    <t>CT: Per Mrs Mudd, EE is claiming cumulative trauma to the back. CT back.</t>
  </si>
  <si>
    <t>FBO007HE</t>
  </si>
  <si>
    <t>EE states she was driving on Effingham  when she yielded for another vehicle who was exiting, when EE was rear ended  by another Thoracic sprain</t>
  </si>
  <si>
    <t>GRO002NP</t>
  </si>
  <si>
    <t>FNOL: Supervisor states on 2/19/15 at 1200 EE was going into a patients home and slipped on ice/ fell. She struck her back\. FNOL: Supervisor states on 2/19/15 at 1200 EE was going into a patients home and</t>
  </si>
  <si>
    <t>FBO007HL</t>
  </si>
  <si>
    <t>EE states she was stepping out of her office when she tripped over the transition floor strip. EE fell on her right shoulder EE states she was stepping out of her office when she tripped over the transitio</t>
  </si>
  <si>
    <t>E3O004Y0</t>
  </si>
  <si>
    <t>EE had a needlestick to left hand while attempting to give Heparin injection to EE. Denies pain\. EE had a needlestick to left hand while attempting to give Heparin injection to</t>
  </si>
  <si>
    <t>DP00574X</t>
  </si>
  <si>
    <t>EE stated was in a patients room and went to take the linen cart to the bathroom and the door fell on me. Contusion - left shoulder</t>
  </si>
  <si>
    <t>GQO000W4</t>
  </si>
  <si>
    <t>EE states he was parked in front of patient home and another car backed out of a driveway and hit his car. Pain to neck and back\. neck and lumbar pain</t>
  </si>
  <si>
    <t>GQO000W6</t>
  </si>
  <si>
    <t>EE states she was struck by a falling IV pole with impaled her right upper lateral thigh. Pencil eraser-sized punchture wound\. Puncture to Rt upper leg</t>
  </si>
  <si>
    <t>GKO001TS</t>
  </si>
  <si>
    <t>EE states on 2/19/15 in resident room, she stepped on a mat that moved because it had milk under it  and she fell on the left hip. EE states on 2/19/15 in resident room, she stepped on a mat that moved because i</t>
  </si>
  <si>
    <t>HRO0001Q</t>
  </si>
  <si>
    <t>EE states she was pulling a heavy chart out of chart rack and felt pop in her right 5th finger\. EE states she was pulling a heavy chart out of chart rack and felt pop in her</t>
  </si>
  <si>
    <t>D1003CSL</t>
  </si>
  <si>
    <t>EE states she was emptying a nurse's bag that had resigned. A dirty needle from nurse's patient punctured EE's left palm. needlestick (882.0)</t>
  </si>
  <si>
    <t>G5O001D1</t>
  </si>
  <si>
    <t>EE states drawing blood from PT hand, she pulled back as attaching tube pt move, the needle slipped out and stuck right middle finge EE states drawing blood from PT hand, she pulled back as attaching tube pt move,</t>
  </si>
  <si>
    <t>CL0025KY</t>
  </si>
  <si>
    <t>EE states that she was telling a patient to get inside and patient was becoming irate. The patient's dog Dog bite right leg</t>
  </si>
  <si>
    <t>G5O001D4</t>
  </si>
  <si>
    <t>EE states she slipped on ice going into client home entryway. She landed on right knee, has small scrape, no swelling or bleeding. EE states she slipped on ice going into client home entryway. She landed on righ</t>
  </si>
  <si>
    <t>HQO0002O</t>
  </si>
  <si>
    <t>EE states she was just in a car accident, her head hurts, but unsure if she hit her head. EE states she was just in a car accident, her head hurts, but unsure if she hit</t>
  </si>
  <si>
    <t>HQO0002P</t>
  </si>
  <si>
    <t>EE states on 2/20/15, while withdrawing a needle from a patient he was stuck in the right index finger just above the nail. Needlestick - R index finger</t>
  </si>
  <si>
    <t>GDO002DZ</t>
  </si>
  <si>
    <t>EE states she was wiping the floor, she walked away and slipped landing on her left knee. left knee contusion</t>
  </si>
  <si>
    <t>GGO00228</t>
  </si>
  <si>
    <t>Caller states 2/20 night EE was leaving members home, slipped on icy wc ramp, pain to right lower back, hip pain. Caller states 2/20 night EE was leaving members home, slipped on icy wc ramp, pa</t>
  </si>
  <si>
    <t>FDO004A0</t>
  </si>
  <si>
    <t>On 2/20 EE said she slipped on ice and landed on her back while trying to leave a patient's home; pain is 6/10. sfd LUMBAR</t>
  </si>
  <si>
    <t>GPO001QT</t>
  </si>
  <si>
    <t>EE stated squatting bedside, arose right knee, pain 3/10 getting worse, still limping after 3 days, swelling to toes, bruise 2 inch. Rt Knee</t>
  </si>
  <si>
    <t>HBO000T4</t>
  </si>
  <si>
    <t>EE stated she stepped out of the truck , stepped on a stick and twisted her ankle, and her foot landed on the stick. RIGHT ANKLE/FOOT FRACTURE</t>
  </si>
  <si>
    <t>GKO001TE</t>
  </si>
  <si>
    <t>EE states on 2/20/15 at client home, she was moving patient to bed and squatting and when she stood she felt pain in her lower back. EE states on 2/20/15 at client home, she was moving patient to bed and squatting</t>
  </si>
  <si>
    <t>DQ0054UQ</t>
  </si>
  <si>
    <t>EE stating x 1 week developed pain to neck and now radiating down to left hand and fingers.  Extreme pain, waking from sleep. FM: Left wrist</t>
  </si>
  <si>
    <t>GGO0022Q</t>
  </si>
  <si>
    <t>Caller states 2/20 EE was in a MVA and hospitalized at Renown Regional Medical Center since 2/20 Left Rib Fracture, Pneumothorax disorder, Right leg contusion</t>
  </si>
  <si>
    <t>FXO003G0</t>
  </si>
  <si>
    <t>EE states on 02/20/2015, he was outside knocking icicles off building and fell in ice.Lower back and right shoulder stiff,pain 3. Low back &amp; rt shoulder strain</t>
  </si>
  <si>
    <t>GAO003HG</t>
  </si>
  <si>
    <t>EE states she has been working with a patient for a while that has Norwegian scabies. Now she has a rash on her ankles. EE states she has been working with a patient for a while that has Norwegian sca</t>
  </si>
  <si>
    <t>GPO001SJ</t>
  </si>
  <si>
    <t>EE states she has been working with a patient for a while that has Norwegian scabies. Now she has a rash on her ankles. FNOL EE stated tending to patient in room 311 contracted scabies on feet, legs,</t>
  </si>
  <si>
    <t>F7O0031B</t>
  </si>
  <si>
    <t>EE states she has been working with a patient for a while that has Norwegian scabies. Now she has a rash on her ankles. EE states after assisting a patient she began to experience intchiness over the</t>
  </si>
  <si>
    <t>GFO0022J</t>
  </si>
  <si>
    <t>EE states she has been working with a patient for a while that has Norwegian scabies. Now she has a rash on her ankles. EE reporting exposure to Norwegian scabies from a patient who he had contact w</t>
  </si>
  <si>
    <t>HGO000UI</t>
  </si>
  <si>
    <t>EE states she is having pain in both shoulders from lifting and pulling patients. Unable to lift arms half way away from body. 840.9 - bilat shoulder strain</t>
  </si>
  <si>
    <t>D1003CSR</t>
  </si>
  <si>
    <t>EE states he was leaving a patient's home, down iced front stairs. On last step, he slipped, fell back onto steps. Back pain, above MID-TO-LOW BACK CONTUSION</t>
  </si>
  <si>
    <t>D1003D0G</t>
  </si>
  <si>
    <t>EE states he was lifting a box of spinach, weight of 36lbs., onto a shelf when he felt a twinge above right shoulder blade. Pain Rt shoulder strain</t>
  </si>
  <si>
    <t>G1O001HX</t>
  </si>
  <si>
    <t>EE states while pulling out insulin syringe from patient's arm, patient moved his arm and bump EE's arm, stuck by a used needle. Needle stick to left index finger</t>
  </si>
  <si>
    <t>ES0006Q3</t>
  </si>
  <si>
    <t>EE States room 228Bed1 when  putting BG lancet in sharps container and poked himself with dialysis contaminated needle sticking out Needlestick</t>
  </si>
  <si>
    <t>HEO0017K</t>
  </si>
  <si>
    <t>EE states she slipped and fell on the ice, hit her head on wall, and twisted her left ankle\. Contusion - head, strain - left ankle</t>
  </si>
  <si>
    <t>HGO000R8</t>
  </si>
  <si>
    <t>EE states she was in a MVA, and had injury to left knee and to face. EE taken to ER. Diagnosis: Facial Swelling/Abrasion. Facial swelling/abrasion</t>
  </si>
  <si>
    <t>E8O00493</t>
  </si>
  <si>
    <t>FNOL. EE stated 2/21 while getting a pt off floor she twisted her left ankle, fell on left knee and strained lower back. lt ankle/lower back sprain/strain</t>
  </si>
  <si>
    <t>GBO001UJ</t>
  </si>
  <si>
    <t>EE states on 2/21/15, she was partially in an ICU room, speaking with the nurse, in an Isolation Tuberculosis Patient room. EE states on 2/21/15, she was partially in an ICU room, speaking with the nurse,</t>
  </si>
  <si>
    <t>DQ0054UP</t>
  </si>
  <si>
    <t>EE states on 2/21/15, she was partially in an ICU room, speaking with the nurse, in an Isolation Tuberculosis Patient room. EE stating was standing outside ante room on patient that was on TB Isolation.</t>
  </si>
  <si>
    <t>G5O001E4</t>
  </si>
  <si>
    <t>EE states on 2/21/15 she was assiting with turning a patient in bed. The next day she had lower back pain. Low back strain</t>
  </si>
  <si>
    <t>GLO000PX</t>
  </si>
  <si>
    <t>EE states she noticed white dots smaller than a pencil eraser on both hands and palms starting on 2/21/2015. Rash on both hands</t>
  </si>
  <si>
    <t>HGO000XK</t>
  </si>
  <si>
    <t>EE works in a home with client that has tested positive on PPD.  EE reports no symptoms, no coughing, no fever, or illness. EE EXPOSED TO PPD</t>
  </si>
  <si>
    <t>G1O001U9</t>
  </si>
  <si>
    <t>Supervisor states ee injured her left hip or left knee outside of work and ee did not work for 6 months. lumbar sprain/strain</t>
  </si>
  <si>
    <t>EJ00071S</t>
  </si>
  <si>
    <t>EE reports on 2/21 lifting resident with gaitbelt from wheelchair to stand and next morning with wrist pain right hand. right wrist pain</t>
  </si>
  <si>
    <t>HGO000R2</t>
  </si>
  <si>
    <t>EE states she hit front of forehead on the footboard of patient bed. Bump size of quarter, little open Ice applied. EE states she hit front of forehead on the footboard of patient bed. Bump size o</t>
  </si>
  <si>
    <t>FFO003RO</t>
  </si>
  <si>
    <t>FNOL. EE stated last night was walking in parking lot slipped on black ice fell hitting back of head. EE saw stars. EE drove self to Head contusion</t>
  </si>
  <si>
    <t>HQO0002S</t>
  </si>
  <si>
    <t>EE states that on 2/22/15, she slipped and fell in the parking lot, landed on hands and knees.  Cannot lift arms above waist level. bilateral shoulder sprain/strain and bilateral knee contusion</t>
  </si>
  <si>
    <t>F3O004BL</t>
  </si>
  <si>
    <t>EE states in client's home and moving chair to vacuum and picking up items and right pinky finger brushed against a diabetic needle Needlestick - R pinky finger</t>
  </si>
  <si>
    <t>GRO002PQ</t>
  </si>
  <si>
    <t>EE states on 2/22/15 at 1900 she was at a residents home/ strain, she now has left wrist pain 3/10 throbbing / comes and goes\. Left Wrist</t>
  </si>
  <si>
    <t>HKO000CV</t>
  </si>
  <si>
    <t>EE states: travelling, sleet/rain, at restaurant slipped &amp; fell, Rt hip pain, went to Nova Clinic, calling to report\. EE states: travelling, sleet/rain, at restaurant slipped &amp; fell, Rt hip pain, we</t>
  </si>
  <si>
    <t>HDO0010R</t>
  </si>
  <si>
    <t>EE walked on wet floor causing her to fall to the floor.  EE had left wrist and left shoulder pain. EE walked on wet floor causing her to fall to the floor.  EE had left wrist and</t>
  </si>
  <si>
    <t>G7O001DE</t>
  </si>
  <si>
    <t>EE hurt her back trying to assist a resident off the matt to get them back on the bed. EE hurt her back trying to assist a resident off the matt to get them back on th</t>
  </si>
  <si>
    <t>GGO00226</t>
  </si>
  <si>
    <t>EE states was drawing a pt's blood, when removing the needle pt. moved his arm and EE stuck her right index finger. EE states was drawing a pt's blood, when removing the needle pt. moved his arm a</t>
  </si>
  <si>
    <t>DQ0054UO</t>
  </si>
  <si>
    <t>EE stating was removing needle from port on Home Health patient, it rebounded and hit left thumb. EE stating was removing needle from port on Home Health patient, it rebounded an</t>
  </si>
  <si>
    <t>EE00163L</t>
  </si>
  <si>
    <t>Employee states she was cleaning a food cart and cut her wrist\. laceration to wrist</t>
  </si>
  <si>
    <t>G7O00117</t>
  </si>
  <si>
    <t>EE states that she was at a patients house and went to the back door and on entering the pt's dog bit her right leg. EE states that she was at a patients house and went to the back door and on ente</t>
  </si>
  <si>
    <t>GGO0022A</t>
  </si>
  <si>
    <t>EE states got out of her car,slipped / fell on ice, injured right hand/wrist. EE reported to health nurse and was sent to ER. Rt wrist contusion</t>
  </si>
  <si>
    <t>GBO001UI</t>
  </si>
  <si>
    <t>EE states as she was leaving a patient's driveway, she fell back on ice, hitting her head.  EE has vomited twice. concussion</t>
  </si>
  <si>
    <t>FDO004A2</t>
  </si>
  <si>
    <t>EE states while pulling out  the container, it was stuck and he gave it a tug &amp; the juice splashed on his left inner forearm/elbow 1st &amp; 2nd degree burns to LT elbow/forearm</t>
  </si>
  <si>
    <t>HQO0002T</t>
  </si>
  <si>
    <t>EE states on 2/23/15, she slipped on the ice and fell hitting her head, back, shoulders and right hand on the ground. Pain 8/10 CONCUSSION, CERVICAL STRAIN, MULTIPLE CONTUSIONS</t>
  </si>
  <si>
    <t>FXO003G8</t>
  </si>
  <si>
    <t>Supervisor states EE fell in driveway of clients home. Right thumb injured. Supervisor states EE fell in driveway of clients home. Right thumb injured.</t>
  </si>
  <si>
    <t>GKO001TF</t>
  </si>
  <si>
    <t>EE states at 1230pm in conference room, he opened a window and it fell on his left hand middle finger.  laceration, unknown tetanus Left middle finger contusion</t>
  </si>
  <si>
    <t>G7O0011F</t>
  </si>
  <si>
    <t>EE states that she was administering a sq injection and trying to recap and poked her right index finger. needle stick to rt index finger</t>
  </si>
  <si>
    <t>GNO002BH</t>
  </si>
  <si>
    <t>EE states was at a clients house where driveway was on an incline, while walking up driveway right calf popped\. EE states was at a clients house where driveway was on an incline, while walking</t>
  </si>
  <si>
    <t>E8O0049C</t>
  </si>
  <si>
    <t>FNOL.By office mgr Jan Cico. Stated 2/23 EE slipped on ice at her car. Hit head on bumper and fell to ground. Broke Hip. FNOL.By office mgr Jan Cico. Stated 2/23 EE slipped on ice at her car. Hit head</t>
  </si>
  <si>
    <t>GRO002PF</t>
  </si>
  <si>
    <t>EE states on 2/23/15 at 2320 she was in the lab room/ struck, she now has right ankle pain 9/10 sharp, ache, throbbing\. - She was leaving and the hoyer lift battery fell from the wall and landed on her right ankle. Battery fell approximately 1 foot. 924.21 - rt ankle contusion</t>
  </si>
  <si>
    <t>GQO000WP</t>
  </si>
  <si>
    <t>SV states EE fell on ice yesterday as she was getting into her car twisting her right leg and back\. Low back strain</t>
  </si>
  <si>
    <t>G0O001OF</t>
  </si>
  <si>
    <t>EE states she injured her lt thumb on Monday 23rd when a combative pt. grabbed her hand and twisted the lt thumb. Pain is a 6/10. Hand Sprain</t>
  </si>
  <si>
    <t>CM00566N</t>
  </si>
  <si>
    <t>EE states that she was assisting with lifting a patient with Hoyer lift.She stepped back and hit her head on a TV. Head contusion 920</t>
  </si>
  <si>
    <t>ES00071P</t>
  </si>
  <si>
    <t>Christy states Feb 23,15 at 12pm ee at clients home walking on sidewalk on icy snow. Left ankle injury and ee treated and released o Strain/sprain to lt ankle</t>
  </si>
  <si>
    <t>FBO007WX</t>
  </si>
  <si>
    <t>FNOL per sup:  EE states on 2/24/2015 she had her hand in the door jam when another EE was walking thru the double doors and closedn FNOL per sup:  EE states on 2/24/2015 she had her hand in the door jam when anot</t>
  </si>
  <si>
    <t>EE00163Y</t>
  </si>
  <si>
    <t>Supervisor states employee slipped and fell on the ice\. Supervisor states employee slipped and fell on the ice\.</t>
  </si>
  <si>
    <t>D1003CTN</t>
  </si>
  <si>
    <t>EE states after lifting and moving several residents, sharp pain in lower back traveling up the back. Sharp pain with movement Lumbar sprain 847.2  15-808595</t>
  </si>
  <si>
    <t>EE001649</t>
  </si>
  <si>
    <t>Employee states she fractured her ankle at work yesterday\. ANKLE</t>
  </si>
  <si>
    <t>DP005764</t>
  </si>
  <si>
    <t>EE stated I was moving a patient from side to side and felt left shoulder pop and kept on with care. When I got Shoulder/Arm Left</t>
  </si>
  <si>
    <t>GGO00232</t>
  </si>
  <si>
    <t>Per Caller EE went to dollar general to pick up items for her client, items slipped out of hand, in the process her shoulder popped Per Caller EE went to dollar general to pick up items for her client, items slip</t>
  </si>
  <si>
    <t>HQO0003L</t>
  </si>
  <si>
    <t>EE states that on 2/24/15 she hit her left knee on a wheelchair and her kneecap moved out and back in to place. Left Knee contusion</t>
  </si>
  <si>
    <t>EE001641</t>
  </si>
  <si>
    <t>Employee states she went to sit in the chair and landed on the floor\. BUTTOCK CONTUSION / LUMBAR STRAIN</t>
  </si>
  <si>
    <t>GBO001VH</t>
  </si>
  <si>
    <t>EE states on 2/18/15, she was working with 2 contact isolation patients, and on 2/24/15 she noticed a rash to both of her arms. Rash bilateral arms</t>
  </si>
  <si>
    <t>EJ0006KV</t>
  </si>
  <si>
    <t>EE reports helping RN with foley replacement holding the leg up of a 400+ lb patient and strained back leaning. LOW BACK STRAIN</t>
  </si>
  <si>
    <t>F3O004CD</t>
  </si>
  <si>
    <t>EE states she was attempting to cut plastic off a bottle with a knife and the knife went through the plastic and cut the left hand. EE states she was attempting to cut plastic off a bottle with a knife and the kn</t>
  </si>
  <si>
    <t>HEO0018N</t>
  </si>
  <si>
    <t>EE states she was working in the OR and got blood in her eye, no symptoms, eye flused for 5 mins at eye wash station\. EE states she was working in the OR and got blood in her eye, no symptoms, eye f</t>
  </si>
  <si>
    <t>HPO0002F</t>
  </si>
  <si>
    <t>EE states 02/25/15 1400 she moved a patient from the bed to the floor to perform CPR and 10 minutes later she had neck pain 10/10. CERVICAL HERNIATION C3-C5; BULGES C5-6</t>
  </si>
  <si>
    <t>HRO0001F</t>
  </si>
  <si>
    <t>EE states she was in patient home 2/25/15 and subsequently noticed rash to both thighs. SCABIES</t>
  </si>
  <si>
    <t>DP00576Z</t>
  </si>
  <si>
    <t>EE stated I was walking down the hallway and felt like a pop in left knee and it got worse and started to get more tight. LEFT KNEE</t>
  </si>
  <si>
    <t>DP005768</t>
  </si>
  <si>
    <t>EE stated was taking care of patient that could not bear weight and EE refused to use the hoyer lift and the Low back strain</t>
  </si>
  <si>
    <t>GAO003GZ</t>
  </si>
  <si>
    <t>EE states she was going down stairs at a patient home and slipped on the ice and snow, sliding down with her back. EE states she was going down stairs at a patient home and slipped on the ice and</t>
  </si>
  <si>
    <t>E2O004LT</t>
  </si>
  <si>
    <t>EE states she was bitten on left calf by a patient's wiener dog. There are punctures and bruising of the leg at the site. Puncture/contusion - left calf</t>
  </si>
  <si>
    <t>HDO000ZQ</t>
  </si>
  <si>
    <t>EE was injecting contrast into a PEG tube when the contents splashed in right eye, forehead and cheek. Non-magnetic foreign body inside the eye (360.65)</t>
  </si>
  <si>
    <t>GEO0020G</t>
  </si>
  <si>
    <t>EE states after administering an injection to a patient, her arm bumped rail, needle punctured pad of left middle finger. Needle stick to left middle finger</t>
  </si>
  <si>
    <t>D8002A3N</t>
  </si>
  <si>
    <t>EE states she was removing needle from patient, didn't activate the guard, puncture gloved right index finger. EE states she was removing needle from patient, didn't activate the guard, punct</t>
  </si>
  <si>
    <t>HDO000ZN</t>
  </si>
  <si>
    <t>EE slipped on ice landing on head, left arm and left knee. EE slipped on ice landing on head, left arm and left knee.</t>
  </si>
  <si>
    <t>HFO000M7</t>
  </si>
  <si>
    <t>EE states on 2/26/2015  he was sitting on bed stood up felt pain to his left knee to the right side and under knee. Left knee/leg</t>
  </si>
  <si>
    <t>F7O0030Y</t>
  </si>
  <si>
    <t>EE states resident was sitting on the floor. When he was ready for bed, she &amp; a coworker assisted him to stand. EE states resident was sitting on the floor. When he was ready for bed, she &amp; a</t>
  </si>
  <si>
    <t>G1O001IW</t>
  </si>
  <si>
    <t>EE states while walking with patient, patient felt dizziness, while lowering down patient to the floor, ee injured right arm, pain . Right arm strain</t>
  </si>
  <si>
    <t>FAO0053P</t>
  </si>
  <si>
    <t>EE states while sitting on 2steps stepstool at client home, it collasped,EE fell with stool underneath her. EE states while sitting on 2steps stepstool at client home, it collasped,EE fell</t>
  </si>
  <si>
    <t>HDO0010D</t>
  </si>
  <si>
    <t>Itchiness to arms, legs, back after working with a patient who had scabies Thursday. Itchiness to arms, legs, back after working with a patient who had scabies Thurs</t>
  </si>
  <si>
    <t>FBO007RM</t>
  </si>
  <si>
    <t>FNOL:  EE states on 2/26/2015 she was walking on a wet floor when she fell.  Right wrist injury.  EMS was called, EE was taken to  15-810854 813.41 Colles Fracture-Right Wrist</t>
  </si>
  <si>
    <t>GMO001Q0</t>
  </si>
  <si>
    <t>EE states pain to lower back 7/10, able to walk/move,pain shoots down leg,no other symptoms,wants to be seen at UC. Low back strain</t>
  </si>
  <si>
    <t>JEO00041</t>
  </si>
  <si>
    <t>Supervisor stated  she is not aware of any injuries. EE applied for personal leave but never reported an injury Supervisor stated  she is not aware of any injuries. EE applied for personal lea</t>
  </si>
  <si>
    <t>G7O0012D</t>
  </si>
  <si>
    <t>EE states she was helping a patient and they dropped their legs really fast and her right shoulder popped. EE states she was helping a patient and they dropped their legs really fast and</t>
  </si>
  <si>
    <t>FDO004AL</t>
  </si>
  <si>
    <t>EE states yesterday she felt itching which progressed to the rest of the legs starting on buttocks area into whelps. Today it has e EE states yesterday she felt itching which progressed to the rest of the legs st</t>
  </si>
  <si>
    <t>FBO007KA</t>
  </si>
  <si>
    <t>EE states she walked out of her house when she got to her car she slipped and fell on black ice.  Right shoulder and neck pain, 5/10 EE states she walked out of her house when she got to her car she slipped and fe</t>
  </si>
  <si>
    <t>HQO0003M</t>
  </si>
  <si>
    <t>EE states on 2/27/15, she slipped in ice in a patient's yard and fell landing on her right side and hitting shoulder. Pain 10/10. Right Shoulder and Right Hand.</t>
  </si>
  <si>
    <t>FDO004AC</t>
  </si>
  <si>
    <t>While administering insulin she went to retract it and the pt bumped her hand causing the needle to stick her left ring finger. Needle stick to left ring finger</t>
  </si>
  <si>
    <t>FBO007KG</t>
  </si>
  <si>
    <t>EE states she went to help a coworker with a combative patient that was in hallway sitting in a wheelchair.  Patient pulled EE close EE states she went to help a coworker with a combative patient that was in hallw</t>
  </si>
  <si>
    <t>GHO00213</t>
  </si>
  <si>
    <t>EE states squatted down, when stood up felt a pop on right side of lower back, weakness in right leg, sharp pain low back. MMI 5/18/15-Lower back strain</t>
  </si>
  <si>
    <t>FDO004AJ</t>
  </si>
  <si>
    <t>EE states one of the wheelchair's armrests were stuck &amp; his left ring finger was cut by the locking mechanism as freed the armrest. EE states one of the wheelchair's armrests were stuck &amp; his left ring finger was</t>
  </si>
  <si>
    <t>GRO002QV</t>
  </si>
  <si>
    <t>FNOL: EE states on 2/27/15 at 1852 she was in the parking lot of the Sonterra hospital leaving after admitting a patient\. FNOL: EE states on 2/27/15 at 1852 she was in the parking lot of the Sonterra ho</t>
  </si>
  <si>
    <t>D0003ERL</t>
  </si>
  <si>
    <t>Supervisor calling to report EE injury. States EE was assisting client with transfer and felt pullin right upper back . sprain/strain lumbar, muscle spasm back</t>
  </si>
  <si>
    <t>HQO00051</t>
  </si>
  <si>
    <t>EE states on 2/27/14 while lifting a patient she felt a pull in her back.  On 3/6/15 she went into the ER for treatment MMI 5/5/15- Low back strain</t>
  </si>
  <si>
    <t>CL0025LK</t>
  </si>
  <si>
    <t>EE states on 2/27/15 she was leaving office to go and see her first patient of the day.. She went to turn left EE states on 2/27/15 she was leaving office to go and see her first patient of t</t>
  </si>
  <si>
    <t>FXO003HP</t>
  </si>
  <si>
    <t>Supervisor states EE was transferring patient on 02/27/2015 and strained lower back. Low back strain</t>
  </si>
  <si>
    <t>EE00164M</t>
  </si>
  <si>
    <t>Employee states she slipped but did not fall in the dining room\. Low back strain</t>
  </si>
  <si>
    <t>FBO007KR</t>
  </si>
  <si>
    <t>EE states she was checking a patients BSL when she was pulling out the strip with blood, it poked through her glove and struck EE states she was checking a patients BSL when she was pulling out the strip wit</t>
  </si>
  <si>
    <t>D0003ERE</t>
  </si>
  <si>
    <t>EE states was going into restroom and door closed on left middle finger. Nail bruised and bleeding at times. L middle finger contusion</t>
  </si>
  <si>
    <t>HQO00040</t>
  </si>
  <si>
    <t>Supervisor states on 2/28/15, EE was in an MVA. Today EE complaining of low back pain. low back</t>
  </si>
  <si>
    <t>GHO0021W</t>
  </si>
  <si>
    <t>EE states was bent and went stood up felt a pain to right knee, was not able to straighten it, limping, pain now 2/10. EE states was bent and went stood up felt a pain to right knee, was not able to</t>
  </si>
  <si>
    <t>FXO003L5</t>
  </si>
  <si>
    <t>EE states on 02/28/2015,she was involved in vehicle accident.Back pain involving both legs. Pain 7-8. CERVICAL AND LUMBAR</t>
  </si>
  <si>
    <t>F3O004DN</t>
  </si>
  <si>
    <t>EE states after giving  a vaccination, her  finger slipped while pushing the safety cap on the needle. Ee poked left middle finger. Puncture - L middle finger</t>
  </si>
  <si>
    <t>HFO000MR</t>
  </si>
  <si>
    <t>EE states he was taking out the trash and lifted bag into trash compactor and sliced his left ring finger on a can. Left ring finger laceration</t>
  </si>
  <si>
    <t>HQO0003X</t>
  </si>
  <si>
    <t>EE states that on 3/1/15, during a two person transfer she twisted her back, Pain 8/10, with sharp pains in left lower back. Lumbar Strain (847.2), Thoracic sprain and strain (847.1)</t>
  </si>
  <si>
    <t>HRO000F3</t>
  </si>
  <si>
    <t>Supervisor states EE had been bit on the left index finger by patients dog while performing a home visit\. Supervisor states EE had been bit on the left index finger by patients dog while</t>
  </si>
  <si>
    <t>FBO007LL</t>
  </si>
  <si>
    <t>EE states she has been having pain to both thumbs and wrist for the past couple of weeks.  Today while working at her desk her bilateral thumbs &amp; wrists &amp; right shoulder</t>
  </si>
  <si>
    <t>DH0047ZG</t>
  </si>
  <si>
    <t>EE states she slipped going down stairs, but stopped herself from falling &amp; jammed her L ring finger. There is swelling &amp; pain. L ring finger sprain</t>
  </si>
  <si>
    <t>FBO007LA</t>
  </si>
  <si>
    <t>EE states she was turning a patient over to perform wound care to patiens left hip when EE felt a tweak to her lower back. EE states she was turning a patient over to perform wound care to patiens left h</t>
  </si>
  <si>
    <t>FXO003HT</t>
  </si>
  <si>
    <t>EE states she was transferring patient from bed to chair and strained left back. Pain 3. LUMBAR SPRAIN</t>
  </si>
  <si>
    <t>GPO001SB</t>
  </si>
  <si>
    <t>EE stated entered patient room 216 slipped on urine, did not fall, now pain right knee, tinling to bottom of feet and up to buttock. RT KNEE STRAIN / BUTTOCKS</t>
  </si>
  <si>
    <t>E4O004X4</t>
  </si>
  <si>
    <t>Ee states that she was entering a patients home. The patient started to fall and she went to catch her. The patient landed on her l. Contusion - multiple body parts</t>
  </si>
  <si>
    <t>DX0008BA</t>
  </si>
  <si>
    <t>Stated a pt was fighting with nurse. Stated scrached nurse left arm and drew blood. Pt is Hep C positive. EE was sent to HR dept wie v87.39 - open wound lt arm</t>
  </si>
  <si>
    <t>FBO007LT</t>
  </si>
  <si>
    <t>FNOL per sup:  EE states yesterday she was at a clients home.  EE and her co-worker were preparing to work with a patient. 847.2 - low back strain</t>
  </si>
  <si>
    <t>D0003ESG</t>
  </si>
  <si>
    <t>EE states was leaving clients home and slipped on ice in drive falling and hitting back. Pain in lower right back down right leg EE states was leaving clients home and slipped on ice in drive falling and hitti</t>
  </si>
  <si>
    <t>GRO002R9</t>
  </si>
  <si>
    <t>EE states on 3/3/15 at 1025 she fell on ice going to see a patient, she now has lower right arm pain burning, redness\. contusion to lt arm strain to rt ankle</t>
  </si>
  <si>
    <t>HRO00016</t>
  </si>
  <si>
    <t>EE states she was done drawing blood from patient and sustained a needlestick to left thumb. NEEDLE STICK LEFT THUMB</t>
  </si>
  <si>
    <t>FAO00542</t>
  </si>
  <si>
    <t>EE states walking in parking lot from the car to the buidling,fell backward,most of impact on back of head. EE states walking in parking lot from the car to the buidling,fell backward,most</t>
  </si>
  <si>
    <t>E2O004MI</t>
  </si>
  <si>
    <t>EE was entering building, opened door to stairway, lost consciousness or fell. It was unsure if she climbed any stairs or fell down. EE was entering building, opened door to stairway, lost consciousness or fell.</t>
  </si>
  <si>
    <t>FAO00549</t>
  </si>
  <si>
    <t>EE states while passing some dinner trays felt sharp pain across lower back , now pain 7/10\. LUMBAR STRAIN</t>
  </si>
  <si>
    <t>HRO0001E</t>
  </si>
  <si>
    <t>EE states she fell outside due to ice on 3/3/15 sustaining pain and large, swollen area to right hip\. right hip</t>
  </si>
  <si>
    <t>F0O004SZ</t>
  </si>
  <si>
    <t>EE states on 3/3/2015 slipped on ice in parking lot. Landed on tailbone and is having pain in lower back today 7/10. Non radiating . Low back strain</t>
  </si>
  <si>
    <t>EE00165H</t>
  </si>
  <si>
    <t>Employee states she was working with a patient when she felt a pop in her hip\. Hip strain</t>
  </si>
  <si>
    <t>GAO003IK</t>
  </si>
  <si>
    <t>EE states since last week her right elbow has been hurting her. Pain is getting progressively worse. EE states since last week her right elbow has been hurting her. Pain is getting</t>
  </si>
  <si>
    <t>E2O004QZ</t>
  </si>
  <si>
    <t>EE states on 3/3/15, she was kicked in the stomach by a resident. Abdominal Contusion</t>
  </si>
  <si>
    <t>HFO000MV</t>
  </si>
  <si>
    <t>EE states she was turning patient and extension peice disconnected and splased urine in her eyes. FB in eyes- Urine</t>
  </si>
  <si>
    <t>GRO002RP</t>
  </si>
  <si>
    <t>EE states on 3/4/15 at 0930 she was in a meeting at the branch office/ struck, she now has left lower back pain 4/10 dull/ constant EE states on 3/4/15 at 0930 she was in a meeting at the branch office/ struck, s</t>
  </si>
  <si>
    <t>G8O0017P</t>
  </si>
  <si>
    <t>Ee was performing CPR in a class, and her right pink popped. She has pain and swelling on her pinky. 733.19 Pathologic Fracture 5th Metatarsal-Right</t>
  </si>
  <si>
    <t>HQO0004E</t>
  </si>
  <si>
    <t>EE states on 3/4/15 while reaching and rolling a patient over she felt a pop in her middle back on the right side, pain 9/10. back sprain/strain</t>
  </si>
  <si>
    <t>E8O004AX</t>
  </si>
  <si>
    <t>FNOL by EE health nurse Tina. Stated EE fell in a patients room hitting left knee, right shoulder and possibly head. EMS called. FNOL by EE health nurse Tina. Stated EE fell in a patients room hitting left kne</t>
  </si>
  <si>
    <t>GPO001SU</t>
  </si>
  <si>
    <t>EE stated at Batavia location, coworker brought a dog, excitement caused dog to bite EE's left lower leg, bleeding controlled. Dog bite - L lower leg</t>
  </si>
  <si>
    <t>F0O004ST</t>
  </si>
  <si>
    <t>EE states slipped on snow on bottom stair, hit ground, and injured left knee. EE was taken to ER by ambulance. Strain to left knee</t>
  </si>
  <si>
    <t>GFO0022V</t>
  </si>
  <si>
    <t>EE reporting a back injury after trying to keep a patient from falling. EE injured her back. EE reports 4-5/10 pain. cervical</t>
  </si>
  <si>
    <t>E4O004XI</t>
  </si>
  <si>
    <t>EE states that he was taking a resident to his room and he twisted his right lower arm.\. Pain 8-9/10. No other symptoms noted. SC:. strain to rt lower arm</t>
  </si>
  <si>
    <t>FBO007MF</t>
  </si>
  <si>
    <t>EE states yesterday she was going into break room to get ice when the door closed on her left thumb.  Swelling, able to bend. sprain of left thumb (842.10)</t>
  </si>
  <si>
    <t>GGO0024J</t>
  </si>
  <si>
    <t>EE states 3/4 was walking through pt's house/into kitchen on hardwood floor, EE slid. went up the air and landed on her back. Back and neck sprain/strain</t>
  </si>
  <si>
    <t>HQO0004K</t>
  </si>
  <si>
    <t>EE states on 3/4/15 while helping with a bath she started having back pain 8/10, sharp pain shoots down right leg. LOW BACK INJURY/ DENIED</t>
  </si>
  <si>
    <t>HPO00034</t>
  </si>
  <si>
    <t>EE states 03/04/15 1030 am was driving, semi lost wheel, went under car causing vehicle to spin out landing in ditch. Cervical, thoracic and bilateral shoulder strain</t>
  </si>
  <si>
    <t>FEO00356</t>
  </si>
  <si>
    <t>EE was driving behind a vehicle that did not signal or have brake lights, swerved, hit cement railing siding\. Low back pain</t>
  </si>
  <si>
    <t>G1O001KI</t>
  </si>
  <si>
    <t>EE states while she was holding up a wheelchair cushion,patient tried to hit EE and EE tried to protect herself, felt back pain Back srtrain</t>
  </si>
  <si>
    <t>DH0047ZO</t>
  </si>
  <si>
    <t>Office Manager states the EE was in an auto accident on 3/4/15 on her way to the next patient's house. Office Manager states the EE was in an auto accident on 3/4/15 on her way to the</t>
  </si>
  <si>
    <t>HRO0001T</t>
  </si>
  <si>
    <t>EE states she was lifting patient in bed on 3/4/15 when she felt pain to right arm, after lifting\. Neck exacerbation</t>
  </si>
  <si>
    <t>CM00567Z</t>
  </si>
  <si>
    <t>EE states that on 03/04/2015 she was driving to a client's home when she was in a MVA. CERVICAL AND LUMBAR SPRAINS</t>
  </si>
  <si>
    <t>D0003EVH</t>
  </si>
  <si>
    <t>EE states was trying to hop up a step and fell hitting left knee. States has been doing ice OTC pain med and elevation EE states was trying to hop up a step and fell hitting left knee. States has bee</t>
  </si>
  <si>
    <t>HGO000U3</t>
  </si>
  <si>
    <t>EE states she was exposed to an client with scabies, went to evaluated for scabies at NOVA and treated. EE states she was exposed to an client with scabies, went to evaluated for scabi</t>
  </si>
  <si>
    <t>GRO002SB</t>
  </si>
  <si>
    <t>EE states on 3/5/15 at 1230 she was in the quite room/ struck, she now has right index and middle finger knuckle pain 6/10 throbbin    Agutated  patient grabbed her rt hand and squeezed it Contusion to rt hand</t>
  </si>
  <si>
    <t>FBO007MO</t>
  </si>
  <si>
    <t>FNOL:  EE states she was putting delivery away when a large can of beef stew fell on her head and nose.  Laceration FNOL:  EE states she was putting delivery away when a large can of beef stew fel</t>
  </si>
  <si>
    <t>GRO002SD</t>
  </si>
  <si>
    <t>FNOL: EE states on 3/5/15 at 0410 he was in a patient room/ struck, he hit his head on the wall, he now has pain 7/10\. Head contusion</t>
  </si>
  <si>
    <t>D0003ETB</t>
  </si>
  <si>
    <t>EE states was working with client in home and dog bit left lower leg. States small superficial puncture no pain EE states was working with client in home and dog bit left lower leg. States sma</t>
  </si>
  <si>
    <t>E8O004BC</t>
  </si>
  <si>
    <t>FNOL. Super stated EE got dizzy and they helped her sit down. EE didn't remember what happened. Super took EE to clinic. EE got dizzy and they helped her sit down. EE didn't remember what happened</t>
  </si>
  <si>
    <t>HCO000XU</t>
  </si>
  <si>
    <t>EE states giving insulin to patient and used left hand to stabilize patient's arm, patient moved and needle stuck left palm. EE states giving insulin to patient and used left hand to stabilize patient's ar</t>
  </si>
  <si>
    <t>GYO000MQ</t>
  </si>
  <si>
    <t>EE states she was giving an injection, when she stuck her left index finger with the contaminated needle\. needle stick to lt index finger</t>
  </si>
  <si>
    <t>GNO002E7</t>
  </si>
  <si>
    <t>EE states was going into clients home when slipped and fell, injuring right knee, pain from knee to hip 6/10 EE states was going into clients home when slipped and fell, injuring right knee</t>
  </si>
  <si>
    <t>GRO002SH</t>
  </si>
  <si>
    <t>EE states on 3/5/15 at 1630 she was in room 303A and stuck in the left index finger with an insulin needle. SC washed\. Left index finger puncture wound</t>
  </si>
  <si>
    <t>GAO003HU</t>
  </si>
  <si>
    <t>EE states on 3/5 a patient needed their bed replaced, in transferring them from bed to chair she hurt her left knee. EE states on 3/5 a patient needed their bed replaced, in transferring them from</t>
  </si>
  <si>
    <t>GMO001RK</t>
  </si>
  <si>
    <t>EE WAS ASSISTING PATIENT IN HIS BED AND FELT PULL IN LOW BACK LUMBAR STRAIN</t>
  </si>
  <si>
    <t>HPO00033</t>
  </si>
  <si>
    <t>EE states trying to help patient change in bed, later lower back pain started radiating into left leg down to ankle, pain 6/10. EE states trying to help patient change in bed, later lower back pain started ra</t>
  </si>
  <si>
    <t>GAO003HY</t>
  </si>
  <si>
    <t>EE states on 3/5 she was coming out of a patient house when she slipped on ice and strained her left ankle. Left ankle strain</t>
  </si>
  <si>
    <t>G8O0017X</t>
  </si>
  <si>
    <t>EE was exiting her vehicle, and slipped on ice, falling onto her left elbow, and scraping her left knee. Left elbow contusion, left knee scrape</t>
  </si>
  <si>
    <t>D0003EUA</t>
  </si>
  <si>
    <t>EE states was out of town and has a cold when taking shower got dizzy and slipped in shower hitting mouth CONTUSION TO MOUTH</t>
  </si>
  <si>
    <t>D1003CWD</t>
  </si>
  <si>
    <t>EE states on 03/05, she used right knee and arms to get patient into chair. On 3/09 right knee twisted and popped as EE helped Right knee strain</t>
  </si>
  <si>
    <t>F7O0033V</t>
  </si>
  <si>
    <t>EE states I was leaving the patient's home, missed a step &amp; caught myself on the railing.  Right leg &amp; low back pain\. EE states I was leaving the patient's home, missed a step &amp; caught myself on the</t>
  </si>
  <si>
    <t>HKO000KT</t>
  </si>
  <si>
    <t>EE states: walking on icy area going to pt's house, slipped on ice, landed on back, went to UC next day\. EE states: walking on icy area going to pt's house, slipped on ice, landed on ba</t>
  </si>
  <si>
    <t>HCO000XT</t>
  </si>
  <si>
    <t>EE states slipped on ice and fell twice, currently having right sided neck pain, scrapes on right hand, pain Neck strain</t>
  </si>
  <si>
    <t>E2O0052H</t>
  </si>
  <si>
    <t>On 3/5/15, EE had an occupational exposure to blood borne pathogen from puncture of right middle finger. On 3/5/15, EE had an occupational exposure to blood borne pathogen from punct</t>
  </si>
  <si>
    <t>GMO001RI</t>
  </si>
  <si>
    <t>EE states slipped on ice, injured lower back/buttocks,pain 6/10,able to walk/move,no other symptoms,wants to be seen. Lower back/buttocks contusion</t>
  </si>
  <si>
    <t>GKO001VL</t>
  </si>
  <si>
    <t>EE states at 930am in patient room, she was doing trach/oral care on patient, patients wife manipulated ventilator, sputum splashed. EE states at 930am in patient room, she was doing trach/oral care on patient, pa</t>
  </si>
  <si>
    <t>F7O0031W</t>
  </si>
  <si>
    <t>EE states she lifted the patient to place a pillow underneath her.  Reports 4/10 right wrist pain at rest\. RIGHT WRIST STRAIN</t>
  </si>
  <si>
    <t>HPO0003H</t>
  </si>
  <si>
    <t>EE states helping patient into wheel chair,EE hit Left Knee &amp; felt something pop in lower back,pain 8/10,unable to stand straight. lumbar strain and left knee contusion</t>
  </si>
  <si>
    <t>HEO0019V</t>
  </si>
  <si>
    <t>EE states she injured her back, pain in the upper back, this caused her to be seen by a physician\ sprain/strain thoracic</t>
  </si>
  <si>
    <t>E2O004NH</t>
  </si>
  <si>
    <t>EE states she was helping a patient, and patient began kicking her in the chest. Pain radiates to her back, and EE has a headache. EE states she was helping a patient, and patient began kicking her in the chest.</t>
  </si>
  <si>
    <t>FBO007NK</t>
  </si>
  <si>
    <t>EE states on 3/6/2015 she was walking into the garage of a clients home when she slipped and fell on black ice.  Fell on right knee EE states on 3/6/2015 she was walking into the garage of a clients home when she</t>
  </si>
  <si>
    <t>HDO00117</t>
  </si>
  <si>
    <t>EE was putting away 2700 lbs of stock today when she felt soreness to her right elbow. Right elbow strain</t>
  </si>
  <si>
    <t>FXO003JA</t>
  </si>
  <si>
    <t>EE states on 03/06/2015, she was pulling patient up in bed. Strained lower left back,pain radiating to hip. Pain 8. EE states on 03/06/2015, she was pulling patient up in bed. Strained lower left</t>
  </si>
  <si>
    <t>GYO000NG</t>
  </si>
  <si>
    <t>EE states he was rolling resident in bed,  and felt pain in left shoulder\. Left shoulder strain</t>
  </si>
  <si>
    <t>D1003CZM</t>
  </si>
  <si>
    <t>Karen reads from e-mail, EE claims severe stress and anxiety when Kindred put EE in a position to quit a job she loved. Karen reads from e-mail, EE claims severe stress and anxiety when Kindred put EE</t>
  </si>
  <si>
    <t>G1O0028A</t>
  </si>
  <si>
    <t>EE states on 03/06/15 she climbed into a patient truck to see patient and felt back pain\. EE states on 03/06/15 she climbed into a patient truck to see patient and felt b</t>
  </si>
  <si>
    <t>HEO001AB</t>
  </si>
  <si>
    <t>EE states she was sprayed in the right eye by blood and urine,  she flushed her eyes for about 3 minutes with saline, no visual cha. FB in right eye</t>
  </si>
  <si>
    <t>G7O00137</t>
  </si>
  <si>
    <t>EE states that she changing a resident who became combatitive and he grabbed her right wrist squeezing it. strain to rt wrist</t>
  </si>
  <si>
    <t>HEO001AD</t>
  </si>
  <si>
    <t>EE states she was repostioning a patient and injured her lower back pain 10/10 radiates to mid back, has not tried any range of mot. Low back strain</t>
  </si>
  <si>
    <t>GYO000N6</t>
  </si>
  <si>
    <t>EE states she was walking in the hallway and her left knee gave out\. Left knee strain</t>
  </si>
  <si>
    <t>F7O0032H</t>
  </si>
  <si>
    <t>EE states she was twisting off the syringe part from the pen &amp; she punctured her left thumb with the used insulin pen\. Needlestick - L thumb</t>
  </si>
  <si>
    <t>GRO002SV</t>
  </si>
  <si>
    <t xml:space="preserve">EE states on 3/8/15 at 1300 she was walking to the pharmacy/ chemical, she now  I feel ok, tightness to the chest and right lower EE states on 3/8/15 at 1300 she was walking to the pharmacy/ chemical, she now </t>
  </si>
  <si>
    <t>GPO001TV</t>
  </si>
  <si>
    <t>EE stated repositioning patient room 313 3/8/15 right chest wall pain, reaggravated today, now 10/10 difficulty breathing. EE stated repositioning patient room 313 3/8/15 right chest wall pain, reaggrava</t>
  </si>
  <si>
    <t>GAO003NE</t>
  </si>
  <si>
    <t>EE states on 3/8 assisting a resident putting on their brief and was punched the left cheek/jaw. CONTUSION TO FACE</t>
  </si>
  <si>
    <t>HKO000DQ</t>
  </si>
  <si>
    <t>EE states: entered pt's house, dog came and bite at Rt fppt near shin area, skin punctured, bleeding, cleaned, dressed\. EE states: entered pt's house, dog came and bite at Rt fppt near shin area, skin</t>
  </si>
  <si>
    <t>FBO007NL</t>
  </si>
  <si>
    <t>EE states she was pushing a paient from shower room to their room when the shower chair wheel got stuck while turning/ left shoulder strain</t>
  </si>
  <si>
    <t>HCO000YC</t>
  </si>
  <si>
    <t>Supervisor states that EE slipped in water and fell landing on back at a client location, ambulance trasnported EE to ER Supervisor states that EE slipped in water and fell landing on back at a client</t>
  </si>
  <si>
    <t>HEO001AT</t>
  </si>
  <si>
    <t>EE he was splashed in the face with a large amount of urine, he flushed his eye for 15 minutes, no visual changes at this time. exposure to body fluid</t>
  </si>
  <si>
    <t>D0003EUV</t>
  </si>
  <si>
    <t>Supervisor calling to report EE injury. States EE was checking BS on client and punctured her right thumb with the used lancet Supervisor calling to report EE injury. States EE was checking BS on client and</t>
  </si>
  <si>
    <t>F0O004U0</t>
  </si>
  <si>
    <t>EE states yesterday stepped on nail with right foot. No pain today but area is bruised. It did not bleed but did puncture. EE states yesterday stepped on nail with right foot. No pain today but area is b</t>
  </si>
  <si>
    <t>CM00567Q</t>
  </si>
  <si>
    <t>EE states that he was assisting a resident yesterday to replace her dasal cannula when some fluid sprayed into left eye from the can EE states that he was assisting a resident yesterday to replace her dasal cannul</t>
  </si>
  <si>
    <t>FBO007NX</t>
  </si>
  <si>
    <t>FNOL:  EE states yesterday she was on Union st at a stop light when it turned green she started to drive forward when a car from FNOL:  EE states yesterday she was on Union st at a stop light when it turned gr</t>
  </si>
  <si>
    <t>CL0025LH</t>
  </si>
  <si>
    <t>EE states the he was coming from seeing a patient and slipped down metal steps that were wet outside of patients home EE states the he was coming from seeing a patient and slipped down metal steps t</t>
  </si>
  <si>
    <t>HEO001AN</t>
  </si>
  <si>
    <t>EE states she was pulling up a patient and she developed pain 9/10 when moving her right wrist, no numbness or tingling in the fing EE states she was pulling up a patient and she developed pain 9/10 when moving h</t>
  </si>
  <si>
    <t>HRO0002A</t>
  </si>
  <si>
    <t>EE states she was moving patient in broda chair when right knee twisted, with swelling and pain to right knee\. RT KNEE STRAIN</t>
  </si>
  <si>
    <t>G7O0014O</t>
  </si>
  <si>
    <t>EE states that she was leaving the office heading on hwy 12 east the truck behind her rear ended her and she then hit next car. Multiple contusions/strains - neck, back and R shoulder</t>
  </si>
  <si>
    <t>FXO003IZ</t>
  </si>
  <si>
    <t>EE states she fell on stairs by ramp.Right buttocks,lower back and left shoulder pain 8.Small abrasion to left pinkie. EE states she fell on stairs by ramp.Right buttocks,lower back and left shoulder</t>
  </si>
  <si>
    <t>GDO002GL</t>
  </si>
  <si>
    <t>EE states she was bathing a patient that had a rash The EE later developed an rash to L arm, abdomen. EE states she was bathing a patient that had a rash The EE later developed an ra</t>
  </si>
  <si>
    <t>HRO0005I</t>
  </si>
  <si>
    <t>EE states she was walking into work location and slipped on ice on 3/9/15, landing on her left hip\. left hip</t>
  </si>
  <si>
    <t>HRO0006K</t>
  </si>
  <si>
    <t>Supervisor states EE was at patient home on 3/9/15 and tripped while walking on carpet, twisting right ankle and right knee. Right ankle/knee strain</t>
  </si>
  <si>
    <t>HRO000B4</t>
  </si>
  <si>
    <t>EE states she was helping patient in home and patient became unsteady with EE assisting her to floor, with low back pain after. LOW BACK STRAIN</t>
  </si>
  <si>
    <t>FXO003J5</t>
  </si>
  <si>
    <t>EE states she was helping resident to restroom,using gait belt.Pt fell on top of EE.Left lower back and left leg,pain 8,leg tingling EE states she was helping resident to restroom,using gait belt.Pt fell on top of</t>
  </si>
  <si>
    <t>GNO002F9</t>
  </si>
  <si>
    <t>EE states was pulling door inward when smashed left pinky finger while on handle. Currently has pain 9/10, redness, swelling\. Crushed - L pinky finger</t>
  </si>
  <si>
    <t>G7O0014I</t>
  </si>
  <si>
    <t>EE states she was in the dish room changing a 5 gallon bucket and felt something sharp in her left back down her left leg. Back and left leg strain</t>
  </si>
  <si>
    <t>DP00579O</t>
  </si>
  <si>
    <t>EE stated was working in the ICU and they were cleaning with a strong disinfectant and was not able to tolerate the smell EE stated was working in the ICU and they were cleaning with a strong disinfecta</t>
  </si>
  <si>
    <t>GBO001X5</t>
  </si>
  <si>
    <t>EE states on 3/10/15, as she was assisting with moving up a patient in bed with a draw sheet, she felt a strain to her lower back. lumbar strain</t>
  </si>
  <si>
    <t>FDO004BY</t>
  </si>
  <si>
    <t>EE states starting Tues she has been mopping floors &amp; she has achy pain to right hand/wrist that is 5/10. EE states starting Tues she has been mopping floors &amp; she has achy pain to rig</t>
  </si>
  <si>
    <t>FDO004C5</t>
  </si>
  <si>
    <t>EE states she slipped and fell on the wet wooden steps while leaving the home and injured her right shoulder. EE states she slipped and fell on the wet wooden steps while leaving the home an</t>
  </si>
  <si>
    <t>F0O004U9</t>
  </si>
  <si>
    <t>EE states doing I and O's and urine splashed into left eye and face. EE states doing I and O's and urine splashed into left eye and face.</t>
  </si>
  <si>
    <t>HKO000E8</t>
  </si>
  <si>
    <t>EE states: cutting with box cutter, box cutter slipped, cut Rt lower leg about 2 inch gash, bleeding under control, going to UC\. 894.0 - rt lower leg laceration</t>
  </si>
  <si>
    <t>G8O00196</t>
  </si>
  <si>
    <t>EE was being tested for a mask for TB patients, and the subastance used, caused an asthma attack Allergic reaction-asthma attack</t>
  </si>
  <si>
    <t>GFO0023X</t>
  </si>
  <si>
    <t>EE reporting exposure to blood when a respiratory  therapist  was suctioning a patient and squirted saline filled blood into both o. EE reporting exposure to blood when a respiratory  therapist  was suctioning a p</t>
  </si>
  <si>
    <t>GNO002G0</t>
  </si>
  <si>
    <t>EE states was answering a bed alarm when patient grabbed right wrist and shoulder. Wrist warm and pain to both areas\. Strain - right wrist/arm/shoulder</t>
  </si>
  <si>
    <t>HRO0002M</t>
  </si>
  <si>
    <t>EE states she was injured by patient grabbing her right arm and twisting it, and scratching her\. EE states she was injured by patient grabbing her right arm and twisting it, and</t>
  </si>
  <si>
    <t>GHO0023S</t>
  </si>
  <si>
    <t>EE states rubbed right forearm against wall against a protruding screw, ~1/2, no pain, mild bleeding, SC clean/abx/bandaid/tetanus EE states rubbed right forearm against wall against a protruding screw, ~1/2, n</t>
  </si>
  <si>
    <t>GNO002GX</t>
  </si>
  <si>
    <t>EE states was leaving patients home on 03/11/2015 when rear ended by another vehicle\. EE states was leaving patients home on 03/11/2015 when rear ended by another veh</t>
  </si>
  <si>
    <t>GPO001UM</t>
  </si>
  <si>
    <t>EE stated in 400 unit pushing med cart, felt right foot pain, went to clinic, xrays showed stress fracture. Right foot fx</t>
  </si>
  <si>
    <t>HPO0003S</t>
  </si>
  <si>
    <t>EE states pushing patient in wheel chair,Right Index Finger became crunched between the rear wheel &amp; back support frame. RT index finger crush injury 927.3 , RT index finger laceration 883.0</t>
  </si>
  <si>
    <t>HBO000VB</t>
  </si>
  <si>
    <t>EE stated she was helping another co worker pull up an obese patient and her Right shoulder popped. Right shoulder strain</t>
  </si>
  <si>
    <t>GBO001X7</t>
  </si>
  <si>
    <t>EE states after she administered insulin to a patient, she was distracted when Dietitian came in, and the needle poked her thumb. EE states after she administered insulin to a patient, she was distracted when D</t>
  </si>
  <si>
    <t>DP00579Z</t>
  </si>
  <si>
    <t>EE stated was bending down and there was a shelf and hit head on the corner of the shelf, abrasion, no gash. 920 - contusion to head/facial soft tissue</t>
  </si>
  <si>
    <t>GKO001WN</t>
  </si>
  <si>
    <t>EE states at 700am in parking lot, she was walking and slipped on ice and fell on her right side on to right wrist right rib cage CONTUSION TO RT WRIST/RIB CAGE</t>
  </si>
  <si>
    <t>CM00568L</t>
  </si>
  <si>
    <t>EE states that she got stuck by a needle in her left index finger after giving an insulin injection. LT index finger puncture wound 883.0</t>
  </si>
  <si>
    <t>G1O001M2</t>
  </si>
  <si>
    <t>EE states while picking up an alcohol swab and needle cap, ee got stuck by a used insulin needle in left index finger,not bleeding. EE states while picking up an alcohol swab and needle cap, ee got stuck by a use</t>
  </si>
  <si>
    <t>HCO000YV</t>
  </si>
  <si>
    <t>EE states doing wound care on patient, flushing wound and saline sprayed back and hit right eye, wound was contaminated with feces FB in right eye</t>
  </si>
  <si>
    <t>FBO007P4</t>
  </si>
  <si>
    <t>EE states yesterday he was assisting a patient up when she fell back then forward, straining EEs lower back. Lower back strain</t>
  </si>
  <si>
    <t>HQO00065</t>
  </si>
  <si>
    <t>EE states on 3/12/15 she lifted a box and developed pain in her left shoulder.  Pain 4/10, unable to lift past shoulder due to pain. lt shoulder strain</t>
  </si>
  <si>
    <t>HQO00067</t>
  </si>
  <si>
    <t>EE states on 3/12/15 she helped transfer a patient and developed pain in her thoracic back.  Pain when twisting/bending 7/10. thoracic back</t>
  </si>
  <si>
    <t>FBO007PG</t>
  </si>
  <si>
    <t>EE states on 3/12/2014 she was pushing a patient in a wheelchair from dining hall to her room. Tthe patient leaned forward EE pulled EE states on 3/12/2014 she was pushing a patient in a wheelchair from dining hal</t>
  </si>
  <si>
    <t>G8O0019T</t>
  </si>
  <si>
    <t>EE was lifting cases of product onto the first shelf, and felt pain in her low back. She attempted self care. low back</t>
  </si>
  <si>
    <t>D1003CXJ</t>
  </si>
  <si>
    <t>EE states she is thinking about the event during a code, hard time concentrating at work. Hands shaking as she retells story. stress</t>
  </si>
  <si>
    <t>D0003EXZ</t>
  </si>
  <si>
    <t>EE states was transferring a resident to chair from bed and resident pulled back on her left shoulder. Sharp pain when lifting. left shoulder</t>
  </si>
  <si>
    <t>F3O004FO</t>
  </si>
  <si>
    <t>EE states pulling trash out and grabbed liner and EE hit her right wrist on the corner of a metal door frame. Some swelling right wrist injury</t>
  </si>
  <si>
    <t>HGO000VO</t>
  </si>
  <si>
    <t>EE did a lab draw at a client house and as he placed the needle into sharps container, he felt a prink on right hand ring finger. RT HAND NEEDLESTICK</t>
  </si>
  <si>
    <t>GKO001Z5</t>
  </si>
  <si>
    <t>EE states on 3/12/15 in patient room 247, she was lifting a patient from the floor and felt pain in right wrist and right shoulder RT shoulder sprain 840.9 BWC 15-811892</t>
  </si>
  <si>
    <t>F0O004V0</t>
  </si>
  <si>
    <t>EE states he was turning obese patient and injured left shoulder. Painful to raise arm. EE is calling from CMC. LEFT SHOULDER SPRAIN/STRAIN</t>
  </si>
  <si>
    <t>DP0057AB</t>
  </si>
  <si>
    <t>EE stated myself and another person pulled a patient up and felt a pull in the left pelvic area and as time has left pelvic strain</t>
  </si>
  <si>
    <t>HRO0002V</t>
  </si>
  <si>
    <t>EE was walking up client driveway, which was wet, and slipped, falling and twisting her left ankle\. EE was walking up client driveway, which was wet, and slipped, falling and twis</t>
  </si>
  <si>
    <t>HKO000F1</t>
  </si>
  <si>
    <t>Supervisor states: ee in pt's rm, from smell of deoderizing liquid, ee having severe difficulty breathing, 911-taken to local ER\. Supervisor states: ee in pt's rm, from smell of deoderizing liquid, ee having se</t>
  </si>
  <si>
    <t>HRO00032</t>
  </si>
  <si>
    <t>EE states she was lifting trash on 3/13/15 and felt pain to upper back\. EE states she was lifting trash on 3/13/15 and felt pain to upper back\.</t>
  </si>
  <si>
    <t>GFO0024B</t>
  </si>
  <si>
    <t>EE reporting a burn injury to her right hand and wrist  when picking up a tray and hot potato soup spilled on her hand. Burn - right hand/wrist</t>
  </si>
  <si>
    <t>G0O001RZ</t>
  </si>
  <si>
    <t>EE states she had to get onto the floor and pin a foley under a wheelchair, and now is having some lower back pain. low back</t>
  </si>
  <si>
    <t>HGO000VM</t>
  </si>
  <si>
    <t>EE states she was picked up a patient, to pull him into his wheelchair. Now feels pain to right wing of shoulder EE states she was picked up a patient, to pull him into his wheelchair. Now feel</t>
  </si>
  <si>
    <t>HKO000LE</t>
  </si>
  <si>
    <t>HR states: ee moving pot of soup &amp; felt pop in Lt ankle, ee went to md, no other information available, calling to report. LIENS: left knee</t>
  </si>
  <si>
    <t>CM00568W</t>
  </si>
  <si>
    <t>EE states that she fell on to her left knee as she walked out of a patients room and slipped in urine. Left knee contusion</t>
  </si>
  <si>
    <t>FFO003SX</t>
  </si>
  <si>
    <t>EE stated was discarding a syringe into over flowing sharps container when something bounced back and poked her left ring finger. EE stated was discarding a syringe into over flowing sharps container when somet</t>
  </si>
  <si>
    <t>GPO001UG</t>
  </si>
  <si>
    <t>EE stated  poked himself with contaminated needle on left ring finger, while closing the device for disposal. EE stated  poked himself with contaminated needle on left ring finger, while clo</t>
  </si>
  <si>
    <t>G1O001ME</t>
  </si>
  <si>
    <t>EE states while directing a combative patient to her room, the patient scratched ee in her left arm and pinky finger,swelling, pain. EE states while directing a combative patient to her room, the patient scratched</t>
  </si>
  <si>
    <t>GFO0024T</t>
  </si>
  <si>
    <t>EE reporting an injuy to her left shoulder after a  patient pulled on her arm to support herself while sitting down. EE reporting an injuy to her left shoulder after a  patient pulled on her arm to</t>
  </si>
  <si>
    <t>GHO0024G</t>
  </si>
  <si>
    <t>EE states turned around and banged left thumb on bed board, nail almost off, went to ER and had nail removed. EE states turned around and banged left thumb on bed board, nail almost off, wen</t>
  </si>
  <si>
    <t>HRO0005W</t>
  </si>
  <si>
    <t>EE states on 3/16/15, while getting 3 patients up, noticed after lifting, burning pain to upper back. upper back</t>
  </si>
  <si>
    <t>HQO0006C</t>
  </si>
  <si>
    <t>EE states on 3/16/15, she stepped off a step and tw0isted, her left hip had a loud pop and now pain 8/10, limping due to pain. LEFT HIP STRAIN</t>
  </si>
  <si>
    <t>HBO000VY</t>
  </si>
  <si>
    <t>EE stated she was testing the patient's blood sugar, and tried to remove the lancet device from the pen and stuck her Left thumb. EE stated she was testing the patient's blood sugar, and tried to remove the lan</t>
  </si>
  <si>
    <t>HDO0011K</t>
  </si>
  <si>
    <t>EE unscrewed lid of a patient's cup cutting tip of left middle finger. laceration to lerft middle finger</t>
  </si>
  <si>
    <t>EXO005F5</t>
  </si>
  <si>
    <t>States at 1400 hrs. EE was at a customer's home and had their cat jump up on her and scratched her right forearm and upper back.\ States at 1400 hrs. EE was at a customer's home and had their cat jump up on her</t>
  </si>
  <si>
    <t>HQO0006H</t>
  </si>
  <si>
    <t>EE states on 3/16/15, she was bitten by a dog on her right hand on the pinky knuckle.  Pain 4/10. Right hand puncture</t>
  </si>
  <si>
    <t>F7O0033U</t>
  </si>
  <si>
    <t>EE states after she &amp; coworkers had transferred patient to the bariatric chair, he was too far down so as they tried to lift him up, left shoulder strain</t>
  </si>
  <si>
    <t>GRO002U5</t>
  </si>
  <si>
    <t>FNOL: EE was seen at the ER 3/16/15. EE states on 3/16/15 at 1145 she was at a clients home. EE was picking items\. Head contusion 920</t>
  </si>
  <si>
    <t>E2O004PM</t>
  </si>
  <si>
    <t>EE states on 3/16/15, working w/obese patient, helping patient sit to stand w/4 assist and gait belt, felt something pull lower abd Lower abdomen strain</t>
  </si>
  <si>
    <t>HEO001E9</t>
  </si>
  <si>
    <t>EE states she injured her mid,lower back and left thigh, pain 6/10 when working 2/10 when at rest, does not radiate, no numbness or EE states she injured her mid,lower back and left thigh, pain 6/10 when working</t>
  </si>
  <si>
    <t>FDO004EI</t>
  </si>
  <si>
    <t>EE states he thinks since 3/16 he has had pain to the left buttock that radiates into left leg from bending over, lifting, etc. EE states he thinks since 3/16 he has had pain to the left buttock that radiates</t>
  </si>
  <si>
    <t>GLO000Q0</t>
  </si>
  <si>
    <t>EE states while working with a patient doing exercise, he pushed the bed from the wallusing his left hip 3/16/201 pain continues. left hip</t>
  </si>
  <si>
    <t>FBO007Q7</t>
  </si>
  <si>
    <t>EE was assisting a patient out of a recliner chair with the assistance of a co-worker, however when it was time to lift the patient up, the other co-worker didn't lift at the same time, causing most of the impact to be placed on the EE. LUMBAR SPRAIN (847.2)</t>
  </si>
  <si>
    <t>GKO001XA</t>
  </si>
  <si>
    <t>EE states at 1045am while working, she was stopped at red light when a vehicle struck her from behind.  neck, back pain, headache. EE states at 1045am while working, she was stopped at red light when a vehicle s</t>
  </si>
  <si>
    <t>D0003EX4</t>
  </si>
  <si>
    <t>EE states was transferring a resident and got a acute spasm in upper back going up into neck. States unable to move head forward Upper back/neck strain</t>
  </si>
  <si>
    <t>GPO001UN</t>
  </si>
  <si>
    <t>EE stated room 202 tripped over bed remote, pain 2/10 right knee can bear weight and walk, right wrist pain 7/10 not able to use. Right knee/wrist strain</t>
  </si>
  <si>
    <t>HKO000F3</t>
  </si>
  <si>
    <t>EE states:assisting pt with ET, syringe with fruid from ET tube cuff slipped from hand &amp; squarted in both eyes, washed for 5 mins\. EE states:assisting pt with ET, syringe with fruid from ET tube cuff slipped fro</t>
  </si>
  <si>
    <t>HPO00046</t>
  </si>
  <si>
    <t>EE states was washing dishes, tried to catch falling pot, noticed finger bleeding afterward, pain 5/10. Finger laceration</t>
  </si>
  <si>
    <t>GAO003K0</t>
  </si>
  <si>
    <t>EE states her left knee is having pain and is clicking all the time. She has taken pain medicine with no relief. Left knee contusion</t>
  </si>
  <si>
    <t>HRO0003J</t>
  </si>
  <si>
    <t>EE states she was collecting urine from catheter of patient with needle, when needle slipped and punctured her right index finger\. v15.85 - rt index fgr needle stick</t>
  </si>
  <si>
    <t>HCO000ZF</t>
  </si>
  <si>
    <t>EE states another nurse flushing catheter, catheter was plugged and saline from catheter squirted into his right eye 930.9 - f/b rt eye</t>
  </si>
  <si>
    <t>FAO0056X</t>
  </si>
  <si>
    <t>EE states after finished with showr,patient tried sit down on the floor &amp;EE trying to keep him from falling. left sprain hand, sprain elbow/forearm</t>
  </si>
  <si>
    <t>GRO002UJ</t>
  </si>
  <si>
    <t>EE states on 3/17/15 at 1215 she was in a MVA, she now has left chest wall, left hand/ wrist underneath the thumb area, neck. left chest wall, left hand/ wrist underneath the thumb area, neck.</t>
  </si>
  <si>
    <t>D0003EY0</t>
  </si>
  <si>
    <t>EE states was doing resident care and resident grabbed her right arm and bent right wrist backwards. Right wrist strain</t>
  </si>
  <si>
    <t>GGO00268</t>
  </si>
  <si>
    <t>EE states 3/17 was walking with tray, slipped on wet floor, fell, landed buttocks, hit right shoulder blade, Pain to right side Contusion - buttocks, right shoulder</t>
  </si>
  <si>
    <t>GAO003K6</t>
  </si>
  <si>
    <t>EE states on 3/17 a patient was pulling on both biceps in order for her to kiss him, she reported what happened later. Fingers strain</t>
  </si>
  <si>
    <t>F3O004HY</t>
  </si>
  <si>
    <t>EE states she was helping to transfer a patient who was max assistance and injured her back. EE states pain was excruciating. EE states she was helping to transfer a patient who was max assistance and injur</t>
  </si>
  <si>
    <t>D0003EX5</t>
  </si>
  <si>
    <t>EE states was reclining a large patient and the recliner got stuck causing pain in low to mid back. Pain level 7/10.\ CERVICAL, THORACIC, LUMBAR SPRAINS</t>
  </si>
  <si>
    <t>F7O00348</t>
  </si>
  <si>
    <t>EE states I was at a patient's home when their pet squirrel bit my right forefinger.  1/2 cm laceration, mild pain\. EE states I was at a patient's home when their pet squirrel bit my right forefin</t>
  </si>
  <si>
    <t>GMO001UG</t>
  </si>
  <si>
    <t>Director called to report EE had blood get on her left arm on intact skin,not a true exposure,was sent to ER. BLOOD ON INTACT SKIN - NO EXPOSURE</t>
  </si>
  <si>
    <t>GBO001Y6</t>
  </si>
  <si>
    <t>EE states on 3/18/15, after he left a patient's room who has Acute Hepatitis he entered next room, noticed bleeding to his left wrist v15.85 - contact w/and (suspected) exp to potentially haz body fluids</t>
  </si>
  <si>
    <t>GRO002WA</t>
  </si>
  <si>
    <t>EE states 3/18/15 at 1200 she was pushing an obese patient and now has pain to the right shoulder 6/10 sharp with certain movements Right shoulder strain</t>
  </si>
  <si>
    <t>DH004820</t>
  </si>
  <si>
    <t>EE states she injured her lower back when helping lift a resident &amp; reaching to pull a wheelchair into place. Pain is rated 3-8/10. Low back strain</t>
  </si>
  <si>
    <t>GHO002G3</t>
  </si>
  <si>
    <t>EE states using bedside computers and hanging IV bags causes pain to right forearm, at times pain intense and saw her Dr. EE states using bedside computers and hanging IV bags causes pain to right forea</t>
  </si>
  <si>
    <t>GRO002UO</t>
  </si>
  <si>
    <t>EE states on 3/19/15 at 0017 she was in a patients room/ both eye santi solution fluid is in both eyes, she now has pain 3/10\. Foreign body inside the eye (360.65)</t>
  </si>
  <si>
    <t>EE001679</t>
  </si>
  <si>
    <t>Supervisor states employee fell and twisted her left ankle and knee.\ Supervisor states employee fell and twisted her left ankle and knee.\</t>
  </si>
  <si>
    <t>F3O004HN</t>
  </si>
  <si>
    <t>Ee states  taking garbage out of cart and put in very large bag and there was a sharp object in one bag that poked her left hand. Left hand puncture Needle, but not a patient needle, so no exposure</t>
  </si>
  <si>
    <t>FBO007R0</t>
  </si>
  <si>
    <t>FNOL per sup:  EE states she was stopped at a red light when a car from behind rear ended her.  EEs head jerked back, EMS neck pain</t>
  </si>
  <si>
    <t>GNO002HF</t>
  </si>
  <si>
    <t>EE states was assisting patient to restroom, as she was emptying bedpan urine splashed into eyes. Eyes flushed prior to calling\. v15.85 - exp to potentially haz body fluids - f/b eyes</t>
  </si>
  <si>
    <t>GAO003KA</t>
  </si>
  <si>
    <t>Co-worker states on 3/19 in helping transfer a heavy patient, he hurt his back and had to be taken to the ER. low back strain</t>
  </si>
  <si>
    <t>G0O001T5</t>
  </si>
  <si>
    <t>EE states yesterday that she started having lt hand pain which is in the lt thumb, wrist and shotts up to the shoulder area. Pain 8. EE states yesterday that she started having lt hand pain which is in the lt thum</t>
  </si>
  <si>
    <t>E2O004PR</t>
  </si>
  <si>
    <t>EE states on 3/19/15, she was assisting a patient to bed, and pulling patient up in bed, and noted left shoulder pain. Left shoulder strain</t>
  </si>
  <si>
    <t>E3O00512</t>
  </si>
  <si>
    <t>EE was bitten to inner right foream by a patient. Small area of open skin noted. No bleeding. ain 1/10\. Right forearm puncture HUMAN BITE</t>
  </si>
  <si>
    <t>G1O001N0</t>
  </si>
  <si>
    <t>EE states while riding with a patient in a van, taking patient to the hospital, EE's van got hit by another truck, felt sudden jolt Neck, Right shoulder and spine.</t>
  </si>
  <si>
    <t>HFO000OR</t>
  </si>
  <si>
    <t>EE states she was done giving care to a patient and a dog came out and latched on to her right shoe and punctured her foot. RIGHT FOOT - DOG BITE</t>
  </si>
  <si>
    <t>F7O0034O</t>
  </si>
  <si>
    <t>EE states I was trying to retrieve a band aid from the patient's mouth &amp; he ended up biting my right index finger\. Right index finger puncture HUMAN BITE</t>
  </si>
  <si>
    <t>EJ0006MS</t>
  </si>
  <si>
    <t>EE reports doing patient care and the patient bit her on the tip of  left finger skin is intact . EE reports doing patient care and the patient bit her on the tip of  left finger</t>
  </si>
  <si>
    <t>FBO007RI</t>
  </si>
  <si>
    <t>EE states she turned a patient by herself when she felt left lower back pain that radiated to her left foot.  Pain 8/10\ EE states she turned a patient by herself when she felt left lower back pain tha</t>
  </si>
  <si>
    <t>GHO0024T</t>
  </si>
  <si>
    <t>EE states she was changing a scopalamine patch, she thinks she rubbed her left eye&gt;eye dilated, no other symptoms. Foreign body, left eye</t>
  </si>
  <si>
    <t>HBO000WK</t>
  </si>
  <si>
    <t>EE stated she tripped and fell on the half step going from the living room to the dining room. Accept  OR foot sprain</t>
  </si>
  <si>
    <t>E4O00508</t>
  </si>
  <si>
    <t>EE states that she was helping with a 2 person transfer and she pulled a muscle in her right upper arm. Right upper arm strain</t>
  </si>
  <si>
    <t>FXO003LF</t>
  </si>
  <si>
    <t>EE states on 03/20/2015, he was getting out of car at client's home.Something slipped in lower back,tingling both legs,pain 8. EE states on 03/20/2015, he was getting out of car at client's home.Something sl</t>
  </si>
  <si>
    <t>GGO0026Z</t>
  </si>
  <si>
    <t>EE states 3/20 helped/lifted a pt from sliding out of bed, and towards end of shift, lower back tightened, then progressed to pain. Lumbar sprain</t>
  </si>
  <si>
    <t>FAO00583</t>
  </si>
  <si>
    <t>EE states while lifting up a patient up in the bed for tube feeding, felt lower back pain. tylenol taken low back, neck, right shoulder</t>
  </si>
  <si>
    <t>HKO000FQ</t>
  </si>
  <si>
    <t>SLIP &amp; FALL AT PATIENTS HOUSE-DID NOT FALL-GRABBED RAIL WITH RIGHT ARM INJURING SAME RIGHT SHOULDER PARTIAL TEAR</t>
  </si>
  <si>
    <t>HFO000OX</t>
  </si>
  <si>
    <t>EE states she was sitting at nurses station and got up, there was a lunch pail on the floor and she tripped and jolted forward. Did not fall. neck, lower back, left shoulder</t>
  </si>
  <si>
    <t>FBO007WI</t>
  </si>
  <si>
    <t>FNOL:EE states on 3/20/2015 she was helping a patient to transfer to toilet when he lean on EE.  EE held hip up using her knee. FNOL:EE states on 3/20/2015 she was helping a patient to transfer to toilet when</t>
  </si>
  <si>
    <t>GFO002BN</t>
  </si>
  <si>
    <t>EE reporting an injury to her neck and shoulder from the repetitive motion of documenting on her IPAD . cervical strain</t>
  </si>
  <si>
    <t>D7000BSD</t>
  </si>
  <si>
    <t>EE states she stuck herself with a dirty needle after giving a patient an injection. 883.0 Puncture Wound Thumb-Left</t>
  </si>
  <si>
    <t>ES0006RO</t>
  </si>
  <si>
    <t>EE states behind nurses station on second floor when chair slid from under her and she fell on her bottom. EE states behind nurses station on second floor when chair slid from under her a</t>
  </si>
  <si>
    <t>GRO002UZ</t>
  </si>
  <si>
    <t>EE states on 3/21/15 at 2100 she was inserting an IV and the patient moved his arm causing her to stick herself in the left index f. EE states on 3/21/15 at 2100 she was inserting an IV and the patient moved his a</t>
  </si>
  <si>
    <t>HRO0004J</t>
  </si>
  <si>
    <t>EE states on 3/21/15, at a clients home, several dogs rushed at her, one jumped up on her, causing her back pain\. low back strain</t>
  </si>
  <si>
    <t>GNO002JK</t>
  </si>
  <si>
    <t>EE states was lifting a box of paper when later started having back pain on 03/21. Pain continued to worsen, EE went to UC on 03/29/ low back</t>
  </si>
  <si>
    <t>GAO003KL</t>
  </si>
  <si>
    <t>EE states after she gave an insulin shot to a patient, she accidentally stuck her right thumb with the used needle. right thumb puncture</t>
  </si>
  <si>
    <t>HQO0007D</t>
  </si>
  <si>
    <t>EE states on 3/22/15 she started having some pain and fullness in her rectal area and now has a hemorrhoid.  Pain 4/10. EE states on 3/22/15 she started having some pain and fullness in her rectal are</t>
  </si>
  <si>
    <t>HEO001D5</t>
  </si>
  <si>
    <t>EE states she was stuck in the right middle, puncture to finger, no pain or bleeding now, full range of motion, she does not know w. EE states she was stuck in the right middle, puncture to finger, no pain or blee</t>
  </si>
  <si>
    <t>GFO0025H</t>
  </si>
  <si>
    <t>EE reporting an injury to her right upper arm after lifting a patient. 840.9 Shoulder sprain-Right</t>
  </si>
  <si>
    <t>F0O004Y2</t>
  </si>
  <si>
    <t>EE states on 3/22/2015 she was punched in right jaw by patient. Pain in neck and shoulder today. EE sought medical treatment. EE states on 3/22/2015 she was punched in right jaw by patient. Pain in neck and</t>
  </si>
  <si>
    <t>CM0056B9</t>
  </si>
  <si>
    <t>EE states that on 03/23/2015 she was at a client home.She turned and reached for a walker and hit her right hand into a table. Contusion to rt hand and wrist</t>
  </si>
  <si>
    <t>G7O0016O</t>
  </si>
  <si>
    <t>EE states he was drawing an abg the patient jerked and got a needle stick on his left index finger. EE states he was drawing an abg the patient jerked and got a needle stick on his</t>
  </si>
  <si>
    <t>FXO003LG</t>
  </si>
  <si>
    <t>EE states she was using Hoyer lift to get pt out of bed,it tipped,hitting EE in top of head.Double vision,pain 10. Head contusion</t>
  </si>
  <si>
    <t>DP0057AP</t>
  </si>
  <si>
    <t>EE stated I was at a patient door and a dog came out and bit the area above the right knee.  Did not bled but right knee dog bite</t>
  </si>
  <si>
    <t>FAO00586</t>
  </si>
  <si>
    <t>EE states while down the client stairs to wash the dishes when her foot went the wrong direction. Fracture right foot</t>
  </si>
  <si>
    <t>HRO0004S</t>
  </si>
  <si>
    <t>EE states she was putting on elastic hose on client on 3/23/15, when she noticed pain to right arm\. right arm</t>
  </si>
  <si>
    <t>HRO0005B</t>
  </si>
  <si>
    <t>EE states while lifting a vacuum for client while working in client home, developed pain to right shoulder\. EE states while lifting a vacuum for client while working in client home, develo</t>
  </si>
  <si>
    <t>EXO005FW</t>
  </si>
  <si>
    <t>States at 1630 hrs. EE was in Room 215 and was moving and turning a large person and hurt her lower back.\ low back strain</t>
  </si>
  <si>
    <t>HBO000XS</t>
  </si>
  <si>
    <t>EE stated she was walking by a walker, hit her foot on the walker and tripped and fell on her Right side. R  SHOULDER CONTUSION</t>
  </si>
  <si>
    <t>HQO0008W</t>
  </si>
  <si>
    <t>EE states on 3/23/15 while picking up a wheelchair foot rest she noted a spot of blood on her right thumb. Pain today 6/10. punctured right thumb</t>
  </si>
  <si>
    <t>EE00167L</t>
  </si>
  <si>
    <t>Employee states she hit her hand while pushing a bed. Hand contusion</t>
  </si>
  <si>
    <t>E4O0050C</t>
  </si>
  <si>
    <t>EE states that she was stopped on Airline Dr and was rear ended by another vehicle. Then another vehicle hit the car bethind her. S. EE states that she was stopped on Airline Dr and was rear ended by another vehic</t>
  </si>
  <si>
    <t>DP0057AY</t>
  </si>
  <si>
    <t>EE stated on March 24 , I was in a patients room and was going to help transfer from wheelchair to toilet and her Strain - Lt neck, Lt shoulder and headache</t>
  </si>
  <si>
    <t>F3O004IS</t>
  </si>
  <si>
    <t>EE helping to transfer a patient on a big boy bed and EE pushing the bed. This AM EE woke up with pain in left top rib cage. EE helping to transfer a patient on a big boy bed and EE pushing the bed. This A</t>
  </si>
  <si>
    <t>GRO002X0</t>
  </si>
  <si>
    <t>EE states on 3/24/15 at 1945 she was at the nurses station/ fell, she now has left hip pain 7/10 ache, comes and goes\. EE states on 3/24/15 at 1945 she was at the nurses station/ fell, she now has le</t>
  </si>
  <si>
    <t>FFO003W6</t>
  </si>
  <si>
    <t>EE stated around 3/24/15 was working with client in isolation with scabies. EE noticed last night that she had 2 small red raised scabies</t>
  </si>
  <si>
    <t>EB001E8L</t>
  </si>
  <si>
    <t>EE pulled muscle to the Rt arm and shoulder while pulling mattress up. Treated at Concentra. \. EE pulled muscle to the Rt arm and shoulder while pulling mattress up. Treated a</t>
  </si>
  <si>
    <t>GMO001X2</t>
  </si>
  <si>
    <t>EE states has left side abdominal pain,went to ER,was referred to specialist,EE will go to his private doctor. Abdomen strain</t>
  </si>
  <si>
    <t>EE00167U</t>
  </si>
  <si>
    <t>Employee states she was scratched by a patient\. Employee states she was scratched by a patient\.</t>
  </si>
  <si>
    <t>GAO003KR</t>
  </si>
  <si>
    <t>EE states he was transferring a patient that lost his footing and had to lift all his weight, right arm is hurting. Right upper arm/shoulder strain</t>
  </si>
  <si>
    <t>GRO002VU</t>
  </si>
  <si>
    <t>EE states on 3/25/15 at 0925 he was in room 318 puncture/ lancet, he was punctured on the right index finger. NEEDLE STICK RIGHT INDEX FINGER</t>
  </si>
  <si>
    <t>FXO003M1</t>
  </si>
  <si>
    <t>EE states she was burned by cup of Ramen noodles for patient.Right palm,quarter size on top of hand.Blister on middle finger.Pain 6. Burn to rt palm</t>
  </si>
  <si>
    <t>HKO000GD</t>
  </si>
  <si>
    <t>EE states: coming down on ladder, slipped, ladder fell, ee landed on Lt buttock/back, shooting pain at Lt hip 8/10, unable to sit. buttock &amp; back &amp; left hip</t>
  </si>
  <si>
    <t>GFO00263</t>
  </si>
  <si>
    <t>EE reporting a FNOL injury to her right ankle and left knee after a fall when she tripped on the  lip of a drive way. LEFT KNEE AND RIGHT ANKLE</t>
  </si>
  <si>
    <t>GFO00264</t>
  </si>
  <si>
    <t>EE reporting an injury to her lower back with pain to her legs. EE tried to keep a patient from falling. EE reporting an injury to her lower back with pain to her legs. EE tried to keep</t>
  </si>
  <si>
    <t>EXO005GE</t>
  </si>
  <si>
    <t>States at 2045 hrs. she was turning off the steamers and open one of the doors and the steam hit her in the face burning her.\ Burn - face</t>
  </si>
  <si>
    <t>G1O001O9</t>
  </si>
  <si>
    <t>EE states while giving a heparin injection to a patient, EE got distracted and EE got stuck by a used needle in her left thumb. left thumb puncture wound</t>
  </si>
  <si>
    <t>HKO000GJ</t>
  </si>
  <si>
    <t>Manager states: EE c/o lot of work related stress, went to PCP, went to cardiologist, has to wear holter monitor, unable to work\. STRESS AND HEART</t>
  </si>
  <si>
    <t>GAO003L6</t>
  </si>
  <si>
    <t>EE states at some point last night he injured his left big toe and broke it into pieces. He noticed this morning. EE states at some point last night he injured his left big toe and broke it into</t>
  </si>
  <si>
    <t>F3O004J7</t>
  </si>
  <si>
    <t>EE car spinned out of control and wind in a ditch. EE has pain in neck and left shoulder. EE car spinned out of control and wind in a ditch. EE has pain in neck and left</t>
  </si>
  <si>
    <t>HEO001E4</t>
  </si>
  <si>
    <t>EE states she had hot soup spilled on her face, and recieved a second degree burn to her face and left wrist.\ 2nd degree burn to facer and lt wrist</t>
  </si>
  <si>
    <t>F3O004J8</t>
  </si>
  <si>
    <t>EE states changing linen and did not realize the air mattress machine was caught in the blanket and fell on left foot. Swelling EE states changing linen and did not realize the air mattress machine was caught</t>
  </si>
  <si>
    <t>HKO000GO</t>
  </si>
  <si>
    <t>EE states: sitting in car doing paperwork, motor home infront backed in to ee's car, neck &amp; upper back pain 5/10\. Neck and upper back Strain</t>
  </si>
  <si>
    <t>EK000A58</t>
  </si>
  <si>
    <t>hurt right elbow and back on pateint's bathroom door. Pain to right elbow, forearm, palm, both hips, and lower back. contusion of forearm; thoracic/lumbosacral strains</t>
  </si>
  <si>
    <t>GBO001YU</t>
  </si>
  <si>
    <t>EE states on 3/25/15, as she was getting ready to pull her resident in the bed, she slipped, hitting her knee on bed, and falling. Knee contusion</t>
  </si>
  <si>
    <t>F0O004YB</t>
  </si>
  <si>
    <t>EE states on 3/25/2015 lifted resident back into bed with others and injured left elbow. Pain 3-6/10, denies numbness, or swelling. Left elbow strain</t>
  </si>
  <si>
    <t>FXO003LZ</t>
  </si>
  <si>
    <t>EE states she was moving patient to chair and patient started to fall.EE got pt to chair.Right arm,shoulder to elbow,pain 4 Strain to rt arm, shoulder, elbow</t>
  </si>
  <si>
    <t>HDO00159</t>
  </si>
  <si>
    <t>Right arm soreness has increased due to lifting bags, equipment and turning patients during shift. RT ARM STRAIN</t>
  </si>
  <si>
    <t>GKO001YW</t>
  </si>
  <si>
    <t>EE states at 700am cst at client home, she opened door and dog jumped on her and bit her on the right upper leg. EE states at 700am cst at client home, she opened door and dog jumped on her and</t>
  </si>
  <si>
    <t>F0O004XA</t>
  </si>
  <si>
    <t>EE states helping put patient into hoyer lift and felt sharp pain in lower back when pulling. Non radiating pain 7-8/10. No numbness low back sprain/strain</t>
  </si>
  <si>
    <t>F0O004XD</t>
  </si>
  <si>
    <t>EE states she has been having middle lower back pain that has gotten worse this past month. Pain 9/10 and can't sleep at night. 847.2 - low back strain</t>
  </si>
  <si>
    <t>FBO007SU</t>
  </si>
  <si>
    <t>EE states this morning she was assisting a patient when the patient scratched EE on her right forearm, scratch is one inch EE states this morning she was assisting a patient when the patient scratched EE</t>
  </si>
  <si>
    <t>E2O004QI</t>
  </si>
  <si>
    <t>EE was at client's home. Helping him get out of shower he slipped, fell on EE, and then she slipped. Couldn't put pressure on leg. EE was at client's home. Helping him  and injured her left knee</t>
  </si>
  <si>
    <t>E2O004QR</t>
  </si>
  <si>
    <t>EE states she had given heparin injection, and patient was moving her hands around. EE trying to pull blanket up, stuck left thumb. needle stick to left thumb</t>
  </si>
  <si>
    <t>E4O0050Y</t>
  </si>
  <si>
    <t>Ee states that she was she was transferring a patient with a fera lift and felt a strain to left knee. Can't go up stairs. OR: Disabling left knee strain, medial meniscal tear. Claim open for pall care.</t>
  </si>
  <si>
    <t>FFO003UZ</t>
  </si>
  <si>
    <t>EE stated was walking to clients door, slipped on ice fell on left side hurting left knee and wrist. No first aid attempted.Pain and left knee and wrist</t>
  </si>
  <si>
    <t>HKO000GU</t>
  </si>
  <si>
    <t>Supervisor states: EE was driving and was rear ended by another car, 911 called, went to ER, no other information available\. Cervical Strain</t>
  </si>
  <si>
    <t>EXO005IX</t>
  </si>
  <si>
    <t>States on 04/02/2015 at 1700 hrs. she was pushing the hoyer lift into the shower room and it fell over hitting her on the left foot Left foot contusion</t>
  </si>
  <si>
    <t>GRO002WK</t>
  </si>
  <si>
    <t>EE states on 3/27/15 at 0330 she was near the North Nurses station/ fall, she now has left knee cap pain 8/1 sharp, constant\. Left knee contusion</t>
  </si>
  <si>
    <t>E8O004DZ</t>
  </si>
  <si>
    <t>EE stated she was stopping door from closing and right middle and ring finger got smashed in the door. Area bruised and swollen. EE stated she was stopping door from closing and right middle and ring finger go</t>
  </si>
  <si>
    <t>FFO003V8</t>
  </si>
  <si>
    <t>FNOL. EE stated yesterday was on lift of RTD bus with wheel chair client when the bus driver lifted it up and EE fell off onto groun Injd back of head, upper/lower back, rt hand contusion</t>
  </si>
  <si>
    <t>D0003F1B</t>
  </si>
  <si>
    <t>EE states was in radiology dept and they had been spraying pesticides and started having severe allergic rxn UNKNOWN ALLERGIC REACTION</t>
  </si>
  <si>
    <t>D0003F21</t>
  </si>
  <si>
    <t>Supervisor calling to report EE injury. States ee reported has injured her back while lifting leg of client. Supervisor calling to report EE injury. States ee reported has injured her back</t>
  </si>
  <si>
    <t>ES0006T9</t>
  </si>
  <si>
    <t>Sup states on 03/27/15  helping with transfer of pt when felt pain in her right back  lower back a strain right lower back</t>
  </si>
  <si>
    <t>HDO00151</t>
  </si>
  <si>
    <t>EE put down WC ramp when she felt pain to lower right side of back near hip. EE put down WC ramp when she felt pain to lower right side of back near hip.</t>
  </si>
  <si>
    <t>FFO003WR</t>
  </si>
  <si>
    <t>FNOL.  EE stated on 3/27/15 was biting into an M&amp;M cookie and broke canine bicuspid at the gumline. EE went to his dentist on 3/30 Broken tooth</t>
  </si>
  <si>
    <t>HCO0011J</t>
  </si>
  <si>
    <t>EE states pulling cart towards elevator and her left wrist, slammed into cart, currently slightly swollen and sore left wrist contusion</t>
  </si>
  <si>
    <t>FFO003VM</t>
  </si>
  <si>
    <t>FNOL.  Sup. called to report yesterday EE had tripped over a cord in patienst room and fell hurting her right hand. Ice was applied. Contusion to Right Hand (923.20)</t>
  </si>
  <si>
    <t>GQO0010Y</t>
  </si>
  <si>
    <t>SV states EE was walking down the hall and a small child ran into her. Pain to neck, right knee, right shoulder, and right arm\. SV states EE was walking down the hall and a small child ran into her. Pain to n</t>
  </si>
  <si>
    <t>G8O001D9</t>
  </si>
  <si>
    <t>EE was pulling aq drawsheet, and his hand slipped hitting the siderail. He is not able to move it without pain. Thumb contusion</t>
  </si>
  <si>
    <t>D1003CYS</t>
  </si>
  <si>
    <t>EE states after giving insulin, patient moved extremity, dirty needle pricked left index finger. No symptoms. NEEDLE STICK - LEFT INDEX FINGER</t>
  </si>
  <si>
    <t>F3O004JT</t>
  </si>
  <si>
    <t>EE at the nurses station and went to sit in chair and seat shifted and slipped out of the chair hitting the head, elbow and back EE at the nurses station and went to sit in chair and seat shifted and slipped o</t>
  </si>
  <si>
    <t>EXO005GQ</t>
  </si>
  <si>
    <t>States at 1200 hrs. EE recapped a lovenox needle and it came through the side and stuck her in the left thumb.\ needle stick - left thumb</t>
  </si>
  <si>
    <t>FXO003MU</t>
  </si>
  <si>
    <t>ID- EE states she was using hoyer lift to move patient.Wheels sticking.Right knee strained. Pain 6. Right knee strain</t>
  </si>
  <si>
    <t>GGO0028M</t>
  </si>
  <si>
    <t>Caller states EE has had a previous injury to left shoulder 5/7/2013. 3/29 lifted/pulled heavy pt's, irritated left shoulder Caller states EE has had a previous injury to left shoulder 5/7/2013. 3/29 lifte</t>
  </si>
  <si>
    <t>FXO003MT</t>
  </si>
  <si>
    <t>EE states she was helping patient to rest room,pt started to fall.Lower back strained catching patient.Pain 10,radiating down left . EE states she was helping patient to rest room,pt started to fall.Lower back str</t>
  </si>
  <si>
    <t>GRO002X5</t>
  </si>
  <si>
    <t>EE states on 3/30/15 at 1100 he was in a patients room placing a NG tube into a pt and the pt coughed and sputum hit him in the rig EE states on 3/30/15 at 1100 he was in a patients room placing a NG tube into a</t>
  </si>
  <si>
    <t>GRO002XB</t>
  </si>
  <si>
    <t>EE states on 3/30/15 at 1910 she was in the kitchen/ cut, she now has no pain right middle and ring finger, it is not too  big\. EE states on 3/30/15 at 1910 she was in the kitchen/ cut, she now has no pain ri</t>
  </si>
  <si>
    <t>FBO007U6</t>
  </si>
  <si>
    <t>EE states yesterday she was trying to turn a patient to her side to place a bed pan.  EE was using her legs to rock her to her side EE states yesterday she was trying to turn a patient to her side to place a bed</t>
  </si>
  <si>
    <t>D7000BT9</t>
  </si>
  <si>
    <t>EE states she was involved in a motor vehicle accident yesterday and was treated and released from the ER. cervical and thoracic strain</t>
  </si>
  <si>
    <t>EXO005H5</t>
  </si>
  <si>
    <t>States o 03/30/2015 at 1115 hrs. he was at a patient's home and got out of the car and fell hitting his right gt. toe on the car.\ 826.0 - Fracture, phalanx/ foot, closed left great toe</t>
  </si>
  <si>
    <t>FBO007UO</t>
  </si>
  <si>
    <t>EE states on 3/30/2015 he was pushing a obese patient over to her side when he felt right shoulder pain. right shoulder/neck</t>
  </si>
  <si>
    <t>D0003F2Q</t>
  </si>
  <si>
    <t>EE states was coming out of patient restroom and was closing restroom door and opening outside door and got right pinky finger caugt EE states was coming out of patient restroom and was closing restroom door and o</t>
  </si>
  <si>
    <t>FBO007V3</t>
  </si>
  <si>
    <t>FNOL: EE states on 3/30/2015 she was pushing a food cart out the elevator.  EE lifted so the wheels would not get caught in the Left Great Toe Contusion 924.3</t>
  </si>
  <si>
    <t>G8O001C6</t>
  </si>
  <si>
    <t>EE was ;stopped on an on-ramp, and was hit from behind by another vehicle. He has neck pain from the accident. no injury</t>
  </si>
  <si>
    <t>GMO001W2</t>
  </si>
  <si>
    <t>EE states needlestick to index finger, bleeding stopped. Needlestick - index finger</t>
  </si>
  <si>
    <t>GGO00281</t>
  </si>
  <si>
    <t>Caller states EE felt dizzy,went outside to get fresh air, sat on 3ft wall, woke up on the ground. Fainted/fell. ill no injury</t>
  </si>
  <si>
    <t>GGO00288</t>
  </si>
  <si>
    <t>Caller states EE was in a MVA,911 summoned and EE transported to Spartanburg Regional Hospital. Caller states EE was in a MVA,911 summoned and EE transported to Spartanburg Reg</t>
  </si>
  <si>
    <t>G8O001CO</t>
  </si>
  <si>
    <t>EE leaned on a broken desk, and fell, hitting her head on the desk, and cutting her leg, and hand. Headaches &amp; left shoulder/cervical/left hip pain</t>
  </si>
  <si>
    <t>HCO00122</t>
  </si>
  <si>
    <t>EE states after giving insulin shot to a patient, he accidently stuck his left palm with insulin needle LT PALM NEEDLESTICK</t>
  </si>
  <si>
    <t>HDO0014Q</t>
  </si>
  <si>
    <t>EE was removing an arm rest from WC when she pulled skin back on right thumb causing bleeding. EE was removing an arm rest from WC when she pulled skin back on right thumb cau</t>
  </si>
  <si>
    <t>GPO001WT</t>
  </si>
  <si>
    <t>EE stated in nurse office leaning back in chair, chair broke, fell hit head and upper back, 2mm scalp cut from barrett. Pain 7/10. EE stated in nurse office leaning back in chair, chair broke, fell hit head and</t>
  </si>
  <si>
    <t>ES0006UD</t>
  </si>
  <si>
    <t>EE states on 3/31/15 passing meds and right wrist painful since then due to pushing and pulling cart EE states on 3/31/15 passing meds and right wrist painful since then due to push</t>
  </si>
  <si>
    <t>DH00483P</t>
  </si>
  <si>
    <t>EE states she is having lower back pain from repeated lifting of residents on March 30 or 31, 2015. lumbar strain/sprain</t>
  </si>
  <si>
    <t>GAO003YK</t>
  </si>
  <si>
    <t>EE states on 3/31 she was helping a patient that was a total assist and hurt her right shoulder in the process. Right Shoulder Sprain (840.8)</t>
  </si>
  <si>
    <t>F0O004YL</t>
  </si>
  <si>
    <t>EE states yesterday lifted a heavy patient in wheelchair. Later noticed pain in right hand and it was bruised and swollen. Rt hand strain</t>
  </si>
  <si>
    <t>HEO001F3</t>
  </si>
  <si>
    <t>EE states she injured her right shoulder and arm transferring a patient, pain 8/10 radiates to elbow, no numbness or tingling to th. RIGHT SHOULDER STRAIN</t>
  </si>
  <si>
    <t>GHO0026C</t>
  </si>
  <si>
    <t>EE states in pt home stepping down a step which he didn't see and hyperextended right knee, burning/tingling down leg/popping/weak. RT KNEE STRAIN</t>
  </si>
  <si>
    <t>FBO007UP</t>
  </si>
  <si>
    <t>EE states he was flushing a PIC line when the extension tubing was cracked the fluid in the tubing squirted into his left eye. FOREIGN BODY ACCIDENTALLY ENTERING EYE AND ADNEXA (E914)</t>
  </si>
  <si>
    <t>GGO0028E</t>
  </si>
  <si>
    <t>EE states walked into dark room,slipped on puddle of water, fell near bedside table. slid on floor. Left side buttocks/hip EE states walked into dark room,slipped on puddle of water, fell near bedside ta</t>
  </si>
  <si>
    <t>HEO001EV</t>
  </si>
  <si>
    <t>EE states she was drawing abg's, she stuck herself with a used needle, on the left index finger, no pain, no bleeding at this time,. NEEDLE STICK - LEFT INDEX FINGER</t>
  </si>
  <si>
    <t>GRO002XT</t>
  </si>
  <si>
    <t>The employee was walking in her office when she tripped over a box and fell. right knee and left shoulder</t>
  </si>
  <si>
    <t>G7O0018N</t>
  </si>
  <si>
    <t>EE states that she was taking a patient to radiology and on transferring the pt her right shoulder and chest started to hurt. Right shoulder/chest strain</t>
  </si>
  <si>
    <t>FXO003NF</t>
  </si>
  <si>
    <t>EE states on 04/01/2015,she was moving patient from chair to bed.Chair moved,left wrist/hand caught between chair and bed.Swollen. LEFT WRIST CONTUSION</t>
  </si>
  <si>
    <t>FFO003WB</t>
  </si>
  <si>
    <t>EE stated yesterday was lifting pt. up into bed with pt. wife and she felt a pop in her neck. EE took pain pill and muscle relaxer. EE stated yesterday was lifting pt. up into bed with pt. wife and she felt a pop</t>
  </si>
  <si>
    <t>GMO001WF</t>
  </si>
  <si>
    <t>EE states twisted right knee, mild swelling, pain 8/10,did SC, is not improving, getting worse,referred to UC. RIGHT KNEE PAIN</t>
  </si>
  <si>
    <t>HKO000IH</t>
  </si>
  <si>
    <t>EE states having sharp, intermittent Lt abd pain, sometimes going to lt back, feels a lump coming out at Lt abd when pain comes. ABDOMEN PAIN - LT</t>
  </si>
  <si>
    <t>HXO0005A</t>
  </si>
  <si>
    <t>EE states Left foot was caught in patient's wheel chair spokes as it was turning. Lt great toe swelling and painful. left great toe contusion</t>
  </si>
  <si>
    <t>GHO00267</t>
  </si>
  <si>
    <t>EE states repositioning a pt with a trach, trach got disconnected and splashed onto left side of face, in mouth and possibly eyes. EE states repositioning a pt with a trach, trach got disconnected and splashed o</t>
  </si>
  <si>
    <t>HBO000YS</t>
  </si>
  <si>
    <t>EE stated she was giving a resident his insulin, he became combative and swung his arm and the needle came out and stuck her finger. EE stated she was giving a resident his insulin, he became combative and swung h</t>
  </si>
  <si>
    <t>D0003F3E</t>
  </si>
  <si>
    <t>EE states she and coworker were putting patient to bed and leg got caught twisting the knee. States heard pop to left knee and thene Left knee strain</t>
  </si>
  <si>
    <t>F7O0036G</t>
  </si>
  <si>
    <t>EE states we were helping a resident sit in a chair, she lost stability on her left side &amp; let go of me.  Lt bicep pain 6/10\. Upper arm strain</t>
  </si>
  <si>
    <t>GMO001WK</t>
  </si>
  <si>
    <t>EE states dog bite to left upper leg,pain 2/10,deep puncture/cut about 3inches, Ee referred to UC,wants to do SC. EE states dog bite to left upper leg,pain 2/10,deep puncture/cut about 3inches,</t>
  </si>
  <si>
    <t>F0O004YW</t>
  </si>
  <si>
    <t>EE states on 4/2/2015 injured left shoulder pulling resident with draw sheet. Woke up next day with lots of pain. EE went to ER 4/4 left shoulder</t>
  </si>
  <si>
    <t>FAO0059T</t>
  </si>
  <si>
    <t>EE states after cleaning a bed patient, pulled patient up in bed but the coworker didnt pull it at same time. low back &amp; right hip</t>
  </si>
  <si>
    <t>HRO00068</t>
  </si>
  <si>
    <t>EE states on 4/2/15,  she was walking outside and tripped, falling onto ground, landing on left knee and left ankle\. LEFT KNEE CONTUSION AND ANKLE STRAIN /SPRAIN</t>
  </si>
  <si>
    <t>GMO001XM</t>
  </si>
  <si>
    <t>EE stated injured left arm lifting, major swelling, lump under arm, EE went to ER,has followup with specialist 4/10. cyst burst in left shoulder</t>
  </si>
  <si>
    <t>GNO002L5</t>
  </si>
  <si>
    <t>EE states was taking out the trash when bag ripped and cut right elbow on glass in bag on 04/03/2015\. 881.01 - elbow laceration</t>
  </si>
  <si>
    <t>GYO000PL</t>
  </si>
  <si>
    <t>EE states she was taking care of a patient with shingles, now has chickenpox\. Chicken pox multiple body parts</t>
  </si>
  <si>
    <t>GPO001XL</t>
  </si>
  <si>
    <t>EE stated stepped out of car, lost balance right leg gave out due to weakness did not fall completely caught herself on both knees. EE stated stepped out of car, lost balance right leg gave out due to weakness di</t>
  </si>
  <si>
    <t>EG001D4D</t>
  </si>
  <si>
    <t>FNOL- Supervisor calling to report EE was washing dishes and cut her right index finger on a knife. EE went to UC and received 4 st Right index finger laceration</t>
  </si>
  <si>
    <t>GPO001XM</t>
  </si>
  <si>
    <t>FNOL EE stated MVA struck another vehicle, suffered chest wall and neck injuries, directed to go to clinic by supervisor. FNOL EE stated MVA struck another vehicle, suffered chest wall and neck injuries</t>
  </si>
  <si>
    <t>D1003CZZ</t>
  </si>
  <si>
    <t>EE states after patient's bath, spouse and EE were helping patient back in wheelchair. Pt's leg gave out. EE grabbed pt from behind EE states after patient's bath, spouse and EE were helping patient back in wheel</t>
  </si>
  <si>
    <t>D7000BTO</t>
  </si>
  <si>
    <t>EE states she received a needlestick while trying to start an IV on a patient.  Base of right thumb. RT THUMB NEEDLESTICK</t>
  </si>
  <si>
    <t>DP0057CY</t>
  </si>
  <si>
    <t>EE stated was going to make a left hand turned and a guy hit me from the rear have some neck injuries cervical strain</t>
  </si>
  <si>
    <t>G7O00198</t>
  </si>
  <si>
    <t>EE states that she lifted a patient and then got pain in her left lower back just above the hip. low back strain/sprain</t>
  </si>
  <si>
    <t>HCO0012R</t>
  </si>
  <si>
    <t>EE states working with patient, facilitating his left side, kneeling at his left side, pts left elbow hit the back of her head/neck EE states working with patient, facilitating his left side, kneeling at his left</t>
  </si>
  <si>
    <t>EE00169G</t>
  </si>
  <si>
    <t>Employee states he strained his shoulder while turning a patient. Right shoulder, right arm, back and neck</t>
  </si>
  <si>
    <t>EB001DXH</t>
  </si>
  <si>
    <t>The employee was pulling a patient towards her when she felt something pull in her low back and a pain in her left shoulder low back and left shoulder strain / sprain</t>
  </si>
  <si>
    <t>GEO00252</t>
  </si>
  <si>
    <t>EE states on 4/4/15 top of knee brace caught desk, kicked chair away, fell, hit right side of back of head. EE's head swollen today 04.08. EE states on 4/4/15 top of knee brace caught desk, kicked chair away, fell, hit</t>
  </si>
  <si>
    <t>HGO0019Y</t>
  </si>
  <si>
    <t>EE states a CPU smashed left middle finger, swelling, and cut. Compresed and ice, washed site. Swelling, redness and pain 2/10. EE states a CPU smashed left middle finger, swelling, and cut. Compresed and ice</t>
  </si>
  <si>
    <t>FBO007VV</t>
  </si>
  <si>
    <t>EE states yesterday she was at a clients home.  Client was sitting up in a chair in shower.  Patient leaned back for a insulin shot. THORACIC STRAIN</t>
  </si>
  <si>
    <t>HBO000YH</t>
  </si>
  <si>
    <t>EE stated her and another CNA were boosting a resident up in to the chair, and felt pain to her lower back and Left side. Left side low back strain</t>
  </si>
  <si>
    <t>E0O003GE</t>
  </si>
  <si>
    <t>EE was changing a resident and a mixture of stool and urine went in EE face and possibly in her mouth. Body Fluid exposure 994.9  BWC 15-816188</t>
  </si>
  <si>
    <t>HKO000I0</t>
  </si>
  <si>
    <t>EE states: Slipped in puddle of urine in pt's room, no fall, awkward position to break fall, lower back reinjured, pain 10/10\. EE states: Slipped in puddle of urine in pt's room, no fall, awkward position to</t>
  </si>
  <si>
    <t>CM0056AZ</t>
  </si>
  <si>
    <t>EE states that yesterday her vehicle was hit by another vehicle as she entered an intersection on a green light. Lumbar sprain/strain - L5 radiculopathy - 12/1/15 IME DENIED FURTHER BENEFITS.</t>
  </si>
  <si>
    <t>E3O0052M</t>
  </si>
  <si>
    <t>EE states back in Feb hit right elbow and pain has continued. Pain 7/10\. RIGHT ELBOW EPICONDYLITIS</t>
  </si>
  <si>
    <t>GEO0024O</t>
  </si>
  <si>
    <t>EE states while administering IM to patient, the patient pulled up her pants, needle flipped out of skin into her right index finger. NEEDLE STICK  RIGHT INDEX FINGER</t>
  </si>
  <si>
    <t>E8O004GB</t>
  </si>
  <si>
    <t>EE stated 4/6 he was leaving a patients home, slipped on steps, caught self on rail and came down on right knee. Pain and swelling. RIGHT KNEE PAIN/SPRAIN, (844.8)</t>
  </si>
  <si>
    <t>F7O0038Y</t>
  </si>
  <si>
    <t>EE states I have been experiencing itchy watery eyes, a productive cough, sinus congestion, pain &amp; drainage, constant headaches Itchy watery eyes, cough, sinus congestion, pain &amp; drainage, constant headaches</t>
  </si>
  <si>
    <t>GRO003ME</t>
  </si>
  <si>
    <t>FNOL: Supervisor is calling in the report. EE was lifting a rug to sweep underneath it and felt a burning pain in the lower back\. Strain to LB</t>
  </si>
  <si>
    <t>HRO00060</t>
  </si>
  <si>
    <t>EE states she was at a patients home and lifted patient into wheelchair when she noticed pain to lower back. Low back strain</t>
  </si>
  <si>
    <t>GGO00293</t>
  </si>
  <si>
    <t>EE states was scared by a resident while holding door open for other residents, door closed on left ring finger. Pain, bruised, hard left 4th finger sprain 842.10 crushing injury left 4th finger crush injury 927.3</t>
  </si>
  <si>
    <t>GKO0020J</t>
  </si>
  <si>
    <t>EE states at 40 minutes in mail room, she was taking trash out of garbage and a contaminated needle stuck her in the left ring finger EE states at 40 minutes in mail room, she was taking trash out of garbage and a</t>
  </si>
  <si>
    <t>GMO001X4</t>
  </si>
  <si>
    <t>EE states needle stick to left index finger, bleeding stopped, referred to CMC. NEEDLE STICK LEFT INDEX FINGER</t>
  </si>
  <si>
    <t>GFO0027Y</t>
  </si>
  <si>
    <t>E reporting a laceration injury to her left thumb when she cut it on a chart fastner. EE says tetanus is not current. E reporting a laceration injury to her left thumb when she cut it on a chart fas</t>
  </si>
  <si>
    <t>F3O004LC</t>
  </si>
  <si>
    <t>EE states she was trying to unclogged a G tube and some of the content from the GT splashed in the right eye. SPLASH RIGHT EYE</t>
  </si>
  <si>
    <t>GQO000ZM</t>
  </si>
  <si>
    <t>EE states she felt a pull in her right groin area as she was helping to lift a patient with a gait belt. Quarter sized lump\. groin strain</t>
  </si>
  <si>
    <t>GQO000ZW</t>
  </si>
  <si>
    <t>EE states a patient bit her left forearm and grazed the skin 8 days ago. 2 puncture marks. Wound bled\. EE states a patient bit her left forearm and grazed the skin 8 days ago. 2 punct</t>
  </si>
  <si>
    <t>HEO001GL</t>
  </si>
  <si>
    <t>EE states he was assiting to lift a patient and he felt a twinge in his lower right back and now has pain 10/10, does not radiate, . Lumbar sprain 847.2, Thoracic strain 847.1</t>
  </si>
  <si>
    <t>DH00482Z</t>
  </si>
  <si>
    <t>EE states her vehicle was rear-ended as she was on her way to a patient's residence. There is lower back pain. Low back pain / R shoulder pain</t>
  </si>
  <si>
    <t>GAO003M5</t>
  </si>
  <si>
    <t>EE states she was brushing a patient's teeth when a drop of toothpaste splashed into her left eye. Eye is red. eye red</t>
  </si>
  <si>
    <t>HKO000I6</t>
  </si>
  <si>
    <t>EE states: tripped over another ee's shoes, fell &amp; landed on Lt side, able to get up with help, walk, Lt knee pain 6/10, swollen. EE states: tripped over another ee's shoes, fell &amp; landed on Lt side, able to ge</t>
  </si>
  <si>
    <t>G7O001A3</t>
  </si>
  <si>
    <t>EE states that she was working with a patient that became combative and injured her left shoulder and neck. left shoulder and neck strain/sprain</t>
  </si>
  <si>
    <t>EJ0006OD</t>
  </si>
  <si>
    <t>EE reports walking out from activity room to courtyard on sidewalk left foot got caught on uneven section tripped  but did not fall. UPPER BACK STRAIN</t>
  </si>
  <si>
    <t>E2O004SH</t>
  </si>
  <si>
    <t>EE states while helping doctor inject lidocaine into wound, she felt something get into her right eye. EE states while helping doctor inject lidocaine into wound, she felt something g</t>
  </si>
  <si>
    <t>GNO002M3</t>
  </si>
  <si>
    <t>EE states gave an insulin injection when trying to close safety shield stuck left thumb with contaminated needle\. EE states gave an insulin injection when trying to close safety shield stuck lef</t>
  </si>
  <si>
    <t>G8O001DY</t>
  </si>
  <si>
    <t>EE was picking up a used insulin syringe, and a drop of fluid went into her left eye. Bodily fluid in left eye</t>
  </si>
  <si>
    <t>G7O001AH</t>
  </si>
  <si>
    <t>EE states that she was at a clients house and his dog jumped up on her and bruised and scratched her abdomen. EE states that she was at a clients house and his dog jumped up on her and bruis</t>
  </si>
  <si>
    <t>EB001DYN</t>
  </si>
  <si>
    <t>EE states slipped on wet floor and fell on her bottom and both hands. Took Aleve; no relief. Pain to lower back, hip, sore hands. . LIENS: OACR 03/15/17 $45k</t>
  </si>
  <si>
    <t>HQO000AT</t>
  </si>
  <si>
    <t>EE states on 4/8/15 she slipped in a resident's room landing on her hands and knees. Neck pain 5/10. cervical strain, lumbar strain, thoracic strain, left shoulder strain</t>
  </si>
  <si>
    <t>FFO003X5</t>
  </si>
  <si>
    <t>EE stated was walking into patients room and slipped on wet floor.  EE hit left knee on floor, hurt right shoulder and left ankle. EE stated was walking into patients room and slipped on wet floor.  EE hit left</t>
  </si>
  <si>
    <t>DH0049DG</t>
  </si>
  <si>
    <t>Supervisor stated EE reported emotional distress caused by executive manager. Stress/Anxiety</t>
  </si>
  <si>
    <t>CM0056BA</t>
  </si>
  <si>
    <t>WC Manager calling with FNOL on EE.EE slipped and fell face down in work garage and rolled her ankle. RIGHT BROKEN ANKLE</t>
  </si>
  <si>
    <t>GRO00301</t>
  </si>
  <si>
    <t>EE states on 4/9/15 at 1050 she was in pt room and inserting IV line/ dirty needle stick to the left thumb. Puncture bled\. EE states on 4/9/15 at 1050 she was in pt room and inserting IV line/ dirty need</t>
  </si>
  <si>
    <t>HRO0006F</t>
  </si>
  <si>
    <t>EE states she was administering medication to patient when patient jumped, needle retracted and stuck EEs 2nd finger, left hand\. LEFT 2ND FINGER PUNCTURE WOUND</t>
  </si>
  <si>
    <t>E3O00531</t>
  </si>
  <si>
    <t>EE was pulling patient to assist with repositioning when felt a snap to right shoulder. Pain 5/10 with increased pain with movement. Right shoulder strain</t>
  </si>
  <si>
    <t>F3O004LR</t>
  </si>
  <si>
    <t>EE states turning she was assisting in turning a resident and twisted her back. EE states pain 8/10. strain to upper  back</t>
  </si>
  <si>
    <t>FBO007X6</t>
  </si>
  <si>
    <t>EE states she was used a lncet to get blood for a blood sugar level test when the blood splattered and got into her left eye\ left eye conjunctiva blood borne pathogen  918.9</t>
  </si>
  <si>
    <t>E4O00524</t>
  </si>
  <si>
    <t>EE states that she was driving and a city bus hit the front drivers side of car. EE states that her right shoulder and lower back w Rt shoulder and low back strain</t>
  </si>
  <si>
    <t>E4O0051W</t>
  </si>
  <si>
    <t>EE calling stating that she was rear ended by another vehicle and has pain to back, neck, left thumb and left forearm. NECK, BACK, LEFT THUMB, LEFT FOREARM - MVA</t>
  </si>
  <si>
    <t>D0003F86</t>
  </si>
  <si>
    <t>EE states about a week ago was moving boxes and banged her right thumb against a box. Continued to work Right thumb contusion</t>
  </si>
  <si>
    <t>E3O0054R</t>
  </si>
  <si>
    <t>EE had an anaphylactic reaction to Lillies in pots placed through out the hospital. EE was seen at St Vincents for treatment. ALLERGIC REACTION TO LILLY FLOWERS</t>
  </si>
  <si>
    <t>GGO0029M</t>
  </si>
  <si>
    <t>EE states was assisting client with shower,EE had to stretch arms/around client,to wash back.EE right thumb hit back wall.Pain 5/10 contusion to rt thumb</t>
  </si>
  <si>
    <t>HAO000J6</t>
  </si>
  <si>
    <t>Pain in left groin, hip, pelvis, quads and knee after injuring left lower back on 4/9/2015. low back strain, left groin, hip, quad and knee pain</t>
  </si>
  <si>
    <t>HRO0006N</t>
  </si>
  <si>
    <t>EE states she was at a patient home working and patients dog jumped up and bit her on her left hand\. EE states she was at a patient home working and patients dog jumped up and bit h</t>
  </si>
  <si>
    <t>FBO007XD</t>
  </si>
  <si>
    <t>EE states she was walking out the elevator when she stepped out the elevator was not even with the floor and EE tripped forward, Strain/sprain to ankle</t>
  </si>
  <si>
    <t>HKO000IK</t>
  </si>
  <si>
    <t>EE states:at pt's house, cat scratched ee few time at Rt knee, few scratch marks &amp; skin punctured, bleeding controlled, red\. EE states:at pt's house, cat scratched ee few time at Rt knee, few scratch marks</t>
  </si>
  <si>
    <t>HFO000Q9</t>
  </si>
  <si>
    <t>EE states she was checking the blood sugar on a patient and when she squeezed the finger the blood shot into her face. EE states she was checking the blood sugar on a patient and when she squeezed th</t>
  </si>
  <si>
    <t>GNO002MO</t>
  </si>
  <si>
    <t>EE states was in a patient room when she tripped over phone cord and fell. Currently having back pain, hip pain, and scraped right arm. Contusion - back, hip and right arm laceration</t>
  </si>
  <si>
    <t>GAO003MD</t>
  </si>
  <si>
    <t>EE states after assisting a patient back into bed she tripped over a phone cord and hurt her right side and right foot. EE states after assisting a patient back into bed she tripped over a phone cord</t>
  </si>
  <si>
    <t>F3O004MN</t>
  </si>
  <si>
    <t>EE states sitting at stop and a truck hit her from behind. EE states went to the ER and DX with muscle spasm and a sprain back EE states sitting at stop and a truck hit her from behind. EE states went to the</t>
  </si>
  <si>
    <t>F3O004LX</t>
  </si>
  <si>
    <t>EE pulled into aCVS pharmacy to make a phone call for a patient and a car backed out of a parking lot and slammed ino her car. Cervical</t>
  </si>
  <si>
    <t>HBO000ZM</t>
  </si>
  <si>
    <t>Ms McMills stated she was unpacking office supplies, and when she grabbed a box to put in the back of the closet, she felt pain to her neck on right side. 847.00 neck sprain and pulmonary embolism(SMO)</t>
  </si>
  <si>
    <t>FBO007YJ</t>
  </si>
  <si>
    <t>EE states on 4/10/2015 the floors were waxed and left a strong smell.  EE had a allergic reaction and had airway closure. ALLERGIC REACTION</t>
  </si>
  <si>
    <t>D7000BVX</t>
  </si>
  <si>
    <t>EE states she has pain to her right hand since being stuck with a needle on the 10th of April. FM: Right elbow</t>
  </si>
  <si>
    <t>HGO000Z3</t>
  </si>
  <si>
    <t>EE states she is unsure how she hurt herself. However has pain to her back and now has numbness with pins and needles in left heel.. Lumbar Strain</t>
  </si>
  <si>
    <t>GRO0030P</t>
  </si>
  <si>
    <t>EE states on 4/10/15 at 1030 while at a patient home she was repositioning/ strain / right shoulder pain 3/10 ache, dull\. EE states on 4/10/15 at 1030 while at a patient home she was repositioning/ stra</t>
  </si>
  <si>
    <t>EE states needlestick to left ring finger, bleeding stopped, EE will go to CMC UC. Needlestick - L ring finger</t>
  </si>
  <si>
    <t>EXO005IL</t>
  </si>
  <si>
    <t>States at 1335 hrs. she was in room 312 and moving patient from his bed to his wheelchair and hurt her lower back.\ States at 1335 hrs. she was in room 312 and moving patient from his bed to his w</t>
  </si>
  <si>
    <t>GPO001YT</t>
  </si>
  <si>
    <t>EE stated room 103 hit or twisted left wrist on clients cast, now pain when grasping 7-8/10, mild swelling. Left wrist strain</t>
  </si>
  <si>
    <t>D0003F5Q</t>
  </si>
  <si>
    <t>EE states after doing lancet stick for BS was putting lancet in sharps container and stuck left middle finger with needle from sharp EE states after doing lancet stick for BS was putting lancet in sharps container</t>
  </si>
  <si>
    <t>GNO002N0</t>
  </si>
  <si>
    <t>EE states was assisting a coworker when patient grabbed left hand and bent left finger backwards. Currently has swelling and pain. left trigger finger</t>
  </si>
  <si>
    <t>G0O001YH</t>
  </si>
  <si>
    <t>EE states that she was keeping a pt. from hitting her head on the floor and injured her rt knee yesterday. EE states that she was keeping a pt. from hitting her head on the floor and inju</t>
  </si>
  <si>
    <t>FXO003NX</t>
  </si>
  <si>
    <t>EE states her left foot was hit by food cart. No bleeding or swelling,pain 9. left foot</t>
  </si>
  <si>
    <t>D0003F5R</t>
  </si>
  <si>
    <t>EE states was outside and was going to sit and a car backed up almost hitting her and she twisted and fell hitting left shoulder an LEFT SHOULDER ROTATOR CUFF TEAR; RIGHT 7TH RIB FRACTURE</t>
  </si>
  <si>
    <t>D0003F5W</t>
  </si>
  <si>
    <t>EE states was at client home doing paperwork and when stood felt painin low back. Reports finsihed day and LUMBAR SPINE PAIN</t>
  </si>
  <si>
    <t>FDO004EZ</t>
  </si>
  <si>
    <t>EE states she was at an intersection and the car in front started moving as did she and he slowed and she rear ended him, neck pain NECK PAIN</t>
  </si>
  <si>
    <t>GFO00294</t>
  </si>
  <si>
    <t>EE reporting an FNOL injury to her right arm and hand after a resident grabbed her hand and  arm. Rt arm/hand contusion</t>
  </si>
  <si>
    <t>CM0056BU</t>
  </si>
  <si>
    <t>EE states that  she strained her back repositioning a patient. Strain to low back</t>
  </si>
  <si>
    <t>E3O0053L</t>
  </si>
  <si>
    <t>EE states was hit to left foot by the air pump for the bed's. PAin 7/10, reports unable to walk on it\. Left foot contusion</t>
  </si>
  <si>
    <t>HBO000ZN</t>
  </si>
  <si>
    <t>EE stated he was helping evacuate patients from the hospital, and tripped on the stairs and fell injuring his Right ankle. RIGHT ANKLE FRACTURE</t>
  </si>
  <si>
    <t>HRO00073</t>
  </si>
  <si>
    <t>EE states she was dropping off lab specimen and inside of building, water was on floor, she didn't see it and slipped and fell\. LEFT ARM/HAND; BILATERAL KNEES</t>
  </si>
  <si>
    <t>D0003F6B</t>
  </si>
  <si>
    <t>EE states was traveling south bound on Hwy 400, states slowed due to car infront slowing and car behind slowed with car EE states was traveling south bound on Hwy 400, states slowed due to car infront</t>
  </si>
  <si>
    <t>HDO0016K</t>
  </si>
  <si>
    <t>EE was picking up cup holders when she twisted her back then felt pop and sharp pain in lower back. lower back</t>
  </si>
  <si>
    <t>EE0016A8</t>
  </si>
  <si>
    <t>Employee states he pulled his back transferring a patient from stretcher to bed\. Employee states he pulled his back transferring a patient from stretcher to bed\</t>
  </si>
  <si>
    <t>G1O001PQ</t>
  </si>
  <si>
    <t>EE states while he was blocking doorway of a aggresive resident, the resident grabbed on ee's neck, minor laceration\. EE states while he was blocking doorway of a aggresive resident, the resident gr</t>
  </si>
  <si>
    <t>GNO002NO</t>
  </si>
  <si>
    <t>EE states was driving when hit from behind causing EE to hit car in front of her on 04/13/2015\. EE states was driving when hit from behind causing EE to hit car in front of her</t>
  </si>
  <si>
    <t>G1O001Q2</t>
  </si>
  <si>
    <t>EE states while she was driving a vehicle, on the way to see a patient, rear ended by a another vehicle, felt pain in back &amp; neck . Back and neck strain</t>
  </si>
  <si>
    <t>GNO002N8</t>
  </si>
  <si>
    <t>EE states was leaving a patients home when slipped on wet steps and fell. Has abrasions to both arms and right shoulder\. EE states was leaving a patients home when slipped on wet steps and fell. Has ab</t>
  </si>
  <si>
    <t>F3O004PU</t>
  </si>
  <si>
    <t>EE states inflammation in left arm upper arm down to the thumb. EE states a numbness and tingling feeling and a throbbing pain. left arm upper arm down to the thumb</t>
  </si>
  <si>
    <t>GAO003N6</t>
  </si>
  <si>
    <t>EE states she was repositioning a patient when some particles got into her right eye from the bed sheet. right eye foreign body</t>
  </si>
  <si>
    <t>FAO005AM</t>
  </si>
  <si>
    <t>EE states while at patient home got scratch on back of right  leg/calf by patient small dog, seen OHC \. EE states while at patient home got scratch on back of leg by patient small dog,</t>
  </si>
  <si>
    <t>FAO005AO</t>
  </si>
  <si>
    <t>EE states after pulling patient with sheet &amp; another staff person felt stiff lower back area, later worse\. LUMBAR PAIN</t>
  </si>
  <si>
    <t>D0003F7E</t>
  </si>
  <si>
    <t>EE states was readjusting a patient in bed with the help of family member and when pulling up family member let go. Low back strain</t>
  </si>
  <si>
    <t>EB001DZF</t>
  </si>
  <si>
    <t>EE she was pulling med cart with wheels that were locked and she tweaked the Lt shoulder. Applied ice, took OTC pain reliever. CERVICAL SPRAIN &amp; LEFT SHOULDER STRAIN</t>
  </si>
  <si>
    <t>DP0057EZ</t>
  </si>
  <si>
    <t>EE stated I was working with a patient and locked her knees in my knees and a scab broke loose and bled all over my leg Blood Borne Pathogen Exposure 994.9</t>
  </si>
  <si>
    <t>FAO005AH</t>
  </si>
  <si>
    <t>EE states whille entering a patient room tripped over puzzle board, pain right front knee, calf 2-3/10 Right knee contusion</t>
  </si>
  <si>
    <t>GBO0020T</t>
  </si>
  <si>
    <t>EE states on 4/14/15, a she was passing a co worker, her left forearm grazed the open door of the oven, burning her. Left forearm burn</t>
  </si>
  <si>
    <t>D0003F6O</t>
  </si>
  <si>
    <t>EE states was at conference table and had computers and phones pulled up next to table and when got up to answer phone call tripped Right Shoulder Strain (923.00) &amp; Right Hip Contusion (924.01)</t>
  </si>
  <si>
    <t>DP0057ER</t>
  </si>
  <si>
    <t>EE stated I was checking a blood sugar on a patient and when made stick blood splashed to left arm and face. left arm and face foreign body</t>
  </si>
  <si>
    <t>FFO003YA</t>
  </si>
  <si>
    <t>EE Stated was pulling a wheel chair arm up and it hit him in the face. Rght center front tooth chipped, bottom lip cut inside, and EE Stated was pulling a wheel chair arm up and it hit him in the face. Rght cent</t>
  </si>
  <si>
    <t>GFO0029F</t>
  </si>
  <si>
    <t>EE reporting a non injury MVA when her vehicle was struck by another vehicle. EE reporting a non injury MVA when her vehicle was struck by another vehicle.</t>
  </si>
  <si>
    <t>DP0057EV</t>
  </si>
  <si>
    <t>EE stated was moving a lunch cart and it tilted and fell on my left arm and ankle and fell down. EE stated was moving a lunch cart and it tilted and fell on my left arm and ankl</t>
  </si>
  <si>
    <t>GRO0031E</t>
  </si>
  <si>
    <t>EE states on 4/15/15 at 1100 at a patients home/ needle stick to her right thumb, butterfly needle. EE denies any ther symptoms\. EE states on 1/15/15 at 1100 at a patients home/ needle stick to her right thumb</t>
  </si>
  <si>
    <t>EQ000D95</t>
  </si>
  <si>
    <t>EE states she punctured her left thumb as she was injecting insulin and patient moved his arm.  Went to ER Needle stick to left thumb</t>
  </si>
  <si>
    <t>FFO003YM</t>
  </si>
  <si>
    <t>FNOL.  Sup. Chris Lee called to report that yesterday EE was found face first on floor between stall and toilet base unconscious. FNOL.  Sup. Chris Lee called to report that yesterday EE was found face first on</t>
  </si>
  <si>
    <t>D0003F7T</t>
  </si>
  <si>
    <t>EE states was wheeling a patient out of rehab gym and got over the threshold and turned feeling a snap and pop and instant pain in right knee EE states was wheeling a patient out of rehab gym and got over the threshold and</t>
  </si>
  <si>
    <t>GGO002AW</t>
  </si>
  <si>
    <t>EE states 4/15 rolled over a pt who asleep/dead weight, felt pain to left wrist. Pain shoots up arm,barely can pull pants up,pain Left wrist strain</t>
  </si>
  <si>
    <t>D0003F7S</t>
  </si>
  <si>
    <t>EE states was lifting a patient from wheelchair and left wrist popped and had pain. Pain level 2/10 Sprained let radiocarpal joint</t>
  </si>
  <si>
    <t>E8O004GJ</t>
  </si>
  <si>
    <t>EE stated 4/15 he was assisting in transferring a patient from shower chair to bed and strained lower back as lowering pt to bed. EE stated 4/15 he was assisting in transferring a patient from shower chair to b</t>
  </si>
  <si>
    <t>GEO00263</t>
  </si>
  <si>
    <t>EE states while walking to client's home, stepped to left, stepped off side of raised deck, felt pain to mid left back, pain 4/10. left side back pain</t>
  </si>
  <si>
    <t>GDO002IM</t>
  </si>
  <si>
    <t>EE states she was packing a wound when she cut her right index finger through the glove with a Curette. Right index finger laceration</t>
  </si>
  <si>
    <t>HDO00177</t>
  </si>
  <si>
    <t>EE was holding laundry when she stepped around someone, she felt pain and swelling in legs. Lower leg inflammation</t>
  </si>
  <si>
    <t>HIO0005E</t>
  </si>
  <si>
    <t>EE states picked up chair, lost her balance fell back 4-5/10 pain L hip, R ankle, L leg, low back, no other symptoms. L HIP, R ANKLE, L LEG, LOWER BACK; L SHOULDER</t>
  </si>
  <si>
    <t>HRO0007X</t>
  </si>
  <si>
    <t>EE states she was walking in hallway and waved to someone, hitting her left hand on bed frame\. contusion hand left hand</t>
  </si>
  <si>
    <t>GNO002O1</t>
  </si>
  <si>
    <t>EE states was assisting a patient with BS checks during a hypoglycemic episode when EE stuck left pinky finger with lancet NEEDLE STICK - LEFT PINKY FINGER (959.5)</t>
  </si>
  <si>
    <t>DP0057FA</t>
  </si>
  <si>
    <t>EE stated was moving a patient from the ICU and some condensation from the aerosol trach splashed into my EE stated was moving a patient from the ICU and some condensation from the aeros</t>
  </si>
  <si>
    <t>GNO002R0</t>
  </si>
  <si>
    <t>EE states having work related stress that has caused her BP to be elevated. Admitted to hospital for stress related hypertension\. Stress, hypertension</t>
  </si>
  <si>
    <t>INO0002X</t>
  </si>
  <si>
    <t>EE injured her right wrist and neck while doing normal patient care. Neck and right wrist</t>
  </si>
  <si>
    <t>GRO00327</t>
  </si>
  <si>
    <t>EE was in room 497 and she tripped over the power cords and tubing for water supply. EE fell onto her right arm and shoulder. RIGHT ARM/SHOULDER STRAIN</t>
  </si>
  <si>
    <t>HBO000ZX</t>
  </si>
  <si>
    <t>EE stated the patient's dog became overly excited and jumped on the EE, and brushed his legs down EE's legs causing pain. Contusion/bruising of lower legs (924.10) Spasm of muscle (728.85)</t>
  </si>
  <si>
    <t>E4O0052Z</t>
  </si>
  <si>
    <t>Ee states that she picks up fiberglass trays and thinks that she has a splinter of it in her left thumb. Left thumb puncture (not a needle)</t>
  </si>
  <si>
    <t>E0O003HA</t>
  </si>
  <si>
    <t>EE states yesterday she stood up from sitting in her chair in her office and felt her right knee pop. Rt knee strain</t>
  </si>
  <si>
    <t>D0003F8J</t>
  </si>
  <si>
    <t>EE states was providing patient care turning and repositioning patient and when left noted low back pain. States Low back</t>
  </si>
  <si>
    <t>GPO001ZZ</t>
  </si>
  <si>
    <t>EE stated transporting patient, right foot ran over by Hoyer lift, jerked, now next day lower back pain 10/10. Lumbar sprain 847.2, Right foot contusion 924.20</t>
  </si>
  <si>
    <t>FXO003P9</t>
  </si>
  <si>
    <t>EE states on 04/17/2015,she was helping move patient from WC to toilet and strained lower back.Pain 5-6 radiating to top of both leg strain to low back</t>
  </si>
  <si>
    <t>FFO003ZE</t>
  </si>
  <si>
    <t>FNOL. EE stated on 4/17/15 she went to her doctor and was put on 1 week leave due to stress and anxiety at work. EE stated that she stress and anxiety *DENIED*</t>
  </si>
  <si>
    <t>HDO0017R</t>
  </si>
  <si>
    <t>EE was trying to control an aggressive patient when she dislocated right middle finger. Rt Hand Sprain</t>
  </si>
  <si>
    <t>D0003F87</t>
  </si>
  <si>
    <t>EE states was assisting resident with foot rest of wheelchair and got right index and middle fingers caught between rest and chair. right index and middle finger contusion 923.3</t>
  </si>
  <si>
    <t>GBO0021V</t>
  </si>
  <si>
    <t>EE states on 4/17/15, as she pulled out an insulin syringe, she went to stop the patient from bleeding, and poked her left finger. EE states on 4/17/15, as she pulled out an insulin syringe, she went to stop the</t>
  </si>
  <si>
    <t>D1003D22</t>
  </si>
  <si>
    <t>EE states she was walking along the hallway, turned corner, tripped and left ankle rolled. Pain, swelling, limping, tender to touch LEFT ANKLE</t>
  </si>
  <si>
    <t>DP0057FY</t>
  </si>
  <si>
    <t>EE stated I was going down the staircase and when opened the door fell and hit entire left side. EE stated I was going down the staircase and when opened the door fell and hit e</t>
  </si>
  <si>
    <t>HEO001I2</t>
  </si>
  <si>
    <t>EE states she was changing a PICC dressing and when attempting to open a stat lock, she was using a blunt needle and stuck herself Thumb puncture  NEEDLESTICK</t>
  </si>
  <si>
    <t>G8O001F4</t>
  </si>
  <si>
    <t>EE was in clients living room, and was bit by the families' dog. She did not bleed, but has some bruising. DOG BITE</t>
  </si>
  <si>
    <t>GHO0028K</t>
  </si>
  <si>
    <t>EE states dirty needlestick, flushed for 15 minutes, milked it and alcohol wipe used. EE states dirty needlestick, flushed for 15 minutes, milked it and alcohol wipe</t>
  </si>
  <si>
    <t>GKO00226</t>
  </si>
  <si>
    <t>EE states on 4/19/15 she stepped into patients room and slipped and fell on on left knee, left upper leg, shoulder blades, back Contusion - left knee, upper leg, shoulder blades, back</t>
  </si>
  <si>
    <t>FAO005BC</t>
  </si>
  <si>
    <t>EE states while pulling patient by the side , but the patient a little resistant, felt pain lower back, abd\. EE states while pulling patient by the side , but the patient a little resistant</t>
  </si>
  <si>
    <t>HGO000YI</t>
  </si>
  <si>
    <t>EE was obtaining a blood culture and pricked left index finger with dirty needle. Washed site and squeezed blood out. Left index finger puncture 883.0</t>
  </si>
  <si>
    <t>HKO000JU</t>
  </si>
  <si>
    <t>EE states: gave an insulin &amp; turned around, stuck same needle in to Lt index finger, true exposure\. needle stick to lt index finger</t>
  </si>
  <si>
    <t>GBO0020V</t>
  </si>
  <si>
    <t>EE states on 4/19/15, as she tried to pull a resident out of another resident's room, he held onto, so she pulled her right shoulder strain to right shoulder</t>
  </si>
  <si>
    <t>G1O001R1</t>
  </si>
  <si>
    <t>EE states while using hoyer lift to transfer patient from bed to chair, hoyer lift tilted back and hit ee's nose. EE states while using hoyer lift to transfer patient from bed to chair, hoyer li</t>
  </si>
  <si>
    <t>GFO0029S</t>
  </si>
  <si>
    <t>EE reporting an  injury to his right foot after a slip and fall on a wet floor. EE fell on his right shoulder, with pain of 1/10. EE reporting an  injury to his right foot after a slip and fall on a wet floor.</t>
  </si>
  <si>
    <t>GRO0032M</t>
  </si>
  <si>
    <t>EE states she was on floor 2 Center sitting in a rolling chair filing EKG's as she bent over the chair slipped from underneath her . Strain/sprain to hip</t>
  </si>
  <si>
    <t>GPO00200</t>
  </si>
  <si>
    <t>EE stated in hall, twisted left ankle and fell. Left knee pain 4/10, left ankle 9/10, not able to bear weight or walk. Strain/contusion to lt ankel and lt knee</t>
  </si>
  <si>
    <t>HIO0005V</t>
  </si>
  <si>
    <t>EE states in patient room, reached to turn on light, tripped on cord, fell, twisted R ankle, hit R knee.\. rt ankle/knee strain</t>
  </si>
  <si>
    <t>FAO005BJ</t>
  </si>
  <si>
    <t>EE states behind the closedpatient door &amp; the dr kept pushing the door as the EE was standing behind it. RIGHT SHOULDER PAIN</t>
  </si>
  <si>
    <t>GRO0032R</t>
  </si>
  <si>
    <t>EE  states she was in the kitchen. She was taking the fish out of the oven and the grease spilled down her left upper arm. She now Left upper arm burn</t>
  </si>
  <si>
    <t>HIO0005X</t>
  </si>
  <si>
    <t>Sup states bitten by dog at patient home, does not have any further information, referred by sup to clinic.\. Sup states bitten by dog at patient home, does not have any further information,</t>
  </si>
  <si>
    <t>EB001E06</t>
  </si>
  <si>
    <t>EE states other driver went out of control and hitting driver side of her car. Soreness to Rt side of lower back. \. LUMBAR</t>
  </si>
  <si>
    <t>HCO0014L</t>
  </si>
  <si>
    <t>EE states giving insulin injection and tried to retract needle, it did not retract, and stuck left index finger needle stick/BBP exposure</t>
  </si>
  <si>
    <t>EJ0006PA</t>
  </si>
  <si>
    <t>Sup reports received a call that EE sustained cut on finger. No details Finger laceration</t>
  </si>
  <si>
    <t>FBO007ZT</t>
  </si>
  <si>
    <t>FNOL:  EE states yesterday she was assisting in cleaning up a patient when he was turned over to his side he had explosive diarrhea BBP EXPOSURE- PATIENT'S DIARRHEA SPLASHED IN EYES</t>
  </si>
  <si>
    <t>D7000BVV</t>
  </si>
  <si>
    <t>EE states she was bit by a patient however no bleeding and had a long sleeve shirt on. low arm puncture</t>
  </si>
  <si>
    <t>EB001E0D</t>
  </si>
  <si>
    <t>EE states she was pulling a patient up in bed and hurt her back. Took Ibuprofen and applied heat. \. 847.2 - low back strain</t>
  </si>
  <si>
    <t>C6004D42</t>
  </si>
  <si>
    <t>Per Teresa Mudd-EE is claiming, she was turning a patient that was resisting care and hurt her rt shoulder LIENS: OACR 05/04/16 $17k</t>
  </si>
  <si>
    <t>HDO00184</t>
  </si>
  <si>
    <t>EE was taking out partial dentures on a patient when the wire punctured right index finger. Right index finger puncture</t>
  </si>
  <si>
    <t>D7000BVS</t>
  </si>
  <si>
    <t>EE states while pulling back covers on a patients bed she somehow hurt her low back. Lumbosacral strain 846.0</t>
  </si>
  <si>
    <t>ET0005SL</t>
  </si>
  <si>
    <t>EE states that she was giving the patient a bed bath and the bed was really low and the patient pushed the EE. LUMBAR PAIN</t>
  </si>
  <si>
    <t>FBO007ZY</t>
  </si>
  <si>
    <t>EE states she was at a clients home and was walking client to bed when the client was weak and EE had to lift her to her bed. EE states she was at a clients home and was walking client to bed when the clien</t>
  </si>
  <si>
    <t>GGO002BN</t>
  </si>
  <si>
    <t>EE states gave pt insulin injection,when she pulled needed out,pt moved, needle scraped her left middle finger. No symptoms. Needlestick - Left middle finger</t>
  </si>
  <si>
    <t>E8O004HA</t>
  </si>
  <si>
    <t>EE stated sh was doing wound care on pt and as she raised up felt pain in lower right back. Pain 2-8/10 depemding on movement. Low back strain</t>
  </si>
  <si>
    <t>GPO0020F</t>
  </si>
  <si>
    <t>EE stated ambulance ride along, stepping into ambulance, slipped scraped right calf, landed on left knee, now just sore. EE stated ambulance ride along, stepping into ambulance, slipped scraped right c</t>
  </si>
  <si>
    <t>G1O001QW</t>
  </si>
  <si>
    <t>EE states while she was turning a patient by herself, ee felt back spasm and pain. Low back strain</t>
  </si>
  <si>
    <t>GMO001ZK</t>
  </si>
  <si>
    <t>EE states left eye splashed with sputum, flushed eye, referred EE to UC. SPUTUM SPLASH LEFT EYE</t>
  </si>
  <si>
    <t>FXO003PS</t>
  </si>
  <si>
    <t>Supervisor states EE was in MVA-hit and run. Neck and upper back pain. Neck and upper back pain.</t>
  </si>
  <si>
    <t>DH004840</t>
  </si>
  <si>
    <t>EE states a used insulin syringe needle grazed the palm of her L hand as she placed it into a sharps container. Did not break skin. EE states a used insulin syringe needle grazed the palm of her L hand as she p</t>
  </si>
  <si>
    <t>EG001D4L</t>
  </si>
  <si>
    <t>EE states she injured her left lower back when transferring a patient to bed from wheel chair during a one man lift. Lumbar strain</t>
  </si>
  <si>
    <t>FFO003ZW</t>
  </si>
  <si>
    <t>EE stated yesterday was rolling patient in bed and felt sharp pain in left shoulder. EE applied heat and took motrin. Today EE hurt left shoulder sprain/strain</t>
  </si>
  <si>
    <t>GRO00348</t>
  </si>
  <si>
    <t>EE states she was in the Therapy Gym, she was transferring a patient. She now has left shoulder pain 4/10 at rest, with movement 8/. Strain to lt shoulder</t>
  </si>
  <si>
    <t>GQO0011K</t>
  </si>
  <si>
    <t>EE states she was helping to pull  of a patient in his wheelchair and felt a pull in her lower back. Pain 7/10\. EE states she was helping to pull of a patient in his wheelchair and felt a pull</t>
  </si>
  <si>
    <t>HRO000AQ</t>
  </si>
  <si>
    <t>EE states she was using her left arm to help patient bear weight when patient sat down suddenly, and EE had pain to left shoulder\. Shoulder strain</t>
  </si>
  <si>
    <t>D0003FE9</t>
  </si>
  <si>
    <t>EE states had exacerbation of PTSD and anxiety when EE became angry and started yelling at her threatening and lunged for her exacerbation of PTSD and anxiety</t>
  </si>
  <si>
    <t>G7O001NL</t>
  </si>
  <si>
    <t>EE stated that she acquired scabies from a patient. scabies</t>
  </si>
  <si>
    <t>CM0056CT</t>
  </si>
  <si>
    <t>EE states that she was assisting a patient with vent to side of bed.The vent popped off and fluid sprayed into her right eye. v87.39 - BPP rt eye</t>
  </si>
  <si>
    <t>FBO0080N</t>
  </si>
  <si>
    <t>EE states he was working with a confused patient.  EE was helping patient to stand when patient scratched EE on left forearm EE states he was working with a confused patient.  EE was helping patient to sta</t>
  </si>
  <si>
    <t>CM0056CY</t>
  </si>
  <si>
    <t>EE states that she was assisting a blood draw for blood gases.The other staff member was putting the blood in a tube when it EE states that she was assisting a blood draw for blood gases.The other staff me</t>
  </si>
  <si>
    <t>D0003F9M</t>
  </si>
  <si>
    <t>EE states was trying to calm a patient and patient hit in side of head and bit left middle finger. States bleeding is now Left middle finger / head</t>
  </si>
  <si>
    <t>HRO00095</t>
  </si>
  <si>
    <t>EE states she was carrying the fax machine and tripped over box, hitting her left knee, right arm and hand, and her jaw\. cervical strain</t>
  </si>
  <si>
    <t>E2O004UN</t>
  </si>
  <si>
    <t>EE states while about to do VS on patient, she tripped on mat by bed, fell, smashed right thumb. Severe swelling, pain, deformity. FM: Right Thumb/Hand</t>
  </si>
  <si>
    <t>EB001E0W</t>
  </si>
  <si>
    <t>EE states swing door closed and slammed the Rt wrist. Wrist swelled up. EE called from Concentra. \. Right wrist contusion</t>
  </si>
  <si>
    <t>D0003F9T</t>
  </si>
  <si>
    <t>EE states was gowning in patient room and patient took vent bucket and was spraying it around sprayed in EEs face EYES FOREIGN BODY</t>
  </si>
  <si>
    <t>F7O0039F</t>
  </si>
  <si>
    <t>EE states my patient is in a wheelchair and has ms.  I had to pick her up multiple times throughout my shift. Low back</t>
  </si>
  <si>
    <t>GGO002C4</t>
  </si>
  <si>
    <t>EE states reached toward pt to prevent pts fall,while pt stubbled,ascending second step.They fell down,EE injured lower mid back. P Strain to mid/low back</t>
  </si>
  <si>
    <t>HYO0001D</t>
  </si>
  <si>
    <t>EE states on 04/23/15 she was in an MVA. Bruises on left shoulder to right chest from seat belt and pain in the left hip and neck. left shoulder to right chest, left hip, neck</t>
  </si>
  <si>
    <t>GKO0022W</t>
  </si>
  <si>
    <t>EE states at 745am in patient room 214 he struck his head on a medicine cabinet door, deep laceration still bleeding LACERATION TO HEAD</t>
  </si>
  <si>
    <t>HFO000RM</t>
  </si>
  <si>
    <t>EE states she was pushing, lifting, and pulling patients in bed and injured her lower back. Lumbar Sprain 847.2</t>
  </si>
  <si>
    <t>EE0016B7</t>
  </si>
  <si>
    <t>Employee states she was stuck with a defective needle after giving an injection\. Employee states she was stuck with a defective needle after giving an injection\</t>
  </si>
  <si>
    <t>E8O004HU</t>
  </si>
  <si>
    <t>EE stated this morningwalking to office and hit right toe on door. Toe next to little one is bruised and swollen. Able to move toe. EE stated this morningwalking to office and hit right toe on door. Toe next to l</t>
  </si>
  <si>
    <t>F7O003HR</t>
  </si>
  <si>
    <t>EE states she has been transferring patients, pulling &amp; pushing, which caused her left elbow pain. Left arm, Shoulder, Forearm, Elbow, Wrist, Hand</t>
  </si>
  <si>
    <t>CJ0009HG</t>
  </si>
  <si>
    <t>EE states she was drawing a patient in room 57B and pricked her left index finger. Washed finger and alcohol applied. EE states she was drawing a patient in room 57B and pricked her left index finge</t>
  </si>
  <si>
    <t>F3O004Q6</t>
  </si>
  <si>
    <t>EE states she went to a patient's home and walked up stairs and when coming back down, she fell and have back and buttock pain. Lumbar strain/sprain</t>
  </si>
  <si>
    <t>GPO00211</t>
  </si>
  <si>
    <t>EE stated collecting blood at bedside in ICU, patient moved causing EE to punture left middle finger through glove. lt middle finger needlestick</t>
  </si>
  <si>
    <t>FFO0040D</t>
  </si>
  <si>
    <t>EE last night after work noticed that her right arm and shoulder was hurting. EE took advil and applied icy hot. EE has pain, and R SHOULDER STRAIN</t>
  </si>
  <si>
    <t>HRO0009H</t>
  </si>
  <si>
    <t>EE states she was reaching for juices that were on a high shelf in refrigerator, and felt a pop to her lower back. EE states she was reaching for juices that were on a high shelf in refrigerator,</t>
  </si>
  <si>
    <t>HDO0019D</t>
  </si>
  <si>
    <t>MVA: EE was driving when EE hit a woman who was on a bicycle. EE had lower back and neck pain. low back and neck</t>
  </si>
  <si>
    <t>GGO002D8</t>
  </si>
  <si>
    <t>EE states 4/25 was driving,started to feel pain to lower back,weakness to left lower leg. Pain to lower back going down left thigh EE states 4/25 was driving,started to feel pain to lower back,weakness to left l</t>
  </si>
  <si>
    <t>FBO00847</t>
  </si>
  <si>
    <t>EE states on 4/24/2015 she was trying to assist a patient when the patient kicked her in her belly.  EE had pain and bruising. Contusion to abdomen</t>
  </si>
  <si>
    <t>E2O004UY</t>
  </si>
  <si>
    <t>EE states after giving insulin in back of patient's arm, his arm dropped onto EE's hand holding syringe, it poked her right thumb. EE states after giving insulin in back of patient's arm, his arm dropped onto EE</t>
  </si>
  <si>
    <t>CM0056DA</t>
  </si>
  <si>
    <t>EE states that she was helping to turn a patient in ICU.The patient grabbed her arm and scratched her on the left forearm. left forearm abrasions</t>
  </si>
  <si>
    <t>FBO0081K</t>
  </si>
  <si>
    <t>EE states she was walking off the ramp of a clients home when she  tripped over a small step and fell forward. Landed on her knees, EE states she was walking off the ramp of a clients home when she  tripped over</t>
  </si>
  <si>
    <t>E0O003I0</t>
  </si>
  <si>
    <t>EE was helping a coworker lift a patient and EE felt a electric shock sensation in left buttock down her left leg. 847.2 - low back strain</t>
  </si>
  <si>
    <t>EB001E1C</t>
  </si>
  <si>
    <t>EE states she pulled her lower back while transfering patient from chair to commode. Took Ibuprofen. \. Strain to LB</t>
  </si>
  <si>
    <t>FXO003QF</t>
  </si>
  <si>
    <t>EE states on 04/26/2015,she was helping turn patient and change dressing.EE strained middle right back, pain 3-4. EE states on 04/26/2015,she was helping turn patient and change dressing.EE stra</t>
  </si>
  <si>
    <t>CM0056DU</t>
  </si>
  <si>
    <t>EE states that she was on her way home after Crisis Care.Her vehicle was rearended. EE states that she was on her way home after Crisis Care.Her vehicle was rearend</t>
  </si>
  <si>
    <t>GRO0035K</t>
  </si>
  <si>
    <t>FNOL: EE has been seen by her PCP. EE states she was in room 101. EE reached over resident and felt a pain to the right middle back Strain to right middle back</t>
  </si>
  <si>
    <t>HIO00078</t>
  </si>
  <si>
    <t>EE states glass broke while she was washing it, laceration R hand &lt;5cm, went to UC, received sutures Laceration to rt hand</t>
  </si>
  <si>
    <t>F0O00534</t>
  </si>
  <si>
    <t>EE was driving from one facility to another and was rear ended. EE was taken by ambulance to ER for neck/back pain. Thoracic Strain, Rhomboid and Bilateral Trapezius Strain</t>
  </si>
  <si>
    <t>HDO0019M</t>
  </si>
  <si>
    <t>EE tripped over a mat and jammed right ring finger on a rack yesterday. Sprain to rt ring finger</t>
  </si>
  <si>
    <t>FBO00830</t>
  </si>
  <si>
    <t>EE states on 4/27/2015 he was getting a patient up to use the restroom when he felt a crack to his back. Pain to thoracic part of EE states on 4/27/2015 he was getting a patient up to use the restroom when he f</t>
  </si>
  <si>
    <t>HKO000M6</t>
  </si>
  <si>
    <t>EE states: giving pt a bath, felt pop in Lt shoulder when pulling pt up, pain getting worst over a week, continuous, sharp 8/10\. left shoulder st/sp</t>
  </si>
  <si>
    <t>GEO00287</t>
  </si>
  <si>
    <t>EE states on 4/27/15 while walking with a patient, patient fell back, caught her, today golf ball size knot to left upper stomach. EE states on 4/27/15 while walking with a patient, patient fell back, caught her</t>
  </si>
  <si>
    <t>G7O001C8</t>
  </si>
  <si>
    <t>EE states that she has lower back pain and neck pain during bending down and straining.  Accumlative over the recent patient's needs Neck, Back</t>
  </si>
  <si>
    <t>G0O0022B</t>
  </si>
  <si>
    <t>EE states that she entered the room of a pt. to take her blood pressure and was wedged between the bed and sofa bed. Injured lt knee EE states that she entered the room of a pt. to take her blood pressure and was</t>
  </si>
  <si>
    <t>GHO0029Z</t>
  </si>
  <si>
    <t>EE states she was going to the bathroom and slipped on soap, pain to right arm 7/10, cannot hold anything, low back pain 5/10. EE states she was going to the bathroom and slipped on soap, pain to right arm 7</t>
  </si>
  <si>
    <t>HRO0009N</t>
  </si>
  <si>
    <t>EE states she was providing nursing care to several dependent patients, and felt pain to middle of her back and right shoulder\. back &amp; right shoulder</t>
  </si>
  <si>
    <t>DQ0054V5</t>
  </si>
  <si>
    <t>EE stating developed low back pain while transfering a patient from the commode to hospital bed. EE stating developed low back pain while transfering a patient from the commode</t>
  </si>
  <si>
    <t>FBO0082Q</t>
  </si>
  <si>
    <t>EE states he was at a clients home.  He and a nurse was transfering a patient from w/c to shower chair Low back strain</t>
  </si>
  <si>
    <t>EE0016BY</t>
  </si>
  <si>
    <t>Employee states he was struck by a falling paint can\. Employee states he was struck by a falling paint can\.</t>
  </si>
  <si>
    <t>GNO002S2</t>
  </si>
  <si>
    <t>EE states was turning a patient when felt something pull in back on 04/28, now has lower back pain radiating to left knee\. EE states was turning a patient when felt something pull in back on 04/28, now h</t>
  </si>
  <si>
    <t>GGO002E3</t>
  </si>
  <si>
    <t>EE states 4/28 he is a new employee,got a vaccination,TB test and Tdap,after 4-5 hrs started to feel cold, chills, shivering, could EE states 4/28 he is a new employee,got a vaccination,TB test and Tdap,after 4-5</t>
  </si>
  <si>
    <t>D1003D3P</t>
  </si>
  <si>
    <t>EE states she was pulling a patient up when she felt lower back pain, radiating down to right calf low back</t>
  </si>
  <si>
    <t>D0003FAQ</t>
  </si>
  <si>
    <t>EE states had administered insulin to patient and when withdrew needle bumped arm and stuck left index finger with used needle Needle stick to left index finger</t>
  </si>
  <si>
    <t>HGO000ZZ</t>
  </si>
  <si>
    <t>EE was sitting at edge of a chair, and fell to the floor, scrapping her back. Denies bleeding. Iced area and Tylenol taken. Contusion to low bsck</t>
  </si>
  <si>
    <t>GPO0021L</t>
  </si>
  <si>
    <t>EE stated lifting patients in the bed caused lower back pain 7-8/10 radiating to left hip, now numbness to right hand. EE stated lifting patients in the bed caused lower back pain 7-8/10 radiating to</t>
  </si>
  <si>
    <t>GNO002RS</t>
  </si>
  <si>
    <t>EE states was doing a home evaluation at clients home when clients dog started jumping on her and scratched right arm\. Abrasion to rt arm</t>
  </si>
  <si>
    <t>HCO00174</t>
  </si>
  <si>
    <t>EE states doing a two person lay down with another CNA, patietn grabbed EE neck and jerked her forward, no bruising, currently sore. Neck strain</t>
  </si>
  <si>
    <t>GGO002DX</t>
  </si>
  <si>
    <t>EE states 4/29 pulling/turning a (211lbs) pt up in bed, right shoulder pain down to arm.Sharp can not hardly lift arm. 1/2 way up arm strain</t>
  </si>
  <si>
    <t>HGO0010J</t>
  </si>
  <si>
    <t>EE states on 4/21/15 she was doing a 1:1 and another patient came up and dug her nails into her arm. Skin broken. Fever now present Lower arm laceration</t>
  </si>
  <si>
    <t>DH00484W</t>
  </si>
  <si>
    <t>EE states she sustained neck pain, weakness &amp; dizziness after being in an auto accident on 04/29/15. CERVICAL AND L TRAPEZIUS STRAIN; RIGHT KNEE PAIN</t>
  </si>
  <si>
    <t>GKO0024U</t>
  </si>
  <si>
    <t>EE states on 4/29/15 she was transfering/lifting a patient, patient fell onto EEs right arm, she hit her right shoulder on wall, EE states on 4/29/15 she was transfering/lifting a patient, patient fell onto EE</t>
  </si>
  <si>
    <t>E8O004IH</t>
  </si>
  <si>
    <t>EE stated yesterday he slipped on some waster, grabbed sink and caught himself. Today has neck pain. cervical spondylosis, cervical facet joint pain.</t>
  </si>
  <si>
    <t>GFO002BE</t>
  </si>
  <si>
    <t>EE reporting a right side low back injury after stiking a bed rail while moving a patient in a hoyer lift. Strain to rt LB.</t>
  </si>
  <si>
    <t>E0O003KQ</t>
  </si>
  <si>
    <t>EE was walking toward trash can and slipped and fell causing pain in right knee,right hip,and right lower back. EE was walking toward trash can and slipped and fell causing pain in right knee,</t>
  </si>
  <si>
    <t>E3O0055K</t>
  </si>
  <si>
    <t>EE was repositioning patient when finger jammed under wedge. Later noted crooked tip of finger. Pain 1/10\. Finger strain</t>
  </si>
  <si>
    <t>GKO0023W</t>
  </si>
  <si>
    <t>EE states she sat on her office chair, the chair broke/flipped and she hit her forehead on the desk.  swelling/pain EE states she sat on her office chair, the chair broke/flipped and she hit her f</t>
  </si>
  <si>
    <t>DP0057IF</t>
  </si>
  <si>
    <t>per super EE was attempting to go through a fence and did not know they put up an electric fence and was shocked. ELECTRIC SHOCK (E925.1)</t>
  </si>
  <si>
    <t>GMO0020S</t>
  </si>
  <si>
    <t>EE states MVA,rear ended, having lower back pain 3/10 radiating to right hip,able to move,no other symptoms,wants to be seen. EE states MVA,rear ended, having lower back pain 3/10 radiating to right hip,abl</t>
  </si>
  <si>
    <t>G0O0022U</t>
  </si>
  <si>
    <t>EE states that she was taking out a huber needle from the portacath and stuck the lt middle finger. EE states no pain. NEEDLE STICK, LEFT MIDDLE FINGER</t>
  </si>
  <si>
    <t>GEO0027P</t>
  </si>
  <si>
    <t>EE states while coming upstairs with cart it rolled up back of right ankle, cannot place pressure on heel, shooting pain to calf. Rt anlke contuson</t>
  </si>
  <si>
    <t>GEO0027Q</t>
  </si>
  <si>
    <t>EE states overhead lamp was out, somehow banged right side of head against it, pain 5/10 to ear, neck and head. EE states overhead lamp was out, somehow banged right side of head against it, p</t>
  </si>
  <si>
    <t>F7O003A7</t>
  </si>
  <si>
    <t>Supervisor states EE was traveling on route 52, a vehicle pulled out in front of EE, EE struck vehicle\. Supervisor states EE was traveling on route 52, a vehicle pulled out in front of</t>
  </si>
  <si>
    <t>G8O001H1</t>
  </si>
  <si>
    <t>EE was assisting a patient to the bathroom, and felt a sharp pain in her back on the left side. Left low back strain</t>
  </si>
  <si>
    <t>E4O0054K</t>
  </si>
  <si>
    <t>EE states that a resident was sliding off the bed and she tried to stop her and injured her lower back. Low back strain</t>
  </si>
  <si>
    <t>EQ000DAM</t>
  </si>
  <si>
    <t>EE states she felt a pull in LT lower back 4/30/15 while assisting a patient onto bedpan then stretcher for transport. Getting worse Low back strain</t>
  </si>
  <si>
    <t>HRO000A3</t>
  </si>
  <si>
    <t>EE states she was in hallway, walking when resident hit her from behind with his wheelchair, causing her to fall. Knee contusion</t>
  </si>
  <si>
    <t>HBO0012B</t>
  </si>
  <si>
    <t>EE stated her Right wrist is stiff and hurts from the repetitive motion she does at work. EE stated her Right wrist is stiff and hurts from the repetitive motion she does</t>
  </si>
  <si>
    <t>G1O001RZ</t>
  </si>
  <si>
    <t>EE states while driving to a client's home,stopped at the road, ee was rear ended by another vehicle, ee felt sudden jolt in neck. EE states while driving to a client's home,stopped at the road, ee was rear ende</t>
  </si>
  <si>
    <t>GBO002Z9</t>
  </si>
  <si>
    <t>Supervisor states on 4/30/15, as EE was trach suctioning a patient, he started to cough, and sputum landed in EE's left eye. Supervisor states on 4/30/15, as EE was trach suctioning a patient, he started t</t>
  </si>
  <si>
    <t>GDO002KE</t>
  </si>
  <si>
    <t>EE states she shut the supply drawer with her left middle finger inside. left middle finger contusion</t>
  </si>
  <si>
    <t>EB001E2J</t>
  </si>
  <si>
    <t>EE states he was flushing G tube, port popped open and contents from the G tube splashed on his face and eyes. \. EE states he was flushing G tube, port popped open and contents from the G tube</t>
  </si>
  <si>
    <t>FFO0041K</t>
  </si>
  <si>
    <t>EE stated about 8 hours ago was holding hand of patient when a dirty needle in the bed poked her left hand. EE washed site with soap EE stated about 8 hours ago was holding hand of patient when a dirty needle in t</t>
  </si>
  <si>
    <t>F3O004RL</t>
  </si>
  <si>
    <t>Supervisor's report- EE making a bed, there was a subcutaneous needle in the bed with a cap and EE stuck her left or middle finger Needlestick - L middle finger</t>
  </si>
  <si>
    <t>G8O001H3</t>
  </si>
  <si>
    <t>40EE was in a patient room, tripped on a cord, and and gell, hitting her left shoulder, and landing on her left hip. Left shoulder strain</t>
  </si>
  <si>
    <t>EE0016C9</t>
  </si>
  <si>
    <t>Employee states she had body fluids splash into her eyes\. bilateral eyes foreign body</t>
  </si>
  <si>
    <t>HEO001JN</t>
  </si>
  <si>
    <t>EE states she was turning a resident she has  developed pain in her right groin area, pain 8/10, no lumps noted, pain does not radi. EE states she was turning a resident she has  developed pain in her right groin</t>
  </si>
  <si>
    <t>FFO0041O</t>
  </si>
  <si>
    <t>EE stated was filling out paperwork at bosses desk when he turned in chair and got a sliver in left index finger. EE unable to splinter in lt indes finger</t>
  </si>
  <si>
    <t>F3O004RO</t>
  </si>
  <si>
    <t>EE was bit by the EE's dog- EE was taking out the trash and the dog bit her  on the left lower leg DOG BITE- LEFT LOWER LEG</t>
  </si>
  <si>
    <t>HEO001L6</t>
  </si>
  <si>
    <t>EE states she was struck by a heavy box and injured her lower back and was seen by a doctor at Patient First in Waldorf MD.\. Lumbar strain</t>
  </si>
  <si>
    <t>EK000A73</t>
  </si>
  <si>
    <t>EE stated hurt right knee when lifting patient - right knee currently slightly swollen and painful only when squats. TX - Right knee meniscal tear</t>
  </si>
  <si>
    <t>GRO0036U</t>
  </si>
  <si>
    <t>EE states she was in the kitchen taking a pan of vegetables out of the steamer and burnt her left wrist. At this time she has no pa left forearm burn</t>
  </si>
  <si>
    <t>E8O004J3</t>
  </si>
  <si>
    <t>EE stated she was trying to fold the scale and dropped scale on her left foot. Foot swollen and painful. Able to bear weight. Contusion to left foot.</t>
  </si>
  <si>
    <t>G8O001HH</t>
  </si>
  <si>
    <t>EE was moving a bed from one area to another, and hit her left hand on the footboard. It is very swollen, and painful. EE was moving a bed from one area to another, and hit her left hand on the footb</t>
  </si>
  <si>
    <t>F0O0054D</t>
  </si>
  <si>
    <t>EE states stepped on pen, twisted left leg, and fell on left shoulder. Pain 9/10 in leg, 7/10 in shoulder, and has back pain. left ankle, back lef thip, and left thigh.</t>
  </si>
  <si>
    <t>GAO003PO</t>
  </si>
  <si>
    <t>EE states on 5/2 she was in the company car to see patient when she was rear ended by another vehicle. Strain to cervical/LB</t>
  </si>
  <si>
    <t>FXO003RO</t>
  </si>
  <si>
    <t>Supervisor states on 05/02/2015,EE was leaving client home and right leg gave out causing fall.Right hip,pelvis, and leg pain. Right hip/pelvis/leg contusion</t>
  </si>
  <si>
    <t>HBO0012J</t>
  </si>
  <si>
    <t>The receptionist stated EE slipped while mopping and injured her right hip. Right hip strain</t>
  </si>
  <si>
    <t>HGO0010G</t>
  </si>
  <si>
    <t>EE states she injured her right knee while lifting a patient. Unable to bend. Able to bear weight and straighten. Pain 5/10. right knee strain /sprain</t>
  </si>
  <si>
    <t>FXO003R9</t>
  </si>
  <si>
    <t>EE states on 05/30/2015, she was helping admit combative patient and strained lower back. Pain 8,radiating into left leg. sprain neck, sprain thoracic, sprain lumbar</t>
  </si>
  <si>
    <t>GMO0021I</t>
  </si>
  <si>
    <t>Call from employer reporting EE injury on 5/3 to right hand,went to ER,large abrasion to right hand.  Her hand was caught between a cart and the door jam laceration to rt hand</t>
  </si>
  <si>
    <t>HDO001AQ</t>
  </si>
  <si>
    <t>EE was taking care of a patient when she turned him she felt a pull in chest Sunday. Chest strain</t>
  </si>
  <si>
    <t>G8O001IV</t>
  </si>
  <si>
    <t>EE was lifting a client, and felt pain in his right shoulder. He continued to his next client, and the paint was worse. EE was lifting a client, and felt pain in his right shoulder. He continued to hi</t>
  </si>
  <si>
    <t>EXO005LS</t>
  </si>
  <si>
    <t>States at 1615 hrs. EE was in room 309 and changing the patient and started having lower abd. pressure.\ States at 1615 hrs. EE was in room 309 and changing the patient and started havi</t>
  </si>
  <si>
    <t>D7000BX7</t>
  </si>
  <si>
    <t>EE states she injured her left shoulder yesterday while pulling up a patient in bed. Left shoulder strain</t>
  </si>
  <si>
    <t>D7000BX8</t>
  </si>
  <si>
    <t>EE states she injured her right shoulder yesterday while pushing a door open. Rt shoulder contusion</t>
  </si>
  <si>
    <t>CM0056DY</t>
  </si>
  <si>
    <t>EE states that she was walking in the ICU last night when she fell onto her hands and knees.Both knees are bruised.Left forearm hur. EE states that she was walking in the ICU last night when she fell onto her hand</t>
  </si>
  <si>
    <t>GMO00223</t>
  </si>
  <si>
    <t>EE states twisted right ankle, mild swelling, pain 7/10, no numbness/tingling,able to walk/bear weight,wants to do SC. EE states twisted right ankle, mild swelling, pain 7/10, no numbness/tingling,ab</t>
  </si>
  <si>
    <t>D0003FCK</t>
  </si>
  <si>
    <t>EE states was moving a bariatric bed from 4th floor to basement and pulled right shoulder. States spasm to shoulder EE states was moving a bariatric bed from 4th floor to basement and pulled right</t>
  </si>
  <si>
    <t>HCO001A3</t>
  </si>
  <si>
    <t>EE states transferring a patient, began having sharp pains in right knee/leg, had previous claim for same knee, went to ER pain bad Right knee/leg strain</t>
  </si>
  <si>
    <t>HEO001KZ</t>
  </si>
  <si>
    <t>EE states she was drawing blood and the patient moved, she was stuck in the right index finger\. EE states she was drawing blood and the patient moved, she was stuck in the righ</t>
  </si>
  <si>
    <t>FBO0083U</t>
  </si>
  <si>
    <t>EE states she was administering meds to a patient when his drinking water splattered into EEs right eye.. EE states she was administering meds to a patient when his drinking water splatt</t>
  </si>
  <si>
    <t>D0003FCX</t>
  </si>
  <si>
    <t>EE states was giving resident daily care and resident bent right index finger back. States difficult to move and 7/10 pain EE states was giving resident daily care and resident bent right index finger ba</t>
  </si>
  <si>
    <t>CM0056E1</t>
  </si>
  <si>
    <t>EE states that she was a resident's room to help feed the resident when she tripped over the callbell cord. Contusion to bridge of nose</t>
  </si>
  <si>
    <t>E8O004JQ</t>
  </si>
  <si>
    <t>EE stated she and nurse were boosting a patient and felt a twinge in low back. Has used ice, heat, pain med but can barely move now. Low back strain</t>
  </si>
  <si>
    <t>F7O003AZ</t>
  </si>
  <si>
    <t>EE states she was assisting a nurse in turning a combative patient and injured her right shoulder\. 840.9 - rt shoulder strain</t>
  </si>
  <si>
    <t>GNO002TM</t>
  </si>
  <si>
    <t>EE states was trying to dispose of an used needle when stuck on right thumb on 05/05/2015 NEEDLE STICK - RIGHT THUMB, (E920.5)</t>
  </si>
  <si>
    <t>GMO00222</t>
  </si>
  <si>
    <t>EE states injured lower back 5/5 lifting, went to Mercy UC on 5/6,follow up with her provider,referred to HR/Sedgwick for approval. Low back strain</t>
  </si>
  <si>
    <t>GRO0037H</t>
  </si>
  <si>
    <t>EE states he was in the 100 hallway. EE was walking with a patient as he prevented her from falling he strained his lower back. At Low back strain</t>
  </si>
  <si>
    <t>G8O001IW</t>
  </si>
  <si>
    <t>EE was attempting to put a gait belt on a client, and he fellback onto her arm, pulling her right shoulder. Right Shoulder injury</t>
  </si>
  <si>
    <t>HBO00138</t>
  </si>
  <si>
    <t>EE stated she was doing wound rounds with the wound doctor, helped move a 370 pound patient, and then started having back pain. Low back strain</t>
  </si>
  <si>
    <t>GRO003D3</t>
  </si>
  <si>
    <t>FNOL: EE was seen on 5/5/15 at an OCC MED Clinic. EE was taking an isolation box off a door causing her to injure to the left wrist left wrist</t>
  </si>
  <si>
    <t>HVO0002D</t>
  </si>
  <si>
    <t>Cleaning the resident suddenly my gloves squirt in eyes. exposure to bodily fluids. exposure to bodily fluids.</t>
  </si>
  <si>
    <t>EE0016IP</t>
  </si>
  <si>
    <t>Employee states she has had back pain for over a month\. low back pain</t>
  </si>
  <si>
    <t>FAO005Z0</t>
  </si>
  <si>
    <t>EE states while assisting residents by pushing by wheelchair back to their rooms,she felt fast heartbeats\. No physical injury</t>
  </si>
  <si>
    <t>B567034585-0001-01</t>
  </si>
  <si>
    <t>lifting case of water for client anatomical abnormally</t>
  </si>
  <si>
    <t>EJ0006QQ</t>
  </si>
  <si>
    <t>EE reports getting ready to sit down of chair with roller and it rolled sideways fell on left side. Left side contusion</t>
  </si>
  <si>
    <t>GEO0028M</t>
  </si>
  <si>
    <t>EE states while in the refrigerator, food fell out, picked up food off floor, heard left hip pop, was difficult to walk after. LEFT HIP PAIN</t>
  </si>
  <si>
    <t>FXO003RZ</t>
  </si>
  <si>
    <t>EE states she was getting hot water for tea,lid on cup.Cup shifted,splashing hot water on left forearm.Burn with large blister,pain8 burned left arm</t>
  </si>
  <si>
    <t>G7O001DR</t>
  </si>
  <si>
    <t>EE states that she went to suction a patient and the patient grabbed her right fingers and snapped her middle finger. right middle finger avulsion fracture</t>
  </si>
  <si>
    <t>GMO0021Y</t>
  </si>
  <si>
    <t>EE states cut right pinky finger on metal part of patient bed,bleeding stopped, referred EE for tetanus only. Right pinky finger laceration</t>
  </si>
  <si>
    <t>CM0056EI</t>
  </si>
  <si>
    <t>EE states that on leaving a client home yesterday she slipped on flagstone and twisted her  left foot. EE states that on leaving a client home yesterday she slipped on flagstone and t</t>
  </si>
  <si>
    <t>GRO0037B</t>
  </si>
  <si>
    <t>FNOL: EE is admitted to Vivant Medical Center in Greenville NC. EE was in a head on car collision. A car in the other lane driving MVA.  Multiple broken bones in both legs and left arm.  Surgerical fixation.</t>
  </si>
  <si>
    <t>FFO00429</t>
  </si>
  <si>
    <t>EE stated was working with patient when ee fell over on her and they both fell to ground.EE has pain in sacral area, right groin, Low back/rt groin strain</t>
  </si>
  <si>
    <t>E8O004K8</t>
  </si>
  <si>
    <t>EE stated 5/6 helping turn a quadriplegic patient and  felt sharp pain in lower back. Now pain 8/10. low back &amp; right hip</t>
  </si>
  <si>
    <t>F7O003T7</t>
  </si>
  <si>
    <t>EE states she was transferring a 300lb patient from bed to wheelchair and reinjured her left shoulder.  7-8/10 pain. EE states she was transferring a 300lb patient from bed to wheelchair and reinju</t>
  </si>
  <si>
    <t>GNO002U1</t>
  </si>
  <si>
    <t>EE states was opening a drawer when left thumb caught in drawer. Currently has pain 10/10, and large swelling\. Left thumb contusion</t>
  </si>
  <si>
    <t>GRO0037K</t>
  </si>
  <si>
    <t>FNOL: 911 ee was transported via ambulance. EE fainted while she was sitting at her desk and fell to the floor. FAINTED</t>
  </si>
  <si>
    <t>HEO001LF</t>
  </si>
  <si>
    <t>EE states she was injured, lifting a patient into the bed, pain 9/10 to lower back does not radiate, no numbness or tingling noted, Low back strain</t>
  </si>
  <si>
    <t>GRO0037N</t>
  </si>
  <si>
    <t>FNOL: EE  was seen at Methodist Medical Center ER. EE was transferring a patient from a bed to a wheel chair\. FNOL: EE  was seen at Methodist Medical Center ER. EE was transferring a patient</t>
  </si>
  <si>
    <t>GKO0024W</t>
  </si>
  <si>
    <t>EE states on 5/7/15 at patient home, she was assisting a patient open a package when she cut her left index finger with scissors EE states on 5/7/15 at patient home, she was assisting a patient open a package</t>
  </si>
  <si>
    <t>C6004CX4</t>
  </si>
  <si>
    <t>EE states she was watching a resident, she stopped her from taking another's clothes, resident came to her and hit EE in the head EE states she was watching a resident, she stopped her from taking another's clo</t>
  </si>
  <si>
    <t>GGO002FF</t>
  </si>
  <si>
    <t>EE states turned a pt.pt made effort, turned on EE, injuring EE's lower back waist. Pain to left side of back. Low back strrain</t>
  </si>
  <si>
    <t>FBO0088W</t>
  </si>
  <si>
    <t>FNOL per sup:  EE states on 5/7/2015 she went to a home to assess a leaking urinary catheter.  In the process she injured her right neck, shoulder and low back</t>
  </si>
  <si>
    <t>F3O004XR</t>
  </si>
  <si>
    <t>EE's initial left shoulder injury was on 5/07/2015, when she was transferring a heavy patient that weighed about 356 pounds EE's initial left shoulder injury was on 5/07/2015, when she was transferring a</t>
  </si>
  <si>
    <t>DP0057JO</t>
  </si>
  <si>
    <t>EE stated I was removing a wound vac dressing and there was a splash into my right eye. There was blood noted FB in R eye- Blood Exposure</t>
  </si>
  <si>
    <t>FXO003S4</t>
  </si>
  <si>
    <t>EE states she was closing gate at client's home,lizard startled her.Fell backward over curb.Left shoulder,right hip,both hands pain Contusion of Shoulder, (923.00) Contusion of Left Hand, (923.20)</t>
  </si>
  <si>
    <t>GRO0037U</t>
  </si>
  <si>
    <t>EE states she was on Battle St in AL. EE was in a MVA. EE was stopped at a red light and struck from behind by another car causing . Neck, left elbow and bruise inner thighs both legs from steering wheel.</t>
  </si>
  <si>
    <t>GHO002BX</t>
  </si>
  <si>
    <t>MVA: EE states in a MVA and hit from behind, on her way to ER.  States pain from neck all the way down spine, left side headache. neck, jaw, left shoulder, face, back</t>
  </si>
  <si>
    <t>EB001E3W</t>
  </si>
  <si>
    <t>EE states she pulled patient up who was sitting on the edge of the bed and felt pain to the lower back. Pain radiating to Lt thigh. Lumbosacral</t>
  </si>
  <si>
    <t>HBO00133</t>
  </si>
  <si>
    <t>EE stated she pulled up to the patient's home, parked the car and took off her seat belt, and a Ford 150 rear ended her from behind. MVA -   concussion, neck, upper &amp; lower back</t>
  </si>
  <si>
    <t>D1003D5Z</t>
  </si>
  <si>
    <t>EE states she was traveling to next patient's house.  A bug doll hit head of EE's truck and went under the truck. Pain to low back LOWER BACK AND RIGHT LEG PAIN/ Sprain Lumbar Region, (847.2)</t>
  </si>
  <si>
    <t>F0O0056K</t>
  </si>
  <si>
    <t>MVA: Caller states EE was rear ended by another vehicle on 5/8/2015. EE was shaken up and had body aches/pain. Went to chiropractor. Caller states EE was rear ended by another vehicle on 5/8/2015. EE was shaken up</t>
  </si>
  <si>
    <t>HFO000SX</t>
  </si>
  <si>
    <t>EE states she was passing meds to a patient the curtain was closed and there was a motorized wheel chair and she tripped over it. left hip, left elbow, right shin</t>
  </si>
  <si>
    <t>F3O004TO</t>
  </si>
  <si>
    <t>EE had to get resident a cup of juice and bent down,had to reach far back in the cabinet to get the juice and getting up felt back i Low back strain</t>
  </si>
  <si>
    <t>EXO005MN</t>
  </si>
  <si>
    <t>States at 1224 hrs. he was leaving the patient's home and slipped and twisted his right knee on the sandy steps of the home.\ Rt knee strain</t>
  </si>
  <si>
    <t>FBO0085V</t>
  </si>
  <si>
    <t>EE states she was gathering the patients cloths in the closet when she hit her right eye against the oxygen tank handle. contusion to rt eye</t>
  </si>
  <si>
    <t>HIO000A4</t>
  </si>
  <si>
    <t>EE states walking out of room, slipped, twisted R ankle 8/10, unable to bare weight, swollen sprained right ankle</t>
  </si>
  <si>
    <t>D0003FEA</t>
  </si>
  <si>
    <t>EE states was very busy yesterday and unsure when she pulled mid to low back but noted pain at around 15:00. Strain to mid to low back</t>
  </si>
  <si>
    <t>F3O004TP</t>
  </si>
  <si>
    <t>EE states assisting in transferring a patient from the bed to Geri chair, she slid the patient over and felt pain in the back. EE states assisting in transferring a patient from the bed to Geri chair, she sl</t>
  </si>
  <si>
    <t>CM0056F6</t>
  </si>
  <si>
    <t>EE states that after she gave a patient his Insulin this am she stuck herself on the thumb with the needle Needle stick to left thumb</t>
  </si>
  <si>
    <t>HDO001BC</t>
  </si>
  <si>
    <t>EE was working with a patient when patient's trach popped off spraying fluid in EE's face and mouth. EE was working with a patient when patient's trach popped off spraying fluid in</t>
  </si>
  <si>
    <t>DH00485R</t>
  </si>
  <si>
    <t>EE states she pulled a muscle in her back as she was helping lift a patient that needed help up in an anti-gravity machine. Back strain</t>
  </si>
  <si>
    <t>HRO000C5</t>
  </si>
  <si>
    <t>EE states she was walking up stairs to patients home when her left knee popped\. left knee strain</t>
  </si>
  <si>
    <t>HGO0011I</t>
  </si>
  <si>
    <t>EE states she was pulling patient up in bed, and felt a shift in her left arm. 6/10 Pain above elbow to wrist. Iced area. EE states she was pulling patient up in bed, and felt a shift in her left arm.</t>
  </si>
  <si>
    <t>G0O0025C</t>
  </si>
  <si>
    <t>EE states that she was cleaning a pt and he has TB in his urine bag and when turned the urine went all over her arms, hands. Urine exposure - arms/hands</t>
  </si>
  <si>
    <t>GRO00388</t>
  </si>
  <si>
    <t>FNOL: Supervisor is calling in the report. EE was in a MVA today. Strain to cervical and upper back</t>
  </si>
  <si>
    <t>HGO0011K</t>
  </si>
  <si>
    <t>EE states she was helping give a bed bath to a patient and was exposed to urine. Leaked down her arm and into her gloves. Urine exposure - arm/hand</t>
  </si>
  <si>
    <t>FXO003T7</t>
  </si>
  <si>
    <t>Supervisor states on 05/11/2015,at client's home.Dog had fish hook in tail,hook scratched right leg behind knee. No formal denial - no 801 or 827</t>
  </si>
  <si>
    <t>G7O001F3</t>
  </si>
  <si>
    <t>Mr. Abraham states that he was rearended and was seen at the ER.  Soreness pain in neck, left elbow, knee and back. Neck, Lumbar, Left knee, Left elbow, Left shoulder sprains</t>
  </si>
  <si>
    <t>HEO001MS</t>
  </si>
  <si>
    <t>EE states she has assaulted by a patient and he injured her left 4th finger moderate swelling and is weak, limited range of motion,e EE states she has assaulted by a patient and he injured her left 4th finger mode</t>
  </si>
  <si>
    <t>F3O004UQ</t>
  </si>
  <si>
    <t>EE states he was catching the bus to go to work and  he stepped on a glass bottle and twisted left ankle. Ee had swelling and pain. LEFT ANKLE SPRAIN/STRAIN</t>
  </si>
  <si>
    <t>GGO002FZ</t>
  </si>
  <si>
    <t>EE states pt agitated,grabbed EE right hand and bit his thumb. Broke skin, bled small amount. No symptoms Human bite to rt thumb</t>
  </si>
  <si>
    <t>GBO0023A</t>
  </si>
  <si>
    <t>EE states as he was drilling the exhaust pipe back together, the drill slipped from bit, and went into his left index finger pad. Left index finger laceration</t>
  </si>
  <si>
    <t>FBO0086O</t>
  </si>
  <si>
    <t>EE states she was holding a flash light so while another co-worker was pouring a chemical to unclog the sink.  The water EE states she was holding a flash light so while another co-worker was pouring a</t>
  </si>
  <si>
    <t>D1003D5S</t>
  </si>
  <si>
    <t>EE states she tended  to patient's call light. As EE emptied garbage that was overflowing, EE stuck palm of right hand on needle EE states she tended  to patient's call light. As EE emptied garbage that was ov</t>
  </si>
  <si>
    <t>F0O0055S</t>
  </si>
  <si>
    <t>EE states performing wound care and bile squirted into air and got in right eye. Eye is red and irritated. Vision normal. Right eye Conjunctiva 930.1</t>
  </si>
  <si>
    <t>F3O004U2</t>
  </si>
  <si>
    <t>EE was opening a door when it shut too fast and jammed her left 4th finger. EE states the na EE was opening a door when it shut too fast and jammed her left 4th finger. EE s</t>
  </si>
  <si>
    <t>GPO0022Z</t>
  </si>
  <si>
    <t>FNOL EE stated in Med Room picked up trash, needle stick to right middle finger. FNOL EE stated in Med Room picked up trash, needle stick to right middle finger.</t>
  </si>
  <si>
    <t>GNO002VC</t>
  </si>
  <si>
    <t>EE was seeing a patient when attached by a dog, sustained multiple bites to legs. EE taken to Renown South Medical Center\. Dog Bite, Right Upper Arm, Right Upper Leg</t>
  </si>
  <si>
    <t>HCO0019D</t>
  </si>
  <si>
    <t>EE states transferring patient, moving out old bed, hit her left knee on metal piece on bed, heard crack when she hit, scrape on kne LT Knee Sprain 844.9</t>
  </si>
  <si>
    <t>GDO002LG</t>
  </si>
  <si>
    <t>EE states she was giving an injection, when she pulled the needle out she stuck her left index finger. Needlestick - Left index finger</t>
  </si>
  <si>
    <t>DP0057N1</t>
  </si>
  <si>
    <t>EE stated was at a patients home, was assisting him to stand on the edge of the bed and he wasn't helping me Strain to LB</t>
  </si>
  <si>
    <t>EE0016HH</t>
  </si>
  <si>
    <t>Employee states she tripped and hit her knee on the curb\. Employee states she tripped and hit her knee on the curb\.</t>
  </si>
  <si>
    <t>GRO0038H</t>
  </si>
  <si>
    <t>EE states she was in room 15 in building 2. EE was struck by a resident twice on the right jaw/ lip. At this time her pain is 7/10 Contusion to rt jaw/lip</t>
  </si>
  <si>
    <t>DP0057K9</t>
  </si>
  <si>
    <t>EE stated a gentleman in front of me slammed on break and I swerved to right and side swiped another car and now I have pain on Sprain of neck, (847.0)</t>
  </si>
  <si>
    <t>FBO0086X</t>
  </si>
  <si>
    <t>EE states he was reaching for a cap on a sharp box when he was stuck with a used needle.  Stuck right middle finger.\ EE states he was reaching for a cap on a sharp box when he was stuck with a used</t>
  </si>
  <si>
    <t>FXO003T4</t>
  </si>
  <si>
    <t>EE states she was opening Gorilla Glue for client. Tube burst,glue burned chin and neck. Pain 10. EE states she was opening Gorilla Glue for client. Tube burst,glue burned chin a</t>
  </si>
  <si>
    <t>GHO002CP</t>
  </si>
  <si>
    <t>EE states lifting 450-500 lb pt from bed to a chair with Hoyer lift, pulled pt into the chair and mid/low back, feet hurt. EE states lifting 450-500 lb pt from bed to a chair with Hoyer lift, pulled pt</t>
  </si>
  <si>
    <t>HDO001C2</t>
  </si>
  <si>
    <t>EE went to a patients home when dog ran up and bit left leg under knee at shin causing laceration. EE went to a patients home when dog ran up and bit left leg under knee at shin c</t>
  </si>
  <si>
    <t>HIO000AE</t>
  </si>
  <si>
    <t>EE states stuck with lancet after being used by a patient, R index finger, first aid done needlestick</t>
  </si>
  <si>
    <t>FXO003TG</t>
  </si>
  <si>
    <t>EE states on 05/13/2015, she was helping transfer patient to stretcher. Strained right elbow. Pain 4-5 and swelling. Right elbow strain</t>
  </si>
  <si>
    <t>HDO001CA</t>
  </si>
  <si>
    <t>EE tripped over an opened drawer yesterday twisting right ankle. EE tripped over an opened drawer yesterday twisting right ankle.</t>
  </si>
  <si>
    <t>FBO0087G</t>
  </si>
  <si>
    <t>FNOL per Sup.  EE walked up to the clients home when she fell through the porch.  EE had to call 911, she was assisted out of the FNOL per Sup.  EE walked up to the clients home when she fell through the porch.</t>
  </si>
  <si>
    <t>G7O001FD</t>
  </si>
  <si>
    <t>EE states that she was helping put a patient back to bed and injured her lower back. EE states that she was helping put a patient back to bed and injured her lower b</t>
  </si>
  <si>
    <t>C6004CXW</t>
  </si>
  <si>
    <t>EE states she was standing in line, walked to the front then back of the line,  she felt something snap on the left outer ankle EE states she was standing in line, walked to the front then back of the line,</t>
  </si>
  <si>
    <t>D1003D82</t>
  </si>
  <si>
    <t>EE states she gave insulin injection. The patient moved elbow and EE stuck her left thumb with dirty needle. No symptoms. EE states she gave insulin injection. The patient moved elbow and EE stuck her l</t>
  </si>
  <si>
    <t>E4O00562</t>
  </si>
  <si>
    <t>EE states that she had entered into the patients bedroom and a dog came from another bedroom and bit her left thigh. EE states that she had entered into the patients bedroom and a dog came from ano</t>
  </si>
  <si>
    <t>GBO0023R</t>
  </si>
  <si>
    <t>EE states as she lifted a patient in the hoyer lift, the hoyer and the patient began to tilt, catching EE's left pinky in the frame. 923.3 Contusion to the left pinky finger;842.10 s/s left 5th finger</t>
  </si>
  <si>
    <t>F0O0056I</t>
  </si>
  <si>
    <t>About 6-8 months ago EE started experience numbness in right hand/fingers/wrist. Present today intermittently. Pain up to elbow. CTS - wrists/hands/fingers GENTIVA CLAIM DO NOT PAY ANY BILLS***NEW TPA, ERROR</t>
  </si>
  <si>
    <t>GRO0039E</t>
  </si>
  <si>
    <t>FNOL: EE was sent by her supervisor to be seen at Concentra Medical Center. EE was in a patients room as she was  transferring him . lumbar strain</t>
  </si>
  <si>
    <t>G1O001TX</t>
  </si>
  <si>
    <t>EE states while she was transferring a patient from bed to shower chair with the help of a coworker,felt pull in her lower back. Low back strain</t>
  </si>
  <si>
    <t>D1003D78</t>
  </si>
  <si>
    <t>EE states she has pain to right side of neck and right shoulder. EE came to work on 5/14 and 5/15 and neck was hurting her. RIGHT SHOULDER PAIN</t>
  </si>
  <si>
    <t>G1O001VX</t>
  </si>
  <si>
    <t>EE states he is feeling right shoulder pain due to pulling and pushing beds, pain 7/10. EE states he is feeling right shoulder pain due to pulling and pushing beds, pai</t>
  </si>
  <si>
    <t>C6004CYL</t>
  </si>
  <si>
    <t>EE states she had done a blood sugar, she turned to walk, her foot tangled with a cord, she tripped and fell face down  hurt left knee and rt shoulder Contusion  to rt knee /lt shoulder</t>
  </si>
  <si>
    <t>FFO00441</t>
  </si>
  <si>
    <t>Stepped in sunken area in old asphalt parking lot; it was raining and she didn't see the hole. Tripped and fell, injured left ankle. LEFT ANKLE SPRAIN</t>
  </si>
  <si>
    <t>F0O0056Q</t>
  </si>
  <si>
    <t>EE states cut left forearm about 1/2 inch on food delivery cart. Bleeding controlled. Pain 1/10. Left forearm laceration</t>
  </si>
  <si>
    <t>F7O003CD</t>
  </si>
  <si>
    <t>Supervisor states EE was in a MVA on her way to see a patient\. Supervisor states EE was in a MVA on her way to see a patient\.</t>
  </si>
  <si>
    <t>HDO001CM</t>
  </si>
  <si>
    <t>EE gave a heparin shot the put needle in pocket to take care of another patient when she punctured left thumb. needle stick to lt thumb</t>
  </si>
  <si>
    <t>DP0057LH</t>
  </si>
  <si>
    <t>EE stated was assisting another therapist with lifting, using a gait belt and the patient dropped his blood right elbow strain/sprain</t>
  </si>
  <si>
    <t>G7O001FG</t>
  </si>
  <si>
    <t>EE states that she was bathing a patient and she put her weight on ee's back injuring her back.\. EE states that she was bathing a patient and she put her weight on ee's back inj</t>
  </si>
  <si>
    <t>EQ000DC7</t>
  </si>
  <si>
    <t>EE states she fell onto hands and knees when her ankle rolled in the EE parking lot 5/15/15. 30 weeks gestation, twins. ankle sprain/strain</t>
  </si>
  <si>
    <t>HIO000B5</t>
  </si>
  <si>
    <t>EE states turning patient 5\10 pain mid, lower back radiates to R shoulder 847.2 Lumbar sprain</t>
  </si>
  <si>
    <t>D7000BYF</t>
  </si>
  <si>
    <t>EE states a patient grabbed her left hand causing a scratch while tore open the skin. EE states a patient grabbed her left hand causing a scratch while tore open the</t>
  </si>
  <si>
    <t>EE state she was flushing clogged G tube and fluid got into Rt eye and mouth. Rinsed with water. Eye is red. FB in R eye</t>
  </si>
  <si>
    <t>EE states he was turning a patient and she pulled out a needle and it pricked him in the right index finger\. EE states he was turning a patient and she pulled out a needle and it pricked hi</t>
  </si>
  <si>
    <t>EE states he was in room 330. EE punctured himself with a used heprin needle left middle finger. EE states he was in roo 330. EE punctured himself with a use heprin left middle</t>
  </si>
  <si>
    <t>FBO0087U</t>
  </si>
  <si>
    <t>EE states she contracted beds bugs, noticed bites yesterday.  Three large bites on her left hip, swollen warm and tender to touch. ALLEGED BED BUGS - BITES ON LEFT HIP</t>
  </si>
  <si>
    <t>HKO000O4</t>
  </si>
  <si>
    <t>EE states: walking in hallway, when turning, stepped on a marker, slipped &amp; fell forward on knees and hands, ankle pain\. Ankle strain</t>
  </si>
  <si>
    <t>GHO002DE</t>
  </si>
  <si>
    <t>EE states 3 persons were getting ee from bed to wheelchair and back, pt is 499 lbs, ee with low back. EE states 3 persons were getting ee from bed to wheelchair and back, pt is 499 l</t>
  </si>
  <si>
    <t>EK000A7E</t>
  </si>
  <si>
    <t>EE stated pt fell on the right side of her body - pain to back, right elbow, and head. Contusion - back, right elbow, and head</t>
  </si>
  <si>
    <t>GNO002WU</t>
  </si>
  <si>
    <t>EE states was helping patient back to bed when patients legs started to give out causing strain to left neck area\. EE states was helping patient back to bed when patients legs started to give out</t>
  </si>
  <si>
    <t>DH004866</t>
  </si>
  <si>
    <t>EE states after helping pull a patient up in bed, twice, she felt left lower back pain. Pain is rated 5-6/10. EE states after helping pull a patient up in bed, twice, she felt left lower bac</t>
  </si>
  <si>
    <t>E2O004YD</t>
  </si>
  <si>
    <t>EE was assisting a visitor to the ER. Visitor was asked to sit in wheelchair, he flopped down in it, it rolled into EE's left ankle Left ankle contusion</t>
  </si>
  <si>
    <t>HIO000BQ</t>
  </si>
  <si>
    <t>EE states stuck with used lancet, L middle finger NEEDLE STICK - LEFT HAND MIDDLE FINGER, (883.0)</t>
  </si>
  <si>
    <t>GNO002XA</t>
  </si>
  <si>
    <t>EE states was leaving a patient's home, while going down stairs twisted left ankle. Currently has pain 8/10 and large swelling\. EE states was leaving a patient's home, while going down stairs twisted left ank</t>
  </si>
  <si>
    <t>FAO005G0</t>
  </si>
  <si>
    <t>EE states hurt her back &amp; waiting for her daughter to take her to the ER, got disconnected \. back strain</t>
  </si>
  <si>
    <t>D0003FH1</t>
  </si>
  <si>
    <t>EE states was lifting a patient with Co worker up in bed and pulled low back. States pain radiates down both legs to toes 847.2 - low back strain</t>
  </si>
  <si>
    <t>HGO0012K</t>
  </si>
  <si>
    <t>EE states she pricked herself with a needle while giving insulin. Needle was used, and pricked her left index finger. Needlestick - L index finger</t>
  </si>
  <si>
    <t>GNO002XM</t>
  </si>
  <si>
    <t>EE states was in a MVA , rear ended by 18 wheeler while on interstate 85 on 05/18/2015. Felt neck pop and currently has headache\. headache; back strain</t>
  </si>
  <si>
    <t>FFO0044E</t>
  </si>
  <si>
    <t>EE stated was moving the air mattress when  it fell down on right wrist. EE has ice on wrist. Pain, swelling, bruising, fingers ting RT Wrist Contusion 923.21</t>
  </si>
  <si>
    <t>GPO00246</t>
  </si>
  <si>
    <t>EE stated at nurses station, dropped patient urine sample in hazard bag, splashed face, some entered mouth. EE stated at nurses station, dropped patient urine sample in hazard bag, splashe</t>
  </si>
  <si>
    <t>G7O001G3</t>
  </si>
  <si>
    <t>EE states that she was holding a coffee mug and the handle fell off and sliced her left fourth finger. EE states that she was holding a coffee mug and the handle fell off and sliced h</t>
  </si>
  <si>
    <t>EE0016ET</t>
  </si>
  <si>
    <t>Employee states her knuckle is red and swollen. Knuckle strain</t>
  </si>
  <si>
    <t>GRO0039Z</t>
  </si>
  <si>
    <t>EE states he was in a patients room. He was transferring a patient from the bed to the wheel chair. He now has left lower back pain EE states he was in a patients room. He was transferring a patient from the bed</t>
  </si>
  <si>
    <t>F0O0057O</t>
  </si>
  <si>
    <t>On 5/18/2015 EE bent over to get a BP on a patient and felt a pull/tightness in lower back. EE went to ER that evening. On 5/18/2015 EE bent over to get a BP on a patient and felt a pull/tightness in</t>
  </si>
  <si>
    <t>CM0056G1</t>
  </si>
  <si>
    <t>The employee was standing at the counter when she turned and tripped over a trash can. The employee attempted to jump however, landed on both knees. bilateral knee contusion -- left meniscal tear</t>
  </si>
  <si>
    <t>F3O004V7</t>
  </si>
  <si>
    <t>Ee states assisting another coworker rolling patient over to lift up in a hoyer and moved the wrong way and injured back. low backsprain/strain</t>
  </si>
  <si>
    <t>EQ000DBT</t>
  </si>
  <si>
    <t>EE states she slipped and fell on water from the sprinkler system that went off.  Has pain all over, limping. 846.0 Lumbosacral Strain 840.9 bilateral shoulder sprain  Claim 15-824277</t>
  </si>
  <si>
    <t>GGO002H4</t>
  </si>
  <si>
    <t>EE states agitated pt bit her lower right forearm and scratched her left hand. Broke skin. EE states agitated pt bit her lower right forearm and scratched her left hand. B</t>
  </si>
  <si>
    <t>GHO002F8</t>
  </si>
  <si>
    <t>Supr states ee had a dog bite in the pt's home, was bitten on the left lower leg. Supr states ee had a dog bite in the pt's home, was bitten on the left lower leg</t>
  </si>
  <si>
    <t>C6004CYG</t>
  </si>
  <si>
    <t>EE states she was at a client home, developed red bumps on left and right shoulders to elbows. Itchy EE states she was at a client home, developed red bumps on left and right should</t>
  </si>
  <si>
    <t>HQO001WD</t>
  </si>
  <si>
    <t>Supervisor calling to report that on 5/18/15 while rolling a resident she felt a sharp pain in her right shoulder. Right Shoulder Sprain/Strain</t>
  </si>
  <si>
    <t>J7O0004L</t>
  </si>
  <si>
    <t>Supervisor states EE is claiming cumulative trama no other detatils available./. Supervisor states EE is claiming cumulative trama no other detatils available./.</t>
  </si>
  <si>
    <t>GAO0042Y</t>
  </si>
  <si>
    <t>EE states she was trying to hold a patient from falling off a high bed and hurt her left shoulder and right elbow. Left shoulder / rt elbow strain</t>
  </si>
  <si>
    <t>F7O003CQ</t>
  </si>
  <si>
    <t>EE states I was making a right turn out of the office parking lot &amp; a coworker rear-ended the right side of my vehicle\. cervical strain, back pain</t>
  </si>
  <si>
    <t>GBO00241</t>
  </si>
  <si>
    <t>EE states there was an electrical fire in a resident's room, she inhaled smoke, and is coughing with chest tightness. smoke inhalation 508.2</t>
  </si>
  <si>
    <t>F0O00579</t>
  </si>
  <si>
    <t>EE states dragging residents down hall in sheets and injured lower back. Pain 8/10, tingling in right leg, numbness in buttocks. Lumbosacral strain 846.0   15-866696</t>
  </si>
  <si>
    <t>HKO000OP</t>
  </si>
  <si>
    <t>Supervisor states: EE at client's home washing dishes, knife slipped &amp; cut Rt thumb &lt;1 inch, SC done\. Rt thumb laceration</t>
  </si>
  <si>
    <t>HVO0000X</t>
  </si>
  <si>
    <t>Supervisor states EE was helping member in their garage and stepped on a nail with right foot with shoe on, 5/19/15 at 1130. Supervisor states EE was helping member in their garage and stepped on a nail wi</t>
  </si>
  <si>
    <t>F0O0057S</t>
  </si>
  <si>
    <t>EE dropped Ipad on left foot yesterday. Pain 6/10, moderate swelling, and half dollar sized bruise. Denies numbness. EE dropped Ipad on left foot yesterday. Pain 6/10, moderate swelling, and half d</t>
  </si>
  <si>
    <t>D1003D7A</t>
  </si>
  <si>
    <t>EE states on 5/19 they had a fire and were moving residents out of bed and pulling the patient  away from the fire. Next day, she was sore. Alleged low back strain</t>
  </si>
  <si>
    <t>E4O00573</t>
  </si>
  <si>
    <t>Supervisor calling stating that ee was rear ended by another vehicle while stopped at a cross walk. Cervical Strain</t>
  </si>
  <si>
    <t>HAO0011P</t>
  </si>
  <si>
    <t>Claim first report by way of subpoena. No Injury</t>
  </si>
  <si>
    <t>GGO002HC</t>
  </si>
  <si>
    <t>EE states at pt home, slipped off step while trying to reach for the railing, she missed, fell. Scraped right side of back, fingers, FX rib, back strain, neck strain, head contusion</t>
  </si>
  <si>
    <t>F0O0057Q</t>
  </si>
  <si>
    <t>EE turned left at stop sign and a car hit her back left car door/tire. EE hit head on window. Pain 6/10, nauseous, and blacked out. EE turned left at stop sign and a car hit her back left car door/tire. EE hit he</t>
  </si>
  <si>
    <t>F0O0057T</t>
  </si>
  <si>
    <t>EE was assisting patient and patient pulled on her with entire weight. EE injured lower back. EE was assisting patient and patient pulled on her with entire weight. EE injure</t>
  </si>
  <si>
    <t>GRO003AU</t>
  </si>
  <si>
    <t>EE states she was in a MVA. EE was struck from behind by a SUV, air bag deployed. She has pain to the following areas chest, face, EE states she was in a MVA. EE was struck from behind by a SUV, air bag deployed</t>
  </si>
  <si>
    <t>GNO002Y7</t>
  </si>
  <si>
    <t>EE states was attempted to obtain a blood gas when patient moved and EE stuck right thumb with contaminated needles\. needle stick to rt thumb</t>
  </si>
  <si>
    <t>F0O0058G</t>
  </si>
  <si>
    <t>On 5/20/2015 gave patient a boost in bed with another EE and injured her lower back. Evaluated at ER for pulled muscle. Low back strain</t>
  </si>
  <si>
    <t>HEO001YN</t>
  </si>
  <si>
    <t>EE states she was visiting a patient and she was bitten by a dog on the left lateral mid shin.\. EE states she was visiting a patient and she was bitten by a dog on the left lat</t>
  </si>
  <si>
    <t>HRO000E3</t>
  </si>
  <si>
    <t>EE states she was working with a patient who became aggressive and grabbed her left 1st finger and bent it back. EE states she was working with a patient who became aggressive and grabbed her l</t>
  </si>
  <si>
    <t>GNO002Y9</t>
  </si>
  <si>
    <t>EE states was going down stairs when rolled right ankle and slid down stairs. Pain and swelling to right ankle 8/10 \. Right ankle pain and swelling</t>
  </si>
  <si>
    <t>GPO0024C</t>
  </si>
  <si>
    <t>FNOL Manager stated  EE in MVA, car struck by another vehicle and flipped, transported via EMS unknown injuries. MVA- CERVICAL AND LUMBAR PAIN; BILATERAL EYE INFECTION</t>
  </si>
  <si>
    <t>E2O004YP</t>
  </si>
  <si>
    <t>EE states helping get resident up for dinner, rolling him, and had a huge pop in [her] back. Can barely sit or walk, pain 9/10. low back sprain/strain</t>
  </si>
  <si>
    <t>FFO0044Z</t>
  </si>
  <si>
    <t>FNOL.  EE stated was at a complete stop waiting to turn left when a truck driving 50mph slammed into the back of his vehicle.Statet Cervical Disc Disorder, Cervical Radiculopathy, Lesion of Thoracic, Neck Pain</t>
  </si>
  <si>
    <t>HCO001AU</t>
  </si>
  <si>
    <t>EE states trying to start an IV, patient moved arm when she was entering skin, grazed patient's skin and poked left palm EE states trying to start an IV, patient moved arm when she was entering skin, g</t>
  </si>
  <si>
    <t>HVO00018</t>
  </si>
  <si>
    <t>EE at 5/21/2015 at 1415 at a client's home, neighbor's dog bit back side left hand, leaving a scratch 0/10 pain. Area cleaned. EE at 5/21/2015 at 1415 at a client's home, neighbor's dog bit back side left ha</t>
  </si>
  <si>
    <t>HKO000PW</t>
  </si>
  <si>
    <t>EE states: sitting at nurse's station, HIV pt came and spit on ee's face, had B&amp;BF exposure, went to ER &amp; PCP\. Bodily fluid in face</t>
  </si>
  <si>
    <t>G7O001IC</t>
  </si>
  <si>
    <t>EE states that she was assisting a patient who almost fell and on catching her EE fell and hit her right shoulder on a wall. EE states that she was assisting a patient who almost fell and on catching her f</t>
  </si>
  <si>
    <t>HCO001AS</t>
  </si>
  <si>
    <t>EE states helping a resident shower, resident was lethargic so she had to pull patient back and forth, now has back pain LUMBAR STRAIN</t>
  </si>
  <si>
    <t>FBO0089H</t>
  </si>
  <si>
    <t>EE states she arrived at a clients home.  EE was met at and let in at the gate.  E was walking to the door when the dog bite EE onR Dog Bite, (E906.0)</t>
  </si>
  <si>
    <t>D0003FHK</t>
  </si>
  <si>
    <t>EE states was playing game with resident and lifted up slightly when another resident pulled chair out and EE landed on his buttock EE states was playing game with resident and lifted up slightly when another res</t>
  </si>
  <si>
    <t>FAO005GR</t>
  </si>
  <si>
    <t>EE states while taking down prom decorations off the wall tripped over a cord, fell onto left knee\. EE states while taking down prom decorations off the wall tripped over a cord, f</t>
  </si>
  <si>
    <t>GNO002YQ</t>
  </si>
  <si>
    <t>EE states scratched left arm on a screw while in shower room, bleeding controlled, bruising to the site\. Left arm laceration</t>
  </si>
  <si>
    <t>F3O004WF</t>
  </si>
  <si>
    <t>EE on her way to her next client's home and was rear ended by another vehicle. EE has pain in right knee, back &amp; neck and a headache EE on her way to her next client's home and was rear ended by another vehicle. E</t>
  </si>
  <si>
    <t>G8O001L3</t>
  </si>
  <si>
    <t>EE has been having pain in her right shoulder over the course of her duties, and it has gotten worse. EE has been having pain in her right shoulder over the course of her duties, and</t>
  </si>
  <si>
    <t>FFO0045U</t>
  </si>
  <si>
    <t>FNOL.  EE stated on  5/22/15 had removed packing from clients toe wound when she smelled smoke. EE was exposed to chemical smoke for FNOL.  EE stated on  5/22/15 had removed packing from clients toe wound when she</t>
  </si>
  <si>
    <t>HVO00024</t>
  </si>
  <si>
    <t>EE states worked with patient in their home beginning 5/22/15 and told today she has bacterial menningitis. EE with no symptoms. EE states worked with patient in their home beginning 5/22/15 and told today she</t>
  </si>
  <si>
    <t>DP0057NX</t>
  </si>
  <si>
    <t>EE stated I hurt left foot on 5/22/2015 and stepped on foot wrong while coming down a ladder and was working on left and right foot</t>
  </si>
  <si>
    <t>HIO000DB</t>
  </si>
  <si>
    <t>EE states moving patient from wheelchair to toilet 5-8\10 pain to lower back, does not radiate Low back strain</t>
  </si>
  <si>
    <t>FXO003UQ</t>
  </si>
  <si>
    <t>EE states she was putting meds in g-tube and contents splashed into face. FB in eyes</t>
  </si>
  <si>
    <t>E0O003JQ</t>
  </si>
  <si>
    <t>EE was in freezer reaching to bottom shelf and felt a pop in right shoulder. Pain 9/10. Limited mobility due to pain. EE was in freezer reaching to bottom shelf and felt a pop in right shoulder. Pai</t>
  </si>
  <si>
    <t>HIO000DN</t>
  </si>
  <si>
    <t>EE states moving patient, 10\10 pain R shoulder, not able to lift arm FM: Right shoulder</t>
  </si>
  <si>
    <t>E2O004ZA</t>
  </si>
  <si>
    <t>EE states she had just  finished drawing blood from a patient, stuck her right ring finger with the used butterfly needle. right ring finger</t>
  </si>
  <si>
    <t>DP0057MF</t>
  </si>
  <si>
    <t>EE stated I was walking and my tennis shoe got stuck on the flooring and fell and injured the left shoulder. Broken upper arm (812.00)</t>
  </si>
  <si>
    <t>CM0056GX</t>
  </si>
  <si>
    <t>EE states that he was helping pull a patient when his lower back tightened up.Pain level 8/10 Lower back strain</t>
  </si>
  <si>
    <t>HFO000U2</t>
  </si>
  <si>
    <t>EE states while transferring a client to shower chair, she grabbed him to keep him from falling &amp; felt a pain to right shoulder. right shouder strain</t>
  </si>
  <si>
    <t>GKO00272</t>
  </si>
  <si>
    <t>FNOL- EE states while going to visit she was in a motor vehicle accident, right knee, lower back and neck injury. 847.0 Cervical s/s 847.1 Thoracic s/s 846.0 Lumbosacral s/s SEE ALERT</t>
  </si>
  <si>
    <t>GMO0022P</t>
  </si>
  <si>
    <t>EE stated she was at a patient's home doing a transfer when she felt pain in her back. LUMBAR STRAIN</t>
  </si>
  <si>
    <t>GEO002B6</t>
  </si>
  <si>
    <t>Supervisor states on 5/25/15 EE assisted physical therapist lift a patient, EE injured upper back. EE reported injury 5/26/15. Thoracic sprain 847.1</t>
  </si>
  <si>
    <t>EE0016K6</t>
  </si>
  <si>
    <t>Employee states her supervisor told her she was exposed to TB via a Patient. EXPOSURE TO TB</t>
  </si>
  <si>
    <t>GEO002A9</t>
  </si>
  <si>
    <t>EE states while scooping ice her right wrist began to hurt, dime sized bump to top of wrist on thumb side, tender to touch. EE states while scooping ice her right wrist began to hurt, dime sized bump to t</t>
  </si>
  <si>
    <t>HXO0001N</t>
  </si>
  <si>
    <t>EE in car accident, has chest pain, abdominal pain, neck pain and left shoulder and arm pain. E0E denies hitting head. EE in car accident, has chest pain, abdominal pain, neck pain and left shoulder</t>
  </si>
  <si>
    <t>GFO002EO</t>
  </si>
  <si>
    <t>EE reporting a right shoulder injury after transferring a patient from a wheel chair to a bed. EE reporting a right shoulder injury after transferring a patient from a wheel c</t>
  </si>
  <si>
    <t>HQO000GW</t>
  </si>
  <si>
    <t>EE states on 5/26/15 when she was leaving a patient's house the dog came charging at her and she hit her left big toe on the door. left great toe contusion</t>
  </si>
  <si>
    <t>EB001E6B</t>
  </si>
  <si>
    <t>EE states there was a spider on her desk and she was bitten on the neck. She squeezed bump on skin and there was pus. \. EE states there was a spider on her desk and she was bitten on the neck. She squ</t>
  </si>
  <si>
    <t>GNO002ZE</t>
  </si>
  <si>
    <t>EE states was helping a resident to stand when resident grabbed right wrist. Currently has throbbing pain 8/10 and swelling\. EE states was helping a resident to stand when resident grabbed right wrist. Cur</t>
  </si>
  <si>
    <t>GDO002MT</t>
  </si>
  <si>
    <t>EE states as she walked towards the elevator she slipped and injured her right shoulder. right shoulder</t>
  </si>
  <si>
    <t>GMO0022O</t>
  </si>
  <si>
    <t>EE states needlestick to left middle finger,was removing pin from insulin pen, bleeding stopped. Needlestick - L middle finger</t>
  </si>
  <si>
    <t>HVO0001Q</t>
  </si>
  <si>
    <t>EE states 5/26/15 at 1630, stepped off curb near client's home, twisted right foot. Pain 10/10 when bares weight. Right foot strain</t>
  </si>
  <si>
    <t>GHO002EW</t>
  </si>
  <si>
    <t>EE states she was assisting with a pt transfer and she felt a sharp pain in left shoulder, continued working, now has knot/pain. EE states she was assisting with a pt transfer and she felt a sharp pain in left</t>
  </si>
  <si>
    <t>FAO005HE</t>
  </si>
  <si>
    <t>EE states whle tranfering pate from chair to bed, with pt pulling  oppisitie dirrections, felt  left upper back pain\. EE states whle tranfering pate from chair to bed, with pt pulling  oppisitie dir</t>
  </si>
  <si>
    <t>C6004CZ7</t>
  </si>
  <si>
    <t>EE states she was coming into work from the parking lot, tripped over parking barrier and fell backwards EE states she was coming into work from the parking lot, tripped over parking ba</t>
  </si>
  <si>
    <t>GAO003YG</t>
  </si>
  <si>
    <t>Director states on 5/26 EE went to see a patient and reported back to manager that they had inappropriate behavior. Director states on 5/26 EE went to see a patient and reported back to manager th</t>
  </si>
  <si>
    <t>GGO0031F</t>
  </si>
  <si>
    <t>Caller states there is no record of EE reporting an injury.Company received a letter from an attorney that EE broke his foot at work Caller states there is no record of EE reporting an injury.Company received a le</t>
  </si>
  <si>
    <t>DP0057VS</t>
  </si>
  <si>
    <t>EE stated while taking a doctor to dinner, the heel of my shoe hit a shoulder in the parking lot and fell on Unspecified derangement of knee, (717.9)</t>
  </si>
  <si>
    <t>G7O001HL</t>
  </si>
  <si>
    <t>EE states she was working with a resident and the resident got agitated and hit her in the abdomen. EE states she was working with a resident and the resident got agitated and hit</t>
  </si>
  <si>
    <t>E2O004ZR</t>
  </si>
  <si>
    <t>EE states feeding patient, patient said lets go to basement to make love, EE told her No, then patient spit her food in her face Pt spit food in EE's face</t>
  </si>
  <si>
    <t>G7O001HP</t>
  </si>
  <si>
    <t>EE called and was dragged off a porch by a large german shepard she has multiple bite wounds. EE called and was dragged off a porch by a large german shepard she has multiple</t>
  </si>
  <si>
    <t>GQO0013R</t>
  </si>
  <si>
    <t>EE states while she was giving a patien a shower, the patient swung her arm and hit the EE in the right eye. Blurred vision\. EE states while she was giving a patien a shower, the patient swung her arm and</t>
  </si>
  <si>
    <t>HVO0001Y</t>
  </si>
  <si>
    <t>EE calling in FNOL, states 5/27/15 at 0655  tripped over concrete block in parking lot of Forest View, on knees and left palm. contusion to knees and left palm</t>
  </si>
  <si>
    <t>GQO0013W</t>
  </si>
  <si>
    <t>EE states she was exposed to a patient with unconfirmed bacterial meningitis on 5/27/2015. No symptoms\. exposed to bacterial meningitis</t>
  </si>
  <si>
    <t>GPO0025Y</t>
  </si>
  <si>
    <t>EE stated MVA, dime size cut to forhead from impacting steering wheel, headache, nausea, vomit x 1. Upper back, lower back and head injury</t>
  </si>
  <si>
    <t>GRO003BQ</t>
  </si>
  <si>
    <t>EE states she was in room 327. EE was feeding the resident and became dizzy causing her to pass out. No injury reported\. EE states she was in room 327. EE was feeding the resident and became dizzy caus</t>
  </si>
  <si>
    <t>DP0057N3</t>
  </si>
  <si>
    <t>per super, someone ran the red light and hit EE and airbags went off. per super, someone ran the red light and hit EE and airbags went off.</t>
  </si>
  <si>
    <t>FBO008AQ</t>
  </si>
  <si>
    <t>EE states he was emptying a  chest tube.  He had emptied 3 liters, when he put the drain canisters in the plastic bag. Body fluid exposure to eyes.</t>
  </si>
  <si>
    <t>GPO0025J</t>
  </si>
  <si>
    <t>EE stated right shoulder pain 6-8/10 with numbness and tingling to right arm that never fully resolved from Sept. 2012 injury the employee was trying to catch a patient that was falling Rt shoulder strain</t>
  </si>
  <si>
    <t>HXO0001X</t>
  </si>
  <si>
    <t>EE left foot was shut in a patient's door and pushed on and left arm twisted and pushed down on by pt's family member. EE left foot was shut in a patient's door and pushed on and left arm twisted and</t>
  </si>
  <si>
    <t>G5O001IU</t>
  </si>
  <si>
    <t>EE states she lean up chart rack, the banker boxes leaning against rack slid out, she went down on right knee she has golfball edema Contusion to knee</t>
  </si>
  <si>
    <t>EB001E6W</t>
  </si>
  <si>
    <t>EE states she was stuck with a dirty insulin pen tip on the Lt middle finger. Rinsed with alcohol. \. Needle stick to the Left middle finger</t>
  </si>
  <si>
    <t>FBO008B2</t>
  </si>
  <si>
    <t>FNOL:  EE states yesterday she was teaching a patient to use a reacher.   Patient was using, the item fell off causing the reacher LT eye Cornal Abrasion 918.1</t>
  </si>
  <si>
    <t>HGO0013O</t>
  </si>
  <si>
    <t>EE states while helping lift a patient with another employee, felt pop to right side of her back. EE was sent to UC. low back strain</t>
  </si>
  <si>
    <t>HIO000EG</t>
  </si>
  <si>
    <t>EE states  transferred patient using Hoyer lift, felt 3/10 pain R wrist, not getting better R wrist strain</t>
  </si>
  <si>
    <t>HRO000HF</t>
  </si>
  <si>
    <t>Supervisor calling in to report and states, EE was at patient home and bit by patients dog on the back of left thigh\. dog bite to left leg</t>
  </si>
  <si>
    <t>GAO003TO</t>
  </si>
  <si>
    <t>EE states she went into the kitchen and tripped over herself and she hit the floor with her left wrist. EE states she went into the kitchen and tripped over herself and she hit the flo</t>
  </si>
  <si>
    <t>GQO00140</t>
  </si>
  <si>
    <t>EE states she was walking and slipped on a wet floor. EE fell on right arm and buttocks. Reddening to right wrist. Right arm/wrist contusion</t>
  </si>
  <si>
    <t>D1003D8N</t>
  </si>
  <si>
    <t>EE states she was in a MVA. Has a headache EE states she was in a MVA. Has a headache</t>
  </si>
  <si>
    <t>HCO001C6</t>
  </si>
  <si>
    <t>EE states moving a patient from regular bed to bariatric bed, heard right wrist pop, currently swollen and painful to move, pain 10 EE states moving a patient from regular bed to bariatric bed, heard right wrist</t>
  </si>
  <si>
    <t>GRO003C5</t>
  </si>
  <si>
    <t>EE states she was in room 334 and as she pulled a sanitation wipe out of the container the liquid splashed into her right eye. FB in R eye</t>
  </si>
  <si>
    <t>GKO0027P</t>
  </si>
  <si>
    <t>EE states at 910am in patient room, she was checking a ventilator, patient grabbed her left hand and started shaking it. sprain/strain wrist/hand, sprain/strain hand, sprain/strain shoulder</t>
  </si>
  <si>
    <t>HKO000VT</t>
  </si>
  <si>
    <t>Supervisor states: EE strained Lt knee a month ago, went to PCP, than went to another md, no other information available. bilateral knees</t>
  </si>
  <si>
    <t>HDO001K6</t>
  </si>
  <si>
    <t>EE picked up a contaminated needle while cleaning puncturing left thumb BBP Needle Stick, Left Thumb</t>
  </si>
  <si>
    <t>F7O003DY</t>
  </si>
  <si>
    <t>EE states he was coming out of the room &amp; smashed his right middle finger in the door as he closed it.  Says finger hurts a lot\. EE states he was coming out of the room &amp; smashed his right middle finger in the</t>
  </si>
  <si>
    <t>FAO005HU</t>
  </si>
  <si>
    <t>EE states after Coworker &amp; EE finished reposition the patient the IV pole came down struck EE on face. Face contusion</t>
  </si>
  <si>
    <t>D8002A7W</t>
  </si>
  <si>
    <t>EE states she was removing needle after administering insulin, patient moved and hit her hand, punctured left index finger 1st knuck Puncture wound of finger of left hand (883.0)</t>
  </si>
  <si>
    <t>GBO00253</t>
  </si>
  <si>
    <t>EE states as he was performing a single transfer, the patient lost her balance, agitating EE's left shoulder. LEFT SHOULDER STRAIN</t>
  </si>
  <si>
    <t>D7000C02</t>
  </si>
  <si>
    <t>EE states she tripped over a box that was in the hallway and resulted in pain to her left hip/leg/shoulder Right Hip/ Leg Contusion(924.4) &amp; Right Shoulder Contusion (923.00)</t>
  </si>
  <si>
    <t>GPO00262</t>
  </si>
  <si>
    <t>FNOL EE stated pulling patient up caused lower back strain. Low back strain, right shoulder/arm strain</t>
  </si>
  <si>
    <t>GDO002NG</t>
  </si>
  <si>
    <t>EE states she was bent down and the patient moved his leg. She stumbled back and landed on her left wrist. EE states she was bent down and the patient moved his leg. She stumbled back and</t>
  </si>
  <si>
    <t>F7O003E6</t>
  </si>
  <si>
    <t>EE states she was wiping powder off of a table and now has an itchy rash on her hands, arms, neck, ears &amp; nose\. EE states she was wiping powder off of a table and now has an itchy rash on her</t>
  </si>
  <si>
    <t>HPO0009Q</t>
  </si>
  <si>
    <t>EE states slipped on liquid in patient bathroom falling and landed on Buttocks and Right hand, pain in back/hand/legs. EE states slipped on liquid in patient bathroom falling and landed on Buttocks a</t>
  </si>
  <si>
    <t>D1003D8P</t>
  </si>
  <si>
    <t>EE states she picked up a patient from the floor and injured her mid to low back. Pain and spasms\. EE states she picked up a patient from the floor and injured her mid to low back</t>
  </si>
  <si>
    <t>GMO00252</t>
  </si>
  <si>
    <t>EE injured lower back, having spasms,numbness/tingling radiating down left leg,seen provider,not getting better,referred to UC. EE injured lower back, having spasms,numbness/tingling radiating down left leg,s</t>
  </si>
  <si>
    <t>FXO003VI</t>
  </si>
  <si>
    <t>EE states she was bathing patient and water splashed into her eyes. body fluid exposure superficial bilateral eyes. 918.9</t>
  </si>
  <si>
    <t>D8002A81</t>
  </si>
  <si>
    <t>EE states she was walking to sharp disposal, she turned to talk to co-worker and punctured left index finger with insulin pen needle Needlestick - L index finger</t>
  </si>
  <si>
    <t>FBO008BN</t>
  </si>
  <si>
    <t>EE states she was assisting with changing a client.  EE had liquid black stool.  While taking the diaper off the liquid stool EE states she was assisting with changing a client.  EE had liquid black stool.</t>
  </si>
  <si>
    <t>FXO003VP</t>
  </si>
  <si>
    <t>EE states she was helping turn patient and got stuck with something on left mid forearm. No needle stick puncture. EE states she was helping turn patient and got stuck with something on left mid</t>
  </si>
  <si>
    <t>GFO002F8</t>
  </si>
  <si>
    <t>EE reporting an injury to her back after turning and twisting to pick up a falling cup while seated feeding patients. Low back strain</t>
  </si>
  <si>
    <t>G5O001JD</t>
  </si>
  <si>
    <t>EE states she was carrying a chair and slipped on water on the floor landing on right hip and lower back. She has 10/10 pain.\ Rt hip/ low back</t>
  </si>
  <si>
    <t>FBO008C0</t>
  </si>
  <si>
    <t>EE states yesterday she was assisting a resident.  When she grabbed the jug of OJ, it pulled onto her left thumb.  Bast of thumb/ Strain to left thumb</t>
  </si>
  <si>
    <t>D0003FKN</t>
  </si>
  <si>
    <t>EE states was turning a patient and he was resisting and strained left wrist. Reports pain level 7/10 and swelling Left wrist strain</t>
  </si>
  <si>
    <t>HDO001F7</t>
  </si>
  <si>
    <t>EE was assisting a patient from a wheelchair to bed when she began to have lower back pain. lower back</t>
  </si>
  <si>
    <t>F3O0050L</t>
  </si>
  <si>
    <t>CT: EE uses a computer and a mouse and for about one month, EE has symptoms of pain in right hand. right hand</t>
  </si>
  <si>
    <t>EQ000DFO</t>
  </si>
  <si>
    <t>EE states she has been having right shoulder pain x3 weeks.  Swelling, limited ROM. EE states she has been having right shoulder pain x3 weeks.  Swelling, limited R</t>
  </si>
  <si>
    <t>HXO0002L</t>
  </si>
  <si>
    <t>EE states she was assisting to left a combative patient and the patient pulled her left arm. Tingling down entire arm at this time. Left Shoulder Sprain 840.9</t>
  </si>
  <si>
    <t>DH00487N</t>
  </si>
  <si>
    <t>EE states she was driving &amp; a dog ran in front of her car &amp; she swerved &amp; hit a support wall. There is R ankle &amp; knee pain. R ankle and knee pain</t>
  </si>
  <si>
    <t>GKO00289</t>
  </si>
  <si>
    <t>EE states on 6/2/15 he was performing a transfer on a large patient and felt a pop/pain in the left wrist.  Swelling and pain EE states on 6/2/15 he was performing a transfer on a large patient and felt a p</t>
  </si>
  <si>
    <t>GEO002BI</t>
  </si>
  <si>
    <t>EE states while helping client get out of bed, with assist of client's 2 sisters, felt strain to right low back, localized pain 410. EE states while helping client get out of bed, with assist of client's 2 sisters</t>
  </si>
  <si>
    <t>GKO00290</t>
  </si>
  <si>
    <t>EE states on 6/2/15 he was assisting a patient in respiratroy arrest, he had to lift patient from chair to bed and felt back pain EE states on 6/2/15 he was assisting a patient in respiratroy arrest, he had to</t>
  </si>
  <si>
    <t>HIO000EM</t>
  </si>
  <si>
    <t>EE states hit on the forehead by a patient, states has a headache, no loss of consciousness Concussion</t>
  </si>
  <si>
    <t>FBO008NY</t>
  </si>
  <si>
    <t>FNOL:  EE states she has hand pain and swelling.  EE went to her PCP and was told it is work related, due to repetitive motion. Bilateral hands and shoulders</t>
  </si>
  <si>
    <t>HIO000EX</t>
  </si>
  <si>
    <t>EE states helping patient, patients legs buckled, hurt my lower back holding him up Low Back and right knee</t>
  </si>
  <si>
    <t>GKO003KP</t>
  </si>
  <si>
    <t>Caller states from 1/1/2009 to 6/2/2015 EE sustained cumulative trauma from repetitive motions while working, back, feet, fingers. COMPANION CT</t>
  </si>
  <si>
    <t>HPO000A7</t>
  </si>
  <si>
    <t>EE states walking out to car in driveway when she slipped on wet grass, Left Leg twisted now not able to put any weight on it. EE states walking out to car in driveway when she slipped on wet grass, Left Leg</t>
  </si>
  <si>
    <t>GKO00288</t>
  </si>
  <si>
    <t>EE states at 1015am working with a patient, moved parallel bars when the bottom rail hit her right great toe, and removed toe nail. EE states at 1015am working with a patient, moved parallel bars when the bottom</t>
  </si>
  <si>
    <t>EB001E7W</t>
  </si>
  <si>
    <t>EE states she was transferring patient from wheelchair to the bed; when she pulled the patient in bed she twisted her lower back. \. EE states she was transferring patient from wheelchair to the bed; when she pull</t>
  </si>
  <si>
    <t>HQO000I8</t>
  </si>
  <si>
    <t>EE states on 6/3/15 while lifting a patient from the floor with 6-7 people, she was caught under the pt on the bed.  Pain 9/10. Neck, Right shoulder, Upper and Lower back strain</t>
  </si>
  <si>
    <t>FFO0047D</t>
  </si>
  <si>
    <t>EE stated yesterday was pulling a pt. during a sit to stand transfer and pt. held on to the wheelchair. EE has low back pain with LUMBAR STRAIN / SPRAIN</t>
  </si>
  <si>
    <t>FBO008DA</t>
  </si>
  <si>
    <t>EE states on 6/3/2015 due to the repetitive motion of using floor machine.  Has severe swelling and pain to right hand. Right hand strain</t>
  </si>
  <si>
    <t>E4O0057N</t>
  </si>
  <si>
    <t>EE states that she was walking down the steps, missed a step and fell forward.  Twisted both lower legs and used both hand to stop . EE states that she was walking down the steps, missed a step and fell forward.</t>
  </si>
  <si>
    <t>F3O004YG</t>
  </si>
  <si>
    <t>EE removing hub needle from patient's chest and the needle hard to pull out from the port and needle graze the left thumb. needle stick to left thumb</t>
  </si>
  <si>
    <t>D1003D98</t>
  </si>
  <si>
    <t>EE states she was cleaning the dish machine, hot water squirted out and burned right shoulder to fingers. Red, blistering, painful burn to rt shoulder</t>
  </si>
  <si>
    <t>GPO0026O</t>
  </si>
  <si>
    <t>Supervisor stated EE received several punctures and lacerations from a dog bite at  clients home. dog bite to right calf</t>
  </si>
  <si>
    <t>HKO000RQ</t>
  </si>
  <si>
    <t>EE states: slipped on uneven steps infront of client's home &amp; fell, landed on hands/knees, hit chest/ribcage to post. Contusion of Chest Wall /Ribs (922.1)</t>
  </si>
  <si>
    <t>G0O00290</t>
  </si>
  <si>
    <t>Supervisor states that the employee has been in an MVA. Supervisor states that the employee was side swiped by another driver. Supervisor states that the employee has been in an MVA. Supervisor states that t</t>
  </si>
  <si>
    <t>EJ0006T7</t>
  </si>
  <si>
    <t>EE reports at the drive way to do eval to a patient heard the rattle snake she rushed out of gate and fell. 842.0 - wrist contusion</t>
  </si>
  <si>
    <t>C6004CZ4</t>
  </si>
  <si>
    <t>EE states she was repositioning a pt in bed, and soon after felt pain in the right lower back, radiates down right leg when bending EE states she was repositioning a pt in bed, and soon after felt pain in the rig</t>
  </si>
  <si>
    <t>HEO001PK</t>
  </si>
  <si>
    <t>EE states he was traveling to a patients home and he was rear-ended by a car\. lumbar and cervical strains and left knee pain</t>
  </si>
  <si>
    <t>F0O0059U</t>
  </si>
  <si>
    <t>Yesterday EE grabbed patient and pulled onto chair to prevent from falling. Injured right shoulder. Pain 8/10 at times. Able to move 840.9 Strain, right shoulder</t>
  </si>
  <si>
    <t>GAO003UT</t>
  </si>
  <si>
    <t>EE states she was in patients home going down steps when she missed the first one and fell down stairs. EE states she was in patients home going down steps when she missed the first on</t>
  </si>
  <si>
    <t>GBO00264</t>
  </si>
  <si>
    <t>EE states on 6/4/15, as she rolled a patient over in bed, she pulled her left shoulder, and continues to have pain, 6\10. Left shoulder sprain</t>
  </si>
  <si>
    <t>GBO0025W</t>
  </si>
  <si>
    <t>EE states as she was assisting 3 other EE's with transferring a bariatric patient from bed to stretcher, she felt a pop to shoulder. LEFT SHOULDER STRAIN</t>
  </si>
  <si>
    <t>D1003D9I</t>
  </si>
  <si>
    <t>EE states was following the patient  walking with therapist. Patient began to fall forward. EE went to get patient. Lower back pain lumbar strain/sprain</t>
  </si>
  <si>
    <t>HBO00164</t>
  </si>
  <si>
    <t>EE was going to throw away the Huber dirty needle in to the sharps, needle caught on the tubing and the needle poked her finger. needle stick to finger</t>
  </si>
  <si>
    <t>FFO0047U</t>
  </si>
  <si>
    <t>EE stated on 6/5/15 was lifting a bag of clothes and pulled right shoulder, arm. Pain, numbness at times in arm and hand. LIENS: right shoulder, right arm, right hand</t>
  </si>
  <si>
    <t>EXO005QP</t>
  </si>
  <si>
    <t>States on 06/05/2015 EE called HR to let them know she was seen in the ER on 06/04/2015 and put on medication that make her sleepy. 300.00 - anxiety</t>
  </si>
  <si>
    <t>G1O0020C</t>
  </si>
  <si>
    <t>EE states she treated /applied scabies cream on two resident who had scabies, EE has rashes and itching on right side of body. Possible scabies</t>
  </si>
  <si>
    <t>GMO0026R</t>
  </si>
  <si>
    <t>E states pai 8/10 to left wrist,constant,did SC not improving,no numbness/tingling,not radiating,using wrist brace,not helping. Left Wrist Sprain (842.00)</t>
  </si>
  <si>
    <t>FXO003WR</t>
  </si>
  <si>
    <t>EE states she got needlestick to right index finger this am. Open Wound of Fingers (883)</t>
  </si>
  <si>
    <t>D1003D9N</t>
  </si>
  <si>
    <t>EE states feeding tube got clogged. EE flushed resistant peg tube. Due to pressure, tube opened, water splashed mouth, nose, eyes MOUTH, NOSE AND EYES FOREIGN BODY</t>
  </si>
  <si>
    <t>FBO008DG</t>
  </si>
  <si>
    <t>EE states she was wiping a needle box when her rag got stuck with a needle and it poked EEs right thumb.  This caused bleeding. Needlestick - R thumb</t>
  </si>
  <si>
    <t>HIO000FP</t>
  </si>
  <si>
    <t>EE states helping a resident, 0\10 pain R arm, strained EE states helping a resident, 0\10 pain R arm, strained</t>
  </si>
  <si>
    <t>DQ0054VW</t>
  </si>
  <si>
    <t>EE stating was caring for a combative patient and patient grabbed EE's arm scratching it.  Had open wound to rt. forearm. Rt forearm laceration</t>
  </si>
  <si>
    <t>HCO001IP</t>
  </si>
  <si>
    <t>EE states began having pain in left shoulder, woke up with quite a bit of pain and saw her primary care physician. Left shoulder strain</t>
  </si>
  <si>
    <t>FFO004AK</t>
  </si>
  <si>
    <t>FNOL.  Reported via email on 6/6/15 EE was washing dishes and knife fell cutting left thumb.  EE was given Tdap at UC.\.. FNOL.  Reported via email on 6/6/15 EE was washing dishes and knife fell cutting</t>
  </si>
  <si>
    <t>DH00488B</t>
  </si>
  <si>
    <t>EE states she pulled a patient, in order to straighten him in bed, &amp; felt mid-upper back pain. Pain is rated 9/10. EE states she pulled a patient, in order to straighten him in bed, &amp; felt mid-up</t>
  </si>
  <si>
    <t>GFO002G9</t>
  </si>
  <si>
    <t>EE reporting an FNOL injury to her upper back injury after  helping a patient up from the floor. EE reports pain Upper back strain</t>
  </si>
  <si>
    <t>HBO0016H</t>
  </si>
  <si>
    <t>EE stated she was pushed a dietary cart to the floor and turned too quickly and pulled a muscle in her lower back. lumbar strain with radiculopathy</t>
  </si>
  <si>
    <t>GAO003Z8</t>
  </si>
  <si>
    <t>EE states 6/7 she was working with a patient and tripped over cords on the floor hitting her left wrist. Left Wrist Fracture, (814.00)</t>
  </si>
  <si>
    <t>G8O001N5</t>
  </si>
  <si>
    <t>EE was entering a client's home, and her dog bit EE on the right upper thigh. EE was entering a client's home, and her dog bit EE on the right upper thigh.</t>
  </si>
  <si>
    <t>HIO000FL</t>
  </si>
  <si>
    <t>EE states in patient room, sat patient in cardiac chair, L hand slipped jerked R arm and shoulder, pain 7\10 R arm/shoulder strain</t>
  </si>
  <si>
    <t>HQO000IV</t>
  </si>
  <si>
    <t>EE states on 6/8/15 while at a patient's home her right middle finger was punctured by a used testing needle. EE states on 6/8/15 while at a patient's home her right middle finger was punctu</t>
  </si>
  <si>
    <t>FDO004JI</t>
  </si>
  <si>
    <t>EE states she was going down a set of stairs and her hight heel caught the fabric and she lost her balance and EE states she was going down a set of stairs and her hight heel caught the fabri</t>
  </si>
  <si>
    <t>GRO003ED</t>
  </si>
  <si>
    <t>EE states she was at her clients home. There is a hole at the bottom of the stairs and she stepped in it causing her to twist  her left leg FX and ankle sprain EE states she was at her clients home. There is a hole at the bottom of the stai</t>
  </si>
  <si>
    <t>CQ0044TC</t>
  </si>
  <si>
    <t>She states she was sitting at a traffic light and pulled up to look both ways.  She was hit in the rear by another vehicle She states she was sitting at a traffic light and pulled up to look both ways.</t>
  </si>
  <si>
    <t>GRO003EH</t>
  </si>
  <si>
    <t>EE states she was in room 616 giving a bed bath to a patient. She now has left side/rib pain 10/10. EE was pushing the patient to h EE states she was in room 616 giving a bed bath to a patient. She now has left s</t>
  </si>
  <si>
    <t>G0O0029P</t>
  </si>
  <si>
    <t>EE states he was making a u-turn and was broadsided by another vehicle. EE states he injured his lt hip. Pain is 7/10. hip strain/sprain</t>
  </si>
  <si>
    <t>GAO003VF</t>
  </si>
  <si>
    <t>EE states on 6/8 her and another co worker were transferring a patient when she got weak and started to go down. Lumbar strain</t>
  </si>
  <si>
    <t>HKO000SS</t>
  </si>
  <si>
    <t>EE states: slipped on wet floor, fell, caught her self &amp; did not land on floor, lowe back pain 6/10 going to hips &amp; Rt leg. Low back strain</t>
  </si>
  <si>
    <t>IGO000SK</t>
  </si>
  <si>
    <t>EE states pain to left knee from falling on 6/8/2015 and pain has been worse over last few months. Slipped and fell on wet floor in room 225 Left knee contusion</t>
  </si>
  <si>
    <t>D7000C17</t>
  </si>
  <si>
    <t>EE states she tripped and fell while walking across the sidewalk to work.  Injured right knee, right ankle. Right knee/ankle contusion</t>
  </si>
  <si>
    <t>E3O0059H</t>
  </si>
  <si>
    <t>EE was stuck by dirty needle to right middle finger. Wash and bleeding completed. Denies pain. Unsure if wanting to start PEP Needlestick Puncture, Right Middle Finger, (883.0)</t>
  </si>
  <si>
    <t>GGO002KD</t>
  </si>
  <si>
    <t>EE states was turning a pt. pt rolled back toward EE, EE moved her arm,a few minutes after felt pain to her neck, left shoulder,arm Neck, left shoulder and arm - strain</t>
  </si>
  <si>
    <t>EXO005Q9</t>
  </si>
  <si>
    <t>States at 1145 hrs. she was in the gym and squatted down and lifted the front of a wheel chair and hurt her lower back.\ States at 1145 hrs. she was in the gym and squatted down and lifted the front of</t>
  </si>
  <si>
    <t>F3O004Z8</t>
  </si>
  <si>
    <t>Per supervisor's's report- EE was at a stop sign at an intersection and was rear ended by another car. Unsure of specific injuries. LUMBAR</t>
  </si>
  <si>
    <t>EXO005QC</t>
  </si>
  <si>
    <t>At 1200 hrs. EE was sitting at a stop light and had another car run into the back of her and knocking her into the car in front of LOW BACK MUSCLE STRAIN</t>
  </si>
  <si>
    <t>GFO002GS</t>
  </si>
  <si>
    <t>Office Manager reporting EE FNOL MVA accident. Office Manager reporting EE FNOL MVA accident.</t>
  </si>
  <si>
    <t>G7O001JQ</t>
  </si>
  <si>
    <t>EE states that she was working at her desk by the window and a bolt of lightening shocked her and knocked her computer out. EE states that she was working at her desk by the window and a bolt of lightenin</t>
  </si>
  <si>
    <t>G8O001NH</t>
  </si>
  <si>
    <t>EE was pulling a patient up in bed, and felt pain in her low back. She has pain, and now spasms with no relief. Low back strain</t>
  </si>
  <si>
    <t>G0O0029X</t>
  </si>
  <si>
    <t>EE was giving a subquetaneous heparin injection when she accidentally stuck the lt index finger. Pain is a 1/10. needle stick to left index finger</t>
  </si>
  <si>
    <t>GDO002OO</t>
  </si>
  <si>
    <t>EE states she was  in front of an employee pushing a hoyer lift.  The lift ran over her right foot and ankle EE states she was  in front of an employee pushing a hoyer lift.  The lift ran o</t>
  </si>
  <si>
    <t>GEO002CC</t>
  </si>
  <si>
    <t>Supervisor states on 6/9/15 EE was at a patient's home and was bit by a dog on the back of right leg. Supervisor states on 6/9/15 EE was at a patient's home and was bit by a dog on t</t>
  </si>
  <si>
    <t>GHO002H1</t>
  </si>
  <si>
    <t>EE states in courtyard, coming around a corner and her left knee locked up on her, could not walk on it, had to hop. EE states in courtyard, coming around a corner and her left knee locked up on he</t>
  </si>
  <si>
    <t>EXO005QO</t>
  </si>
  <si>
    <t>States on 06/08/2015 she started using a permethrin cream that was given to her by the DON for scabies and EE thinks a reaction.\ States on 06/08/2015 she started using a permethrin cream that was given to her</t>
  </si>
  <si>
    <t>GAO003VE</t>
  </si>
  <si>
    <t>EE states she was going through a half opened door way and her left foot got caught on stopper. EE states she was going through a half opened door way and her left foot got cau</t>
  </si>
  <si>
    <t>FFO0048G</t>
  </si>
  <si>
    <t>EE stated on 6/9/15 was lifting a pallet felt a pop at base of neck. EE has pain,  swelling at base of neck, right middle/ring fingr cervical strain; trapezious strain; shoulder/upper arm strain</t>
  </si>
  <si>
    <t>G1O00201</t>
  </si>
  <si>
    <t>EE states while drawing blood from PICC line, after taking out vaccutainer, blood splashed into her lower lip. Bodily fluid in mouth</t>
  </si>
  <si>
    <t>HDO001GN</t>
  </si>
  <si>
    <t>Soreness and pain to right wrist and and numbness to fingers on right hand continue today. Strain/sprain to rt wrist</t>
  </si>
  <si>
    <t>HDO001G0</t>
  </si>
  <si>
    <t>EE was assisting an obese patient when she lifted patient's leg she felt a pull on top of middle of left wrist. EE was assisting an obese patient when she lifted patient's leg she felt a pull</t>
  </si>
  <si>
    <t>HBO0018T</t>
  </si>
  <si>
    <t>EE stated she admitted a patient on 06/09/15, and she found out later he had tuberculosis. EXPOSURE TO TB</t>
  </si>
  <si>
    <t>HQO000MO</t>
  </si>
  <si>
    <t>EE states on 6/9/15 after working EE noticed pain in his right lower abdomen and groin, Pain 8/10. EE states on 6/9/15 after working EE noticed pain in his right lower abdomen and</t>
  </si>
  <si>
    <t>F0O005AY</t>
  </si>
  <si>
    <t>EE was watching patient check sugar and when patient pulled out lancet she punctured EE on finger. Unknown which finger. needle stick to right fourth finger</t>
  </si>
  <si>
    <t>GHO002H2</t>
  </si>
  <si>
    <t>EE states she tripped over an air bed pump, the right side of foot/toe are swollen. right foot contusion</t>
  </si>
  <si>
    <t>G5O001LB</t>
  </si>
  <si>
    <t>EE states walking to car and dog jump and bit right leg below the knee. She has one purple dot no bleeding.\ dog bite right leg below the knee.</t>
  </si>
  <si>
    <t>GEO002CI</t>
  </si>
  <si>
    <t>EE states 8lb. paper roll fell 2ft. from upper shelf, hit right front part of head above forehead, hardly can keep eyes open. EE states 8lb. paper roll fell 2ft. from upper shelf, hit right front part of he</t>
  </si>
  <si>
    <t>G5O001LC</t>
  </si>
  <si>
    <t>EE states she gave insulin injection as she retracted needle and wipe patient she stuck her left thumb with used needle. EE states she gave insulin injection as she retracted needle and wipe patient sh</t>
  </si>
  <si>
    <t>GGO002KV</t>
  </si>
  <si>
    <t>EE states was helping lift a 360lb pt on parallel bars doing most of the lifting. Lower back pain. right foot numb, possibly left Lower back pain. Feet numb.</t>
  </si>
  <si>
    <t>CQ0044TJ</t>
  </si>
  <si>
    <t>She states she was helping a larger cleint out of chair to the shower and felt a twinge in left middle back. No pain elsewhere. thoracic strain/sprain</t>
  </si>
  <si>
    <t>FXO003XQ</t>
  </si>
  <si>
    <t>EE states she took residents to library in van.EE opened door to Lincoln and door hit her in left cheek,1/2 inch cut,bruising,pain 3 Conctusion to face</t>
  </si>
  <si>
    <t>HQO000JK</t>
  </si>
  <si>
    <t>EE states on 6/10/15 while setting up a new patient she pulled back the sheets and stuck in the left index finger by a needle. Needlestick - L index finger</t>
  </si>
  <si>
    <t>GBO0026M</t>
  </si>
  <si>
    <t>MVA: EE states as he was stopped at a traffic light, he was hit from behind by another vehicle, and he has lower back pain. low back</t>
  </si>
  <si>
    <t>F3O00508</t>
  </si>
  <si>
    <t>EE leaving the Williamsburg office and at a stop sign and was rear ended by another vehicle. EE had a back injury, EE leaving the Williamsburg office and at a stop sign and was rear ended by anot</t>
  </si>
  <si>
    <t>HEO001Q8</t>
  </si>
  <si>
    <t>EE states she was stuck by a used needle in the right palm\. EE states she was stuck by a used needle in the right palm\.</t>
  </si>
  <si>
    <t>GNO0037E</t>
  </si>
  <si>
    <t>EE states was turning patient in a special bed, bed turned off and jerked EE on 06/10/2015. Currently has pain in left shoulder\. EE states was turning patient in a special bed, bed turned off and jerked EE on</t>
  </si>
  <si>
    <t>HIO000L5</t>
  </si>
  <si>
    <t>EE states lifting patients, 8\10 pain to lower back, radiates to hip, able to walk more than 4 steps Strain to LB</t>
  </si>
  <si>
    <t>GDO002OZ</t>
  </si>
  <si>
    <t>EE states she was turning to go out of a room when she tripped over a cord on the floor. EE states she was turning to go out of a room when she tripped over a cord on th</t>
  </si>
  <si>
    <t>GRO003F2</t>
  </si>
  <si>
    <t>FNOL: 911 was called. Supervisor is calling in the report. The bed fell onto her right foot\. Right foot contusion.</t>
  </si>
  <si>
    <t>FFO0048M</t>
  </si>
  <si>
    <t>EE Stated was running after client and then right knee hurt. No first aid attempted. EE not able to bear any weight. Swelling, RIGHT KNEE STRAIN</t>
  </si>
  <si>
    <t>F3O004ZM</t>
  </si>
  <si>
    <t>EE was tucking some cords in patient's room so no one would trip and her right foot was caught in cord. EE with right knee pain. Sprain/Strain Right knee, (844.8)</t>
  </si>
  <si>
    <t>EJ0006TZ</t>
  </si>
  <si>
    <t>EE reports turning patient with another EE to pull up a very heavy patient and felt his  back popped . Low back Strain</t>
  </si>
  <si>
    <t>GQO00162</t>
  </si>
  <si>
    <t>EE states she sat down in a chair at the nursing station, it broke, and she fell forward. Mid-lower back pain 5/10\. 847.2 Lumbar sprain/strain 847.1 Thoracic sprain/strain</t>
  </si>
  <si>
    <t>FBO008EK</t>
  </si>
  <si>
    <t>EE states she was pulling up a patient in bed with the draw sheet when she felt  a crack to right shoulder.  Pain to the back, Right shoulder</t>
  </si>
  <si>
    <t>GAO003WU</t>
  </si>
  <si>
    <t>EE states on 6/11 after doing care on a patient with a rash she developed a rash all over her body. EE went to her PCP. EE states on 6/11 after doing care on a patient with a rash she developed a rash</t>
  </si>
  <si>
    <t>GGO002MD</t>
  </si>
  <si>
    <t>EE states 6/11 walking on a ramp very fast, slipped, twisted her left foot/anke, fell down. Pain, swelling, bruised foot/ankel. Left Foot/Ankle Sprain (845.10)</t>
  </si>
  <si>
    <t>G7O001P0</t>
  </si>
  <si>
    <t>EE cut his left middle finger on the metal rail of a window. left middle finger</t>
  </si>
  <si>
    <t>F3O004ZV</t>
  </si>
  <si>
    <t>EE states at clients home dusting the table and pricked her left hand with a lancet that the client takes their blood sugar EE states at clients home dusting the table and pricked her left hand with a lan</t>
  </si>
  <si>
    <t>HDO001GI</t>
  </si>
  <si>
    <t>EE was cleaning slicer when tip of right pinky finger was cut. Laceration to rt pinky finger.</t>
  </si>
  <si>
    <t>FBO008G0</t>
  </si>
  <si>
    <t>FNOL:  EE states on 6/12/2015 she was transferring a patient off the toliet to shower.  EE could not hold her weight..  EE had back Lumbar Strain 847.2</t>
  </si>
  <si>
    <t>GRO003GG</t>
  </si>
  <si>
    <t>EE states she was leaving going out the back door onto the loading dock. She pushed the door open and  a large metal piece fell off chest wall contusion</t>
  </si>
  <si>
    <t>F3O0050F</t>
  </si>
  <si>
    <t>EE assisting with a transfer that is max assistance of 2 persons and EE injured his back with pain radiating down the leg. EE assisting with a transfer that is max assistance of 2 persons and EE injured</t>
  </si>
  <si>
    <t>F7O003GR</t>
  </si>
  <si>
    <t>EE states patient was coughing a lot and later stated he was being treated for pertussis. Respiratory Infection (038.12)</t>
  </si>
  <si>
    <t>GKO002B4</t>
  </si>
  <si>
    <t>Occ nurse reporting EE states on 6/12/15 fumes from air freshener were overpowering causing her to be in respiratory distress Occ nurse reporting EE states on 6/12/15 fumes from air freshener were overpower</t>
  </si>
  <si>
    <t>CQ0044UJ</t>
  </si>
  <si>
    <t>She states she was running an errand on June 12 and while trying to make a left turn and she was hit by another vehicle. Back pain. Strain to back.</t>
  </si>
  <si>
    <t>HEO001RR</t>
  </si>
  <si>
    <t>EE states she  was assiting to pull up a patient and now has pain in her upper left back\. EE states she  was assiting to pull up a patient and now has pain in her upper l</t>
  </si>
  <si>
    <t>DP0057P6</t>
  </si>
  <si>
    <t>EE stated I tripped over a phone cord or suction tubing, tripped and fell on the floor and landed on heel of the left hand Contusion of LT Hand (923.20) &amp; Contusion of RT Knee (924.11)</t>
  </si>
  <si>
    <t>G5O001MG</t>
  </si>
  <si>
    <t>Sup states EE states on 6/13/15 pushing scale and felt pain to left groin. She states it has worsened. LIENS: OACR 02/08/16 $50k</t>
  </si>
  <si>
    <t>DP0057UB</t>
  </si>
  <si>
    <t>WHILE AT WORK LOCKING UP A SYRINGE SHE POKE HERSELF WITH THE NEEDLE IN HER RIGHT INDEX FINGER AFTER BEEN USED IN A PATIENT, LAST TETANUS UNKNOWN Right index finger</t>
  </si>
  <si>
    <t>E4O0058D</t>
  </si>
  <si>
    <t>EE states that she was putting something in the trash and she felt a sharp stick and there was needle in the trash.  EE was stuck o Possible needle stick</t>
  </si>
  <si>
    <t>G1O0020Y</t>
  </si>
  <si>
    <t>EE states while repositioning a patient, ventilator tubing got disconnected and bodily fluids splashed into EE's both eyes. EE states while repositioning a patient, ventilator tubing got disconnected and</t>
  </si>
  <si>
    <t>HPO000BD</t>
  </si>
  <si>
    <t>EE states transferring a patient using hoyer lift from bed to chair,EE had to push the patient into the chair,pain in neck 10/10. EE states transferring a patient using hoyer lift from bed to chair,EE had to pu</t>
  </si>
  <si>
    <t>D7000C4D</t>
  </si>
  <si>
    <t>EE states while walking down a stairwell he had a near fall and injured his right foot/ EE states while walking down a stairwell he had a near fall and injured his righ</t>
  </si>
  <si>
    <t>FAO005KK</t>
  </si>
  <si>
    <t>EE states while changing dementia patient with coworker,patient grabbed EE right forearm,scratch \. EE states while changing dementia patient with coworker,patient grabbed EE right</t>
  </si>
  <si>
    <t>FXO003YD</t>
  </si>
  <si>
    <t>EE states she was helping client from recliner to wheelchair. Strained lower back. Pain 8. EE states she was helping client from recliner to wheelchair. Strained lower bac</t>
  </si>
  <si>
    <t>HEO001RX</t>
  </si>
  <si>
    <t>EE states she was bitten by a dog on the right knee. Right knee Open Wound without complication(879.8)</t>
  </si>
  <si>
    <t>HRO000I4</t>
  </si>
  <si>
    <t>EE states she slipped and fell due to a wet floor, landing on her knees and hands\. Right knee/right wrist contusion (MT615)</t>
  </si>
  <si>
    <t>FAO005L3</t>
  </si>
  <si>
    <t>EE states while cleaning resident with another person rolling over on a bed, felt small pull neck\. Cervical strain</t>
  </si>
  <si>
    <t>FXO003YY</t>
  </si>
  <si>
    <t>EE states on 06/15/2015, EE was bending down to help patient with shoes.When standing,hit left jaw on mantle,breaking tooth. Tooth fracture</t>
  </si>
  <si>
    <t>G0O002BZ</t>
  </si>
  <si>
    <t>Supervisor states the employee was working with a client and injured the rt arm and breast area. Strain of Rib, (848.3)</t>
  </si>
  <si>
    <t>DP0057QC</t>
  </si>
  <si>
    <t>EE stated I was carrying some binders from one location to another and developed neck pain and by the EE stated I was carrying some binders from one location to another and developed</t>
  </si>
  <si>
    <t>HVO0003I</t>
  </si>
  <si>
    <t>FNOL-EE states 6/15/15 at 5:15pm was the restrained driver involved in a motor vehicle accident while in rental car in Atlanta, GA. FNOL-EE states 6/15/15 at 5:15pm was the restrained driver involved in a motor v</t>
  </si>
  <si>
    <t>D0003GC7</t>
  </si>
  <si>
    <t>EE states was traveling to Austin TX and when getting off plane right knee went out and was unable to bear weight RIGHT KNEE STRAIN</t>
  </si>
  <si>
    <t>HQO000KA</t>
  </si>
  <si>
    <t>EE states on 6/16/15 while walking out of clean utility twisted right ankle.  Pain 10/10, moderate swelling, unable to bear weight. Strain to rt ankle</t>
  </si>
  <si>
    <t>D7000C2Q</t>
  </si>
  <si>
    <t>EE states while emptying a urinal in the waste station water and urine splashed up into her right eye and face. right eye and face</t>
  </si>
  <si>
    <t>F3O0050H</t>
  </si>
  <si>
    <t>EE states putting a key away and drop an item and went to pick it up and hit her head on a shelf. EE still has a tired type feeling Contsuion to head</t>
  </si>
  <si>
    <t>FXO003YQ</t>
  </si>
  <si>
    <t>EE states she was putting pt in sling to move.Pt grabbed EE neck and layed back.Lower back pain that radiates to abdomen 9. 847.2 - low back strain</t>
  </si>
  <si>
    <t>C6004D0A</t>
  </si>
  <si>
    <t>EE moved and client's dog bit her left calf, 1 puncture, bleeding controlled, pain 2/10, bruised. Left leg dog bite (879.8); Left leg contusion (924.5) and abrasion (916.0)</t>
  </si>
  <si>
    <t>GGO002LP</t>
  </si>
  <si>
    <t>EE states moved a cat from her bed ridden pt's bed, and the cat bite her right index finger. bled a little, looks like a scratch. Open Wound, Right index Finger (883.0)</t>
  </si>
  <si>
    <t>FAO005L0</t>
  </si>
  <si>
    <t>Program Director states EE was preforming ADL on pt,assisting TLSO brace on torso,PTswung hit EE. Contusion to face</t>
  </si>
  <si>
    <t>GNO0035V</t>
  </si>
  <si>
    <t>EE states was leaving a patients home when hit right knee into banister on 06/16/2015. Currently has large swelling and pain 8/10 RIGHT KNEE CONTUSION</t>
  </si>
  <si>
    <t>FEO0037J</t>
  </si>
  <si>
    <t>EE states on 6/16/15 sat in a chair and the chair dropped when ee experienced shooting pain to buttocks area, ee c/o pain at hip EE states on 6/16/15 sat in a chair and the chair dropped when ee experienced sh</t>
  </si>
  <si>
    <t>GGO002LS</t>
  </si>
  <si>
    <t>EE states was rear ended while driving on I40. EE and others called 911 to scene of accident. Neck pain,shoulder/arm pain, back pain EE states was rear ended while driving on I40. EE and others called 911 to scene</t>
  </si>
  <si>
    <t>G1O00220</t>
  </si>
  <si>
    <t>EE states while she was driving a vehicle, EE hit a deer, felt pain in neck and headache 4/10. EE states while she was driving a vehicle, EE hit a deer, felt pain in neck .</t>
  </si>
  <si>
    <t>EB001EAF</t>
  </si>
  <si>
    <t>EE states she grabbed silverware from a bucket and was cut on the Rt index finger. Complaining of pain, mild swelling, numbness. \. Laceration to rt index finger</t>
  </si>
  <si>
    <t>D0003FQR</t>
  </si>
  <si>
    <t>EE states has been working with patient who tested positive for C diff and has been having diarrhea stools for about a week EE states has been working with patient who tested positive for C diff and has b</t>
  </si>
  <si>
    <t>HEO001U5</t>
  </si>
  <si>
    <t>EE states she developed hives on 06/16/2015, she developed hives all over her body while at work\. EE states she developed hives on 06/16/2015, she developed hives all over her bo</t>
  </si>
  <si>
    <t>F3O0053I</t>
  </si>
  <si>
    <t>EE states she went to sit in the chair with wheels and landed on the floor. EE injured her back. Lumbar Contusion, (922.31) / Contusion of sacrum, (922.32)</t>
  </si>
  <si>
    <t>GEO002GH</t>
  </si>
  <si>
    <t>EE states a month ago injured left lower arm when lifting boxes, today intermittent numbness from left elbow to middle of arm. left arm strain</t>
  </si>
  <si>
    <t>GEO002HF</t>
  </si>
  <si>
    <t>EE states on 6/16/15 while giving heparin shot to an all over the place patient, lifted up, scratched left thumb with needle. EE states on 6/16/15 while giving heparin shot to an all over the place patient</t>
  </si>
  <si>
    <t>F0O005C9</t>
  </si>
  <si>
    <t>EE states she rolled her right ankle twice. Once when turning and then when pushing patient up. Pain 7/10 and walking with a limp. Right ankle strain</t>
  </si>
  <si>
    <t>GNO00363</t>
  </si>
  <si>
    <t>EE states was lowing a bedside table when the table broke and the metal part struck EE on the forehead. forehead</t>
  </si>
  <si>
    <t>GFO002HU</t>
  </si>
  <si>
    <t>EE reporting an injury to her left hand when a vacuum regulator came off and fell on her hand while cleaning off a medicine cabinet. Left hand contusion</t>
  </si>
  <si>
    <t>GBO0027Z</t>
  </si>
  <si>
    <t>EE states on 6/17/15, she was at a lunch meeting, when she jumped off the high bar stool, she lost her footing, and fell to the ground Lumbar Myosfascial Pain s/p Fall, Lumbar DD L4-S1.</t>
  </si>
  <si>
    <t>HEO001S9</t>
  </si>
  <si>
    <t>EE states she assiting with a 3 person transfer with a Hoyer lift, and she felt and heard a pop in her right wrist\. Right wrist strain</t>
  </si>
  <si>
    <t>GGO002M2</t>
  </si>
  <si>
    <t>EE states 6/17 knocked on pt's door. Pt opened door and two small dogs started to bit feet/legs. Dog bits and back pain DOG BITE (E906.0)</t>
  </si>
  <si>
    <t>F7O003GT</t>
  </si>
  <si>
    <t>EE states I was rear-ended on my way home leaving a patients house.  Reports right shoulder, low back &amp; neck pain\. EE states I was rear-ended on my way home leaving a patients house.  Reports rig</t>
  </si>
  <si>
    <t>HIO000M6</t>
  </si>
  <si>
    <t>EE states seen by clinic for scabies exposure, told had hand dermatitis, possible scabies scabies</t>
  </si>
  <si>
    <t>GMO0027E</t>
  </si>
  <si>
    <t>EE states injured right foot/pain 6/10, bed ran over foot, EE on the way to UC. Crushing injury - right foot</t>
  </si>
  <si>
    <t>F7O003GN</t>
  </si>
  <si>
    <t>EE states she was walking in the alley to deliver records to a MD's office when her right lower calf popped.  4-5/10 pain R calf, Achilles tendinitis</t>
  </si>
  <si>
    <t>GPO00280</t>
  </si>
  <si>
    <t>EE stated Went to ER DX: head contusion, right hip pain, right hand pain. Head contusion 920, cervicl strain 847.0</t>
  </si>
  <si>
    <t>EB001EA7</t>
  </si>
  <si>
    <t>EE states he twisted the Rt wrist while picking up patient who had fallen. Applied gauze bandage. \. EE states he twisted the Rt wrist while picking up patient who had fallen. Appli</t>
  </si>
  <si>
    <t>FXO003Z5</t>
  </si>
  <si>
    <t>Alleges sustaining multiple injuries when she fell coming around corner in ICU unit. . 840.9 shoulder joint sprain, lip laceration, loose tooth 3rd one</t>
  </si>
  <si>
    <t>GGO002M9</t>
  </si>
  <si>
    <t>Caller states 6/18 EE had a syncope episode while performing pt. care. EE was evaluated by nursing and recommended EE go to ER. Caller states 6/18 EE had a syncope episode while performing pt. care. EE was ev</t>
  </si>
  <si>
    <t>HGO0016V</t>
  </si>
  <si>
    <t>EE states a nurse was yelling for help and he helped her with a dementia patient who was combative. Felt stinger in shoulder/neck Strain to neck and shoulder</t>
  </si>
  <si>
    <t>G5O001N9</t>
  </si>
  <si>
    <t>EE states that she is caring for a client that has a rash for 6 months. She found left calf red area and felt itchy. 916.4 - insect bite lower leg</t>
  </si>
  <si>
    <t>GBO00283</t>
  </si>
  <si>
    <t>EE states as she was walking back to the training room, her shoe stuck to the floor, she fell, injuring her left wrist. Left hand sprain 842.10, Left hand contusion 923.20    BWC 15-830218</t>
  </si>
  <si>
    <t>FXO004UW</t>
  </si>
  <si>
    <t>EE states on 06/18/2015, he was helping transfer patient to chair.Patient transfered all weight on EE straining lower back. Low back strain.</t>
  </si>
  <si>
    <t>D1003DBX</t>
  </si>
  <si>
    <t>EE states she was repositioning  a patient in wheelchair. Patient grabbed right thumb and index finger and pulled back.Hand swelling RT index finger sprain 842.13, and right thumb sprain 842.12  BWC 15-829270</t>
  </si>
  <si>
    <t>GAO003XA</t>
  </si>
  <si>
    <t>it was raining and she was on her way to her car and b/c she was parked next to the building there was landscaping and she just fell. right wrist wrist fracture (accepted)  and right shoulder strain (denied)</t>
  </si>
  <si>
    <t>HEO001TB</t>
  </si>
  <si>
    <t>EE states she injured her left knee while transferring a patient from the wheelchair to the bed she heard an audible pop and also f. Left knee injury.</t>
  </si>
  <si>
    <t>DP0057QQ</t>
  </si>
  <si>
    <t>EE stated was transferring a patient and when lifted the patient up he dropped his weight without telling us EE stated was transferring a patient and when lifted the patient up he dropped h</t>
  </si>
  <si>
    <t>EJ0006UR</t>
  </si>
  <si>
    <t>EE reports assisting resident from  bed to BSC with slide board but patient could not stand up so she slide patient down to floor. Groin Strain</t>
  </si>
  <si>
    <t>GMO0027O</t>
  </si>
  <si>
    <t>EE states injured left thumb,mild swelling,possible fracture,using splint to hold thumb,advised by supervisor to go to CMC. Left thumb sprain</t>
  </si>
  <si>
    <t>G0O002CA</t>
  </si>
  <si>
    <t>EE states she was stocking the med room and was coming out and stepped down twisting her lt foot.  Pain is a 7/10. Unspecified site of ankle/foot Sprain (845.00)</t>
  </si>
  <si>
    <t>GKO002B6</t>
  </si>
  <si>
    <t>FNOL-EE states on 6/19/15 she was dressing a resident, when she struck her right elbow on the bed rail.  EE went to provider Rt elbow strain</t>
  </si>
  <si>
    <t>D0003FRM</t>
  </si>
  <si>
    <t>EE states slipped on wet ramp at clients home straining neck, right arm, and right leg. Tingling in right arm now resolved but Cervical subluxation 793.1, lumbar subluxtion 739.4</t>
  </si>
  <si>
    <t>G0O002D4</t>
  </si>
  <si>
    <t>EE states that she was changing a pt. wound dressing and lifting and pulling up on the pt. Pt was obese. Pain 6/10. Left shoulder</t>
  </si>
  <si>
    <t>HFO000VJ</t>
  </si>
  <si>
    <t>EE states she was changing a patients trach and he had projectile vomiting and it went on her face, clothes,  eyes,  and chest. EE states she was changing a patients trach and he had projectile vomiting and i</t>
  </si>
  <si>
    <t>HIO000J7</t>
  </si>
  <si>
    <t>EE states patient bed ran over her R foot, bruised, swollen, limping R foot contusion</t>
  </si>
  <si>
    <t>GKO002AX</t>
  </si>
  <si>
    <t>EE states on 6/20/15 she noticed that she was having lower back pain, she states she is unsure of what caused the pain. Low back strain</t>
  </si>
  <si>
    <t>DP0057UJ</t>
  </si>
  <si>
    <t>Per email report EE fell on wet floor walking to utility room,fell onto the floor twisted the body trying to balance Per email report EE fell on wet floor walking to utility room,fell onto the floo</t>
  </si>
  <si>
    <t>EE0016J3</t>
  </si>
  <si>
    <t>Employee states she stuck herself with a sterile needle\. Employee states she stuck herself with a sterile needle\.</t>
  </si>
  <si>
    <t>E0O003KZ</t>
  </si>
  <si>
    <t>EE states she was outside a client apartment complex this AM and fell landing on left ankle. left ankle</t>
  </si>
  <si>
    <t>EK000A95</t>
  </si>
  <si>
    <t>EE stated helping to reposition patient when vent tubing disconnected and patient's sputum splashed into EE's left eye. Bodily fluid in left eye</t>
  </si>
  <si>
    <t>GHO002JE</t>
  </si>
  <si>
    <t>EE states walking fast and slipped and fell onto both knees and rolled into a wall, left knee bruised, right knee &amp; back pain. Contusion - bilateral knees and back</t>
  </si>
  <si>
    <t>G1O00239</t>
  </si>
  <si>
    <t>EE states while repositioning a patient, she pulled patient up in the bed, felt lower back pain. Lumbar Sprain (847.2)</t>
  </si>
  <si>
    <t>GBO0029E</t>
  </si>
  <si>
    <t>EE states on 6/21/15, while riding his bike, the chain snapped, sending him forward, landing on his right clavicle. EE states on 6/21/15, while riding his bike, the chain snapped, sending him forw</t>
  </si>
  <si>
    <t>FDO004KX</t>
  </si>
  <si>
    <t>EE went in to assist with an unruly and verbally suggestive resident. He was resistant when trying to roll over making her lower Low back strain</t>
  </si>
  <si>
    <t>F0O005CN</t>
  </si>
  <si>
    <t>Caller states EE injured lower back giving patient care. EE felt a pop. Unknown how he injured back. Caller states EE injured lower back giving patient care. EE felt a pop. Unknown</t>
  </si>
  <si>
    <t>FBO008I5</t>
  </si>
  <si>
    <t>EE states she was pulling back a hoyer lift for position when it rolled over her left foot.  Pain to top and outside of foot. EE states she was pulling back a hoyer lift for position when it rolled over her</t>
  </si>
  <si>
    <t>G1O0022L</t>
  </si>
  <si>
    <t>EE states while coming out of pt's room, got bit by a dog in lower leg and upper inner thigh,no skin breakdown. Accept - OR lower leg puncture wound</t>
  </si>
  <si>
    <t>E2O00548</t>
  </si>
  <si>
    <t>EE was giving heparin injection to confused patient, he swung his arm, and it stuck her in the finger. finger puncture wound</t>
  </si>
  <si>
    <t>GAO003XZ</t>
  </si>
  <si>
    <t>EE states on 6/22 she was helping a patient get up out of recliner she felt a twinge in lower back. LOW BACK</t>
  </si>
  <si>
    <t>G7O001LP</t>
  </si>
  <si>
    <t>EE states that she assisted a patient and injured her lower back, neck and radiates down right arm to her fingers. Lower back, neck and right arm strain</t>
  </si>
  <si>
    <t>F0O005DB</t>
  </si>
  <si>
    <t>EE states yesterday a CNA grabbed her left wrist and yanked her into chart room. Pain 7/10, tingling, numbness, and no swelling. EE states yesterday a CNA grabbed her left wrist and yanked her into chart room.</t>
  </si>
  <si>
    <t>HCO001FW</t>
  </si>
  <si>
    <t>EE states in Bauegard, GA sitting at red light and was rear ended, currently sore and stiff in both shoulder and middle of back EE states in Bauegard, GA sitting at red light and was rear ended, currently sor</t>
  </si>
  <si>
    <t>DP0057RC</t>
  </si>
  <si>
    <t>EE stated I was driving down hwy 11 S and opposite side of highway a trailer jacked knifed into my lane HIP INJURY</t>
  </si>
  <si>
    <t>FDO004L0</t>
  </si>
  <si>
    <t>EE states she had to stop a pt from slipping with another nurse and they pulled her into a chair. In the process she strained her right shoulder and right upper back. Lumbar Sprain 847.2, (LT) Shoulder Sprain 840.9      15-854896</t>
  </si>
  <si>
    <t>GRO003L5</t>
  </si>
  <si>
    <t>FNOL: EE was seen at a dermatologist. DX: Scabbies. EE was given medication seems to be working at this time. The facility is now t. scabies</t>
  </si>
  <si>
    <t>HEO001VS</t>
  </si>
  <si>
    <t>EE states she has had numbness, tingling and pain in the right and left arms\. repetitive typing EE states she has had numbness, tingling and pain in the right and left arms\.</t>
  </si>
  <si>
    <t>CQ0044UQ</t>
  </si>
  <si>
    <t>She states the facility she works at is infested with bedbugs. 2 weeks ago she got her first bites and now has about 13 of them. Insect bites, (913.4)</t>
  </si>
  <si>
    <t>G7O001L7</t>
  </si>
  <si>
    <t>EE states she was helping transfer a patient and she tried to lower her to the wheelchair and felt pain in her right back. Alleged 847.2</t>
  </si>
  <si>
    <t>EJ0006UY</t>
  </si>
  <si>
    <t>EE reports at resident's room transferring from bed to wheelchair with belt  as patient stood she buckled  EE felt sharp pain back back sprain/strain</t>
  </si>
  <si>
    <t>D0003FRF</t>
  </si>
  <si>
    <t>EE states wasin office getting supplies and co worker yanked her head injuring her neck. Reports Pain level 8/10 Sprain of neck (847.0)</t>
  </si>
  <si>
    <t>D0003FRO</t>
  </si>
  <si>
    <t>EE states was transferring resident from recliner to wheelcahir and pulled low back. Pain level 7/10 goes down both EE states was transferring resident from recliner to wheelcahir and pulled low b</t>
  </si>
  <si>
    <t>D1003DCU</t>
  </si>
  <si>
    <t>EE states she got splashed in the left eye with trach contents. Flushed with normal saline for a couple of times. EE states she got splashed in the left eye with trach contents. Flushed with nor</t>
  </si>
  <si>
    <t>GPO00290</t>
  </si>
  <si>
    <t>EE stated right arm pain 2/10, lower back pain 9/10 radiating to right leg, upper back pain between shoulder blades. EE stated right arm pain 2/10, lower back pain 9/10 radiating to right leg, uppe</t>
  </si>
  <si>
    <t>HQO000LQ</t>
  </si>
  <si>
    <t>EE states on 6/23/15 while helping with a patient who pulled out his trach blood splashed in his right eye upon RT insertion. EE states on 6/23/15 while helping with a patient who pulled out his trach blood</t>
  </si>
  <si>
    <t>EQ000DFQ</t>
  </si>
  <si>
    <t>EE states she tripped on a chair in the hallway falling forward onto her knees.  5 inches of swelling, unable to bear weight, pain right knee &amp; low back</t>
  </si>
  <si>
    <t>GGO002N2</t>
  </si>
  <si>
    <t>EE states her and another CNA were boosting a pt up in bed, when she felt right lower back pain. Pain 6-7/10.Hurts to stand from sit Right low back strain</t>
  </si>
  <si>
    <t>GRO003J5</t>
  </si>
  <si>
    <t>FNOL: EE was seen by a doctor on the list given to her at work. EE states a patients dog bit her on the back of the right upper leg. dog bite to right thigh</t>
  </si>
  <si>
    <t>HDO001J7</t>
  </si>
  <si>
    <t>EE bent down when his right knee cracked Tuesday. right knee</t>
  </si>
  <si>
    <t>C6004D1C</t>
  </si>
  <si>
    <t>EE states she went to lift a client with a mechanical lift that stuck on the bed, she felt pain in her left hip and across the back Strain to lt hip and LB</t>
  </si>
  <si>
    <t>E8O004RE</t>
  </si>
  <si>
    <t>FNOL. EE stated 6/24 when she woke up it was painful to move right arm and shoulder. Thinks it's from reaching and lifting work bag FNOL. EE stated 6/24 when she woke up it was painful to move right arm and shoul</t>
  </si>
  <si>
    <t>DP0057RE</t>
  </si>
  <si>
    <t>EE stated I was flushing a peg tube and it was clogged and it splashed back into my face, both eyes and mouth. face/eyes foreign body</t>
  </si>
  <si>
    <t>D0003FS4</t>
  </si>
  <si>
    <t>EE states was going up to clients home and turned about 3/4 way up steps and dog bit left lower leg. 4 punctures to EE states was going up to clients home and turned about 3/4 way up steps and dog</t>
  </si>
  <si>
    <t>GHO002JS</t>
  </si>
  <si>
    <t>EE states a metal door swung and hit her left shoulder, cannot lift her arm due to pain. Left shoulder contusion</t>
  </si>
  <si>
    <t>G7O001MB</t>
  </si>
  <si>
    <t>EE states that she was exposed to TB after caring for a patient. EE states that she was exposed to TB after caring for a patient.</t>
  </si>
  <si>
    <t>EE0016JQ</t>
  </si>
  <si>
    <t>Employee states she was bitten by a dog at a client's home\. Lower Leg Laceration (924.10)</t>
  </si>
  <si>
    <t>E2O0054Z</t>
  </si>
  <si>
    <t>Supervisor reporting:  EE was making an on-call visist at client's home, missed curb, fell on right knee. 924.11 - rt knee contusion</t>
  </si>
  <si>
    <t>HFO000W3</t>
  </si>
  <si>
    <t>EE was injured at a clients house helping transfer a client to a chair and the client put her weight on EE and injured her back. EE was injured at a clients house helping transfer a client to a chair and the c</t>
  </si>
  <si>
    <t>HVO0003D</t>
  </si>
  <si>
    <t>EE calling in FNOL for fall 6/24/15 at 0600 hurting left wrist, knee and shoulder.  Went on her own to UC. Strain to lt wrist, knee and shoulder</t>
  </si>
  <si>
    <t>GNO00399</t>
  </si>
  <si>
    <t>EE states on 06/24/2015 was helping to pass trays when felt a sharp pain in left arm. Neck, shoulder pain and tingling into arm\. EE states on 06/24/2015 was helping to pass trays when felt a sharp pain in left</t>
  </si>
  <si>
    <t>FBO008JX</t>
  </si>
  <si>
    <t>FNOL:  EE states on 6/24/2015 he was taking out the trash outside when passed out and woke up in the parking lot.  EE was kept in Alleged Syncope</t>
  </si>
  <si>
    <t>F0O005E0</t>
  </si>
  <si>
    <t>On 6/24/2015 EE twisted right knee by holding up patient with body weight. Pain 6-7/10 and not able to walk normal. On 6/24/2015 EE twisted right knee by holding up patient with body weight. Pain</t>
  </si>
  <si>
    <t>HDO001J0</t>
  </si>
  <si>
    <t>EE was lifting a resident when she twisted wrong causing pain to lower back.           SETTLED  full and final  4/25/17 Low back strain   SETTLED  full and final  4/25/17</t>
  </si>
  <si>
    <t>GKO002BQ</t>
  </si>
  <si>
    <t>Supervisor states at 730am, EE started to have respiratory distress- chemical odor from waxed floors, wheezing, sort of breath pale respiratory issues from chemical odor on floor</t>
  </si>
  <si>
    <t>EB001EBK</t>
  </si>
  <si>
    <t>EE states she tripped and fell on the sidewalk and hit her forehead, nose, and knees. Did first aid. \. fell, hitting forehead, nose, knees</t>
  </si>
  <si>
    <t>HIO000KT</t>
  </si>
  <si>
    <t>EE states stuck with needle, hit thumb, needle touched patient, unsure if it punctured patients skin before sticking EE EE states stuck with needle, hit thumb, needle touched patient, unsure if it pun</t>
  </si>
  <si>
    <t>HXO0004T</t>
  </si>
  <si>
    <t>EE states on 06/25/2015 she was asisting a patient and she is having pain in her left elbow. Redness, swelling, 8/10 pain. left elbow strain</t>
  </si>
  <si>
    <t>F3O00527</t>
  </si>
  <si>
    <t>EE states at work on 6/25/2015 and eyes started to feel itchy and swelling around the eyes and cheeks. Unsure of the exact cause EE states at work on 6/25/2015 and eyes started to feel itchy and swelling aroun</t>
  </si>
  <si>
    <t>DH0048A2</t>
  </si>
  <si>
    <t>EE states she injured her lower back &amp; R hip when pushing occupied beds down a hall when moving patients from room to room. Lumbar Sprain 847.2 15-830847</t>
  </si>
  <si>
    <t>HBO00198</t>
  </si>
  <si>
    <t>EE stated she thinks she was bit by a spider bite on her lower leg by the knee on 06/25/15. Insect Bite w/o infection, (916.4)</t>
  </si>
  <si>
    <t>GAO003Z4</t>
  </si>
  <si>
    <t>EE states on 6/25 he was working outside, got bite by something on left wrist which kept getting worse over time. EE states on 6/25 he was working outside, got bite by something on left wrist wh</t>
  </si>
  <si>
    <t>FXO0040V</t>
  </si>
  <si>
    <t>EE states on 06/25/2015,she had client up to restroom.Patient passed out and EE got him up.Strained lower back.Pain 6. Strain to LB</t>
  </si>
  <si>
    <t>HRO000JW</t>
  </si>
  <si>
    <t>EE states she was pulling up a patient with help from a coworker and felt pain after to her right wrist. RT WRIST STRAIN</t>
  </si>
  <si>
    <t>DP0057RU</t>
  </si>
  <si>
    <t>EE stated tripped over my own foot and fell and hit my forehead and has goose egg swelling to forehead and has a cut Forehead contusion/laceration (924.9)</t>
  </si>
  <si>
    <t>FBO008JI</t>
  </si>
  <si>
    <t>EE states a patient was crawling out of her bed.  EE tried to help patient, the patient fell on top of EE. Right knee strain only; DJD of right knee not work related.</t>
  </si>
  <si>
    <t>HEO001UD</t>
  </si>
  <si>
    <t>EE states she was assiting with transferring a patient into a chair, with 3 others, she felt a burning in her left shoulder\. Left shoulder rotator cuff tear</t>
  </si>
  <si>
    <t>GKO002BX</t>
  </si>
  <si>
    <t>EE states she was informed that a patient that she has been treating for the last 2 weeks tested positive for Tuberculosis. EXPOSURE TO TB</t>
  </si>
  <si>
    <t>E8O004R4</t>
  </si>
  <si>
    <t>GAO003YT</t>
  </si>
  <si>
    <t>EE states after she was giving a patient a shot she accidentally poked her left pinky finger with the needle. needle stick to left finger</t>
  </si>
  <si>
    <t>C6004D1O</t>
  </si>
  <si>
    <t>EE states she was possibly exposed to TB by a pt she cared for 3-4 times and whose skin test came back positive. EXPOSURE TO TB</t>
  </si>
  <si>
    <t>G0O002DP</t>
  </si>
  <si>
    <t>EE states she stuck herself with a needle. EE states she was removing a Hueber Needle and stuck the lt thumb.Pain is a 1/10. Needle Stick/BBP Exposure</t>
  </si>
  <si>
    <t>HDO001JH</t>
  </si>
  <si>
    <t>EE was moving a patient when she heard a pop and now has right hip pain. Strain to rt hip</t>
  </si>
  <si>
    <t>GRO003JN</t>
  </si>
  <si>
    <t>EE states she was in the patients room 422. EE was repositioning patient. She now has right shoulder pain travels up her neck and d. EE states she was in the patients room 422. EE was repositioning patient. She no</t>
  </si>
  <si>
    <t>GRO003JO</t>
  </si>
  <si>
    <t>A resident pushed EE over the corner of the couch and EE fell onto the floor.   MMI no PPI effective 2/16/16 Acute exacerbation of discogenic back pain LS spine. Lumbago &amp; Sciatica on L</t>
  </si>
  <si>
    <t>E4O0059P</t>
  </si>
  <si>
    <t>EE states she was unsuccessful at starting an IV, and upon retracting the IV cather she thought she pushed the button to retract th EE states she was unsuccessful at starting an IV, and upon retracting the IV cat</t>
  </si>
  <si>
    <t>GGO002O2</t>
  </si>
  <si>
    <t>EE states 6/26 moved heavy furniture, felt left low back/waist pain. Today is working and is unable to bend down, Pain dizzy. EE states 6/26 moved heavy furniture, felt left low back/waist pain. Today is wo</t>
  </si>
  <si>
    <t>GGO002O5</t>
  </si>
  <si>
    <t>EE states 6/26 was going to see a pt. She swerved to avoid hitting a vehicle and hit a guard rail. Upper back and neck pain. EE states 6/26 was going to see a pt. She swerved to avoid hitting a vehicle and</t>
  </si>
  <si>
    <t>F7O003I6</t>
  </si>
  <si>
    <t>EE states I was transferring a patient &amp; my shoulder gave out completely.  Mild left shoulder pain\. left shoulder</t>
  </si>
  <si>
    <t>C6004D23</t>
  </si>
  <si>
    <t>EE states she was walking to her car, put belongings in car and twisted and felt pain in her left knee. left knee strain</t>
  </si>
  <si>
    <t>FEO0037S</t>
  </si>
  <si>
    <t>EE states on 6/26/15 was in contact with patient that was tested positive for clostridium difficile, ee c/o exposure\. EE states on 6/26/15 was in contact with patient that was tested positive for cl</t>
  </si>
  <si>
    <t>HVO00042</t>
  </si>
  <si>
    <t>EE called to report back injury and already treated in ER, stated Gentiva from TX, FNOL only. EE called to report back injury and already treated in ER, stated Gentiva from T</t>
  </si>
  <si>
    <t>HBO0018R</t>
  </si>
  <si>
    <t>EE stated when she pushed the safety lock for the butterfly needle she accidentally pricked her Right index finger. EE stated when she pushed the safety lock for the butterfly needle she accidenta</t>
  </si>
  <si>
    <t>G8O001PS</t>
  </si>
  <si>
    <t>EE was in clients home, found a rash on her skin and itching. she reported the facility she was in had scabies. EE was in clients home, found a rash on her skin and itching. she reported the f</t>
  </si>
  <si>
    <t>G8O001PT</t>
  </si>
  <si>
    <t>EE was walking to the nurses stations, tripped, and twisted her left knee. She has pain, and swelling . EE was walking to the nurses stations, tripped, and twisted her left knee. She h</t>
  </si>
  <si>
    <t>GKO002C3</t>
  </si>
  <si>
    <t>EE states at 800am when moving a patient up in bed, he twisted his right knee.  swelling, severe pain with movement of knee. 844.8 - rt knee sprain</t>
  </si>
  <si>
    <t>HKO000W3</t>
  </si>
  <si>
    <t>EE states: picking up after a code blue, struck by used, uncapped needle, side bled, washed, EE sent to ER\. v15.85 - needle stick fgr</t>
  </si>
  <si>
    <t>FAO005LP</t>
  </si>
  <si>
    <t>Caller states EE fainted,fell hit head,transferred via EMS to St Alphonses Hospital,has not return to work. Denied for fainting. Accepted for head contusion.</t>
  </si>
  <si>
    <t>GFO002IY</t>
  </si>
  <si>
    <t>Sup reporting EE FNOL injury to her ankle after wind knocked her down while at a clients home. Strain to ankle</t>
  </si>
  <si>
    <t>FXO0040R</t>
  </si>
  <si>
    <t>EE states on 06/27/2015, she was helping client walk.Client fell,EE tried to stop fall and hit her left knee on floor.Swollen,pain 6 left knee contusion</t>
  </si>
  <si>
    <t>GGO002OA</t>
  </si>
  <si>
    <t>EE states 6/27 walking in carpet hallway, stumbled, fell,landed on knees. Left knee worse with pain and swelling.Diff. to bear weight EE states 6/27 walking in carpet hallway, stumbled, fell,landed on knees. Left k</t>
  </si>
  <si>
    <t>GHO002KF</t>
  </si>
  <si>
    <t>EE states about to do a blood sugar on a patient and he grabbed her, hit her and kicked her in the forehead, ee went to ER. FACIAL CONTUSION</t>
  </si>
  <si>
    <t>GHO002KL</t>
  </si>
  <si>
    <t>EE states gave a subq insulin injection in pt's abdomen and poked her left index fingertip afterward. Needle Stick/BBP Exposure</t>
  </si>
  <si>
    <t>GNO0039V</t>
  </si>
  <si>
    <t>EE states was repositioning a patient when felt a pop in right thumb. Currently has pain and deformity at the base of thumb. Right Thumb Sprain</t>
  </si>
  <si>
    <t>F0O005DV</t>
  </si>
  <si>
    <t>EE states she was walking in parking lot yesterday and rolled left ankle on uneven pavement. EE later went to ER to be treated. LT Ankle Sprain 845.00 15-862437</t>
  </si>
  <si>
    <t>HEO001VY</t>
  </si>
  <si>
    <t>EE states she was is having pain and weakness in the hands\. bilateral hands</t>
  </si>
  <si>
    <t>G7O001QC</t>
  </si>
  <si>
    <t>EE strained her left wrist, pain is 4-5/10 resting but increases while using it. Left Wrist Strain/Sprain, (842.00)</t>
  </si>
  <si>
    <t>EB001FUA</t>
  </si>
  <si>
    <t>EE states she was transferring a resident from chair to bed and she fell on her right knee. Right Knee</t>
  </si>
  <si>
    <t>HEO001VD</t>
  </si>
  <si>
    <t>EE states she developed back pain after her shift on 6/29 and it has worsened since then\. low back</t>
  </si>
  <si>
    <t>G7O001R7</t>
  </si>
  <si>
    <t>FNOL Per Supervisor, EE contacted a lawyer about an injury that was never reported to any one. LIENS: *OACR 09/18/15 $25k* DENIED: psych head</t>
  </si>
  <si>
    <t>G7O001MO</t>
  </si>
  <si>
    <t>EE states that she was assisting a patient putting away lancets and got stuck on the palm of her right hand. Lancet stick/BBP Exposure</t>
  </si>
  <si>
    <t>D1003DDL</t>
  </si>
  <si>
    <t>EE states she was retrieving a gait belt from patient. Patient bit EE's right upper arm. Bruise. Small broken area right upper arm puncture/contusion</t>
  </si>
  <si>
    <t>GHO002KP</t>
  </si>
  <si>
    <t>EE states she was transferring pt from bed to wheelchair and felt a sharp pain in right shoulder/neck, friend drove her to ER. Rt shoulder/neck strain</t>
  </si>
  <si>
    <t>HIO000LH</t>
  </si>
  <si>
    <t>EE states patient ran an electric wheelchair onto her R foot, swollen, 10\10 pain, unable to bear weight EE states patient ran an electric wheelchair onto her R foot, swollen, 10\10 pai</t>
  </si>
  <si>
    <t>HKO000WQ</t>
  </si>
  <si>
    <t>EE states: putting bed rail up, twisted Rt middle finger, later went to Kendall Regional Hospital ER. Contusion of Finger, (923.3)</t>
  </si>
  <si>
    <t>GRO003K7</t>
  </si>
  <si>
    <t>EE states she was in room 310 at bed 2. She was pulling/ lifting a patient up in the bed. She now has left wrist pain. At this time EE states she was in room 310 at bed 2. She was pulling/ lifting a patient up in</t>
  </si>
  <si>
    <t>HIO000LU</t>
  </si>
  <si>
    <t>MVA: EE states rear-ended a truck, 3-\10 pain in the lower back, does not radiate low back</t>
  </si>
  <si>
    <t>F3O00538</t>
  </si>
  <si>
    <t>EE states pushing a patient over to be cleaned and she experienced discomfort in her neck and left shoulder.Pain 8/10 Strain to lt shoulder and neck</t>
  </si>
  <si>
    <t>G7O001OF</t>
  </si>
  <si>
    <t>FNOL as per supervisor, EE injured her lower back while assisting a client in the shower. 847.2 - low back strain</t>
  </si>
  <si>
    <t>D0003FWH</t>
  </si>
  <si>
    <t>EE states developed a rash that got worse over week time and does not know where she came into contact with cause EE states developed a rash that got worse over week time and does not know where</t>
  </si>
  <si>
    <t>GRO003LY</t>
  </si>
  <si>
    <t>FNOL: EE was seen for care. Supervisor is reporting injury. EE was transfering patient. Patient began to fall she prevented patient FNOL: EE was seen for care. Supervisor is reporting injury. EE was transfering p</t>
  </si>
  <si>
    <t>G1O00248</t>
  </si>
  <si>
    <t>EE states while she was giving medicine to a resident, the resident punched EE in the right side of the face, pain 5/10. Head contusion.   ******deny any additional ER visit other than the first visit.</t>
  </si>
  <si>
    <t>GBO0029F</t>
  </si>
  <si>
    <t>Director states, EE's niece called, saying someone ran a red light, hitting EE's vehicle.  EE is in an ER. Director states, EE's niece called, saying someone ran a red light, hitting EE's</t>
  </si>
  <si>
    <t>HKO000WS</t>
  </si>
  <si>
    <t>EE states: picking up wall AC unit, started slipping, trying to catch, cut Lt index finger, deep cut over knuckle, needs closure\. EE states: picking up wall AC unit, started slipping, trying to catch, cut Lt in</t>
  </si>
  <si>
    <t>GRO003KT</t>
  </si>
  <si>
    <t>Body fluid exposure Body fluid exposure to mouth</t>
  </si>
  <si>
    <t>G5O001Q4</t>
  </si>
  <si>
    <t>EE states cleaning off bedside table and reached down to pick up paper and was stick by lancet to right middle finger tip side.\ RT 3rd finger puncture wound 883.0</t>
  </si>
  <si>
    <t>HCO001HH</t>
  </si>
  <si>
    <t>EE states was at a client's home and bitten by a pit bull on her right arm, scratches to stomach and hip, bruising to right leg. Dog bite to right arm, scratches to stomach and hip, contusion to right leg.</t>
  </si>
  <si>
    <t>HIO000M2</t>
  </si>
  <si>
    <t>EE states patient threw colostomy bag, feces on neck and hair, patient has a hx of cdiff EE states patient threw colostomy bag, feces on neck and hair, patient has a hx</t>
  </si>
  <si>
    <t>CM0056IJ</t>
  </si>
  <si>
    <t>EE states that she  was in a MVA yesterday.Today she has shoulder,neck and leg pain. EE states that she  was in a MVA yesterday.Today she has shoulder,neck and leg p</t>
  </si>
  <si>
    <t>GMO002AA</t>
  </si>
  <si>
    <t>EE involved MVA, roll over on 6/30/15,was taken to ER,treated/released. EE involved MVA, roll over on 6/30/15,was taken to ER,treated/released.</t>
  </si>
  <si>
    <t>HKO000XA</t>
  </si>
  <si>
    <t>EE states: walking to office, Rt middle finger caught in door hing &amp; door closed, finger bent &amp; swollen double\. Right middle finger contusion 923.3 Cellulitis right middle finger 681.02</t>
  </si>
  <si>
    <t>F3O0053A</t>
  </si>
  <si>
    <t>EE putting cases on cart and EE in front of cart and it was a slope and cart knocked her down injuring the left wrist an left ankle Left wrist/ ankle strain</t>
  </si>
  <si>
    <t>GKO002D0</t>
  </si>
  <si>
    <t>EE states on 6/30/15 in lunch room assisting patient in wheel chair, when the oxygen tank fell off back of wheelchair on right foot Contusion of right foot.</t>
  </si>
  <si>
    <t>GNO003AT</t>
  </si>
  <si>
    <t>EE state on 06/30/2015 was transferring a patient when patient started pushing back, twisted back felt strain. Current pain 7/10\. back strain--lumbar</t>
  </si>
  <si>
    <t>GEO002FI</t>
  </si>
  <si>
    <t>Supervisor states on 6/30/15 EE was working at a patient's home, felt a pin poke to buttocks, 7/3/15 two large knots formed. Supervisor states on 6/30/15 EE was working at a patient's home, felt a pin pok</t>
  </si>
  <si>
    <t>FFO004AO</t>
  </si>
  <si>
    <t>EE stated on 6/30/15 was kicked in stomach by combative patient. EE was unable to complete the rest of the call as she has things to abdominal contusion</t>
  </si>
  <si>
    <t>H8O0003V</t>
  </si>
  <si>
    <t>EE reports patient saliva entered left eye while care being provided at patient home. EE reports patient saliva entered left eye while care being provided at patient</t>
  </si>
  <si>
    <t>HRO000L0</t>
  </si>
  <si>
    <t>EE states while entering a patients home, a dog bit her on her left thigh\. EE states while entering a patients home, a dog bit her on her left thigh\.</t>
  </si>
  <si>
    <t>CM0056IR</t>
  </si>
  <si>
    <t>EE states that she was making popcorn,reached in to the machine,left hand hit the lid and cut her  left hand on the knuckle Left hand laceration</t>
  </si>
  <si>
    <t>E8O004RM</t>
  </si>
  <si>
    <t>EE stated going down staircase, missed a step and fell last 2 steps. Landed on both wrist and twisted left ankle. Strain to bilateral wrists and lt ankle</t>
  </si>
  <si>
    <t>GEO002F9</t>
  </si>
  <si>
    <t>EE states after giving heparin injection, pricked side of left thumb on side next to index finger, pinpoint puncture. EE states after giving heparin injection, pricked side of left thumb on side nex</t>
  </si>
  <si>
    <t>E4O005A4</t>
  </si>
  <si>
    <t>EE sates that they were moving a patient . The  trach line got  caught on the bed and then trach line popped off and ee was sprayed. EE sates that they were moving a patient . The  trach line got  caught on the be</t>
  </si>
  <si>
    <t>EXO005S5</t>
  </si>
  <si>
    <t>States at 1915 hrs. he was in the shower room and trying to remove patient's sock and he kicked him in the forehead.\ Contusion to forehead</t>
  </si>
  <si>
    <t>EE0016LI</t>
  </si>
  <si>
    <t>Employee states he noticed weakness in his back and legs. Lumbar spine with radiating pain down left leg, (724.2)</t>
  </si>
  <si>
    <t>E2O0058G</t>
  </si>
  <si>
    <t>EE bent over and heard pop in back and couldn't stand straight up.  EE was sent to Nevada Occ. Health. Lumbar Strain</t>
  </si>
  <si>
    <t>EE0016OY</t>
  </si>
  <si>
    <t>Employee states she was involved in a MVA. Low back pain</t>
  </si>
  <si>
    <t>HKO000X6</t>
  </si>
  <si>
    <t>EE states: helping pt on commode, felt muscle pull at lower back, unable to move, stand or do anything, pain 3-8/10\. Strain to LB</t>
  </si>
  <si>
    <t>HEO001VR</t>
  </si>
  <si>
    <t>EE states he was retrieving a pair of scissors for a patient he was suck with a needle used for finger sticks, he believes it was used EE states he was retrieving a pair of scissors for a patient he was suck with a</t>
  </si>
  <si>
    <t>GBO002A6</t>
  </si>
  <si>
    <t>EE states on 7/2/15, as she was walking up the steps to a patient's home, she was stung possibly by a wasp to left buttocks. Insect sting left buttock.</t>
  </si>
  <si>
    <t>GHO002MF</t>
  </si>
  <si>
    <t>Per incident report ee tripped on oxygen cord falling forward hitting right side of her face on dresser, strain back &amp; neck. Per incident report ee tripped on oxygen cord falling forward hitting right side</t>
  </si>
  <si>
    <t>DP0057TL</t>
  </si>
  <si>
    <t>EE stated was moving a bed to a room and the bed rolled over my toe.  Hurt the third toe on the left foot. Contusion to third toe lt foot</t>
  </si>
  <si>
    <t>EQ000DGX</t>
  </si>
  <si>
    <t>EE states he felt pain and swelling above left ankle while charting.  Followed by itching.  Now area blistered, red, &gt; swelling EE states he felt pain and swelling above left ankle while charting.  Followed b</t>
  </si>
  <si>
    <t>HEO001W2</t>
  </si>
  <si>
    <t>EE states she was walking down a ramp at the patients home, she fell. LEFT KNEE STRAIN/SPRAIN, (844.9)</t>
  </si>
  <si>
    <t>HVO0004I</t>
  </si>
  <si>
    <t>EE states 7/3/15 at 1130, in 318.2 was pulling a patient on a ventilator up in bed when a drop of fluid hit her left face and eye. EE states 7/3/15 at 1130, in 318.2 was pulling a patient on a ventilator up in b</t>
  </si>
  <si>
    <t>HIO000PZ</t>
  </si>
  <si>
    <t>EE states lifted hot plate, pain shoulder, went to the ER on 7/5 shoulder strain</t>
  </si>
  <si>
    <t>GNO003C4</t>
  </si>
  <si>
    <t>EE states was repositioning patient to give meds through g-tube when punched on left side of face. Pain and swelling\. Contusion to lt side of face</t>
  </si>
  <si>
    <t>DH0048AS</t>
  </si>
  <si>
    <t>EE states she hurt her mid-upper back while assisting with turning &amp; repositioning a patient. Pain is rated 6/10. RIGHT SHOULDER, NECK AND THORACIC STRAIN</t>
  </si>
  <si>
    <t>CM0056J9</t>
  </si>
  <si>
    <t>EE states that she rolled a patient.The patient rolled back and she felt a pull in her neck.This am did not have full ROM. neck pain</t>
  </si>
  <si>
    <t>D0003FVE</t>
  </si>
  <si>
    <t>EE states twisted right knee when assisting CNA moving obese patient up in bed. Knee twisted and popped Likely medial meniscus tear, DJD not prevailing factor.</t>
  </si>
  <si>
    <t>G1O0026H</t>
  </si>
  <si>
    <t>EE states she was grabbing a wheelchair to take patient to the room, twisted left upper leg,pain 7/10. EE states she was grabbing a wheelchair to take patient to the room, twisted lef</t>
  </si>
  <si>
    <t>E8O004RQ</t>
  </si>
  <si>
    <t>EE stated stepped on a cord on floor and twisted left ankle. Ankle is red and swollen. Able to bear weight. Home now, no self care. Left Ankle strain</t>
  </si>
  <si>
    <t>FBO008M4</t>
  </si>
  <si>
    <t>FNOL per sup:  EE states on 7/5/2015 she was assisting a patient when the patient punched her on her right shoulder and arm\ Contusion to rt shoulder/arm</t>
  </si>
  <si>
    <t>HDO001L1</t>
  </si>
  <si>
    <t>EE had a needlestick to left hand. EE had a needlestick to left hand.</t>
  </si>
  <si>
    <t>FDO004LU</t>
  </si>
  <si>
    <t>EE states she was getting blood gas from a pt &amp; she jerked which resulted in the needle hitting the side of the right index finger Needle stick/BBP Exposure to rt index finger</t>
  </si>
  <si>
    <t>FXO0041S</t>
  </si>
  <si>
    <t>EE states she was cleaning at clients home,moved cart and TV fell.Right ring finger,left shoulder injured.Pain 6 finger,4 shoulder. Contusion to rt ring finger and strain to lt shoulder.</t>
  </si>
  <si>
    <t>GHO002LM</t>
  </si>
  <si>
    <t>EE states client on a shower chair, as ee trying to pull her out of the shower she hurt her upper back between shoulder blades. upper back strain</t>
  </si>
  <si>
    <t>H2O0000Q</t>
  </si>
  <si>
    <t>EE states she was lifting to clean a patient, felt sharp twinge in lower back. Pain getting worse, sedintary last 4 days. Low back, thoracic spine, neck, right knee &amp; right shoulder</t>
  </si>
  <si>
    <t>G8O001R8</t>
  </si>
  <si>
    <t>EE was working with a patient, and the vent tubing came off, splashing him in the right eye. contact with and suspected exposure to potentially hazardous body fluids(V15.85)</t>
  </si>
  <si>
    <t>DH0048B4</t>
  </si>
  <si>
    <t>EE states she hurt her lower back as she was assisting a patient with pulling up the patient's pants, after the patient's shower. EE states she hurt her lower back as she was assisting a patient with pulling up</t>
  </si>
  <si>
    <t>G7O001NW</t>
  </si>
  <si>
    <t>EE injured her lower back moving a bookcase. 846.0 Lumbosacral Strain/Sprain 15-831822</t>
  </si>
  <si>
    <t>D0003FVO</t>
  </si>
  <si>
    <t>EE states was doing blood gases on patient and when pulling out patient jerked causing her to stick left palm. EE states was doing blood gases on patient and when pulling out patient jerked c</t>
  </si>
  <si>
    <t>F3O0054S</t>
  </si>
  <si>
    <t>EE states sitting in chair and pick up files on floor and felt a pop in lower back. Pain today 8/10 Lumbosacral ligament sprain, (847.2)</t>
  </si>
  <si>
    <t>GBO002A5</t>
  </si>
  <si>
    <t>EE states on 7/6/15, as she was sliding up a patient in a non hospital bed, and working around furniture, her back began to hurt. EE states on 7/6/15, as she was sliding up a patient in a non hospital bed, and</t>
  </si>
  <si>
    <t>HDO001L6</t>
  </si>
  <si>
    <t>EE was assisting a heavy patient when she injured her right shoulder radiating to back yesterday. right shoulder &amp; back</t>
  </si>
  <si>
    <t>E8O004S5</t>
  </si>
  <si>
    <t>FNOL. EE stated 6/6  in patient room, tucking sheet in bed, patient trying to help with her grabber and it hit EE in right eye. FNOL. EE stated 6/6  in patient room, tucking sheet in bed, patient trying to he</t>
  </si>
  <si>
    <t>HGO0019J</t>
  </si>
  <si>
    <t>EE states she was helping a PT hold a 300 lb patient up on parallel bars. EE felt sharp pain on pelvis area with bleeding. Pain 6/10 EE states she was helping a PT hold a 300 lb patient up on parallel bars. EE fel</t>
  </si>
  <si>
    <t>HIO000N9</t>
  </si>
  <si>
    <t>EE states fell from chair, 4\10 pain to head, no other sypmtoms EE states fell from chair, 4\10 pain to head, no other sypmtoms</t>
  </si>
  <si>
    <t>F0O005LT</t>
  </si>
  <si>
    <t>On 7/6/2015 a client accidentally spit in EE's face about 1/2 inch from corner of eye. Denies any open skin or getting in eye. On 7/6/2015 a client accidentally spit in EE's face about 1/2 inch from corner o</t>
  </si>
  <si>
    <t>H0O0006P</t>
  </si>
  <si>
    <t>EE states assisted patient to bedpan and injured lower back, pain in lower back radiating down right leg , to right foot. EE states assisted patient to bedpan and injured lower back, pain in lower back</t>
  </si>
  <si>
    <t>G7O001O7</t>
  </si>
  <si>
    <t>FNOL EE injured her right wrist pulling a patient up in bed.  Pain, red and swollen. (RT) right wrist sprain 842.00</t>
  </si>
  <si>
    <t>G7O001OG</t>
  </si>
  <si>
    <t>EE has a left ankle injury from being hit by a wheelchair, her ankle is now swollen and painful. Left ankle contusion</t>
  </si>
  <si>
    <t>HIO000OE</t>
  </si>
  <si>
    <t>EE states moving patient, patient pushed back, now with 6\10 pain to lower back, radiates down R leg EE states moving patient, patient pushed back, now with 6\10 pain to lower back,</t>
  </si>
  <si>
    <t>GDO002RW</t>
  </si>
  <si>
    <t>EE states she was lifting a large trash container when she developed midline lower back pain. CC: OACR 11/16/15 DENIED*</t>
  </si>
  <si>
    <t>EK000AB2</t>
  </si>
  <si>
    <t>EE stated lifting/turning patient and hurt left upper arm - pain, swelling, numbness. EE stated lifting/turning patient and hurt left upper arm - pain, swelling, numb</t>
  </si>
  <si>
    <t>E8O004TT</t>
  </si>
  <si>
    <t>FNOL. Supervisor stated 7/8 in car pulling into a MC Donalds. A car backed into to her quarter panel of driver door. FNOL. Supervisor stated 7/8 in car pulling into a MC Donalds. A car backed into</t>
  </si>
  <si>
    <t>F0O005FN</t>
  </si>
  <si>
    <t>EE's right foot slipped on water. Foot went forward and leg  bent back. Pain in left knee 4/10, swelling, and walking with limp. 844.9 Knee sprain/strain-Left</t>
  </si>
  <si>
    <t>G7O001OS</t>
  </si>
  <si>
    <t>EE was bit on the back of her left arm by a dog.  There are 2 small punctures where the skin was broken. EE was bit on the back of her left arm by a dog.  There are 2 small punctures wh</t>
  </si>
  <si>
    <t>E3O005CY</t>
  </si>
  <si>
    <t>EE reports being hit to left thumb by patient during multiple attempts to take vital signs. Pain 8/10\. LEFT THUMB CONTUSION</t>
  </si>
  <si>
    <t>CQ0044UW</t>
  </si>
  <si>
    <t>She slipped and fell on wet pavement and injured right ankle, left leg, left knee. Went to ER, Strain/sprain to right ankle, left leg, left knee.</t>
  </si>
  <si>
    <t>GKO002DY</t>
  </si>
  <si>
    <t>FNOL-EE states on 7/8/15 she was walking down ramp at client home slipped on wet ramp  and fell onto her right ankle. FNOL-EE states on 7/8/15 she was walking down ramp at client home slipped on wet</t>
  </si>
  <si>
    <t>F3O0055F</t>
  </si>
  <si>
    <t>EE states walking down the hallway, ankle  turned out and knee went the other way and cause a right knee injury. Rt knee strain</t>
  </si>
  <si>
    <t>GKO002E4</t>
  </si>
  <si>
    <t>EE states on 7/8/15 patients relative was holding pet dog, she was letting dog smell her to get use to her and the dog bit left hand Accept  OR left hand puncture wound</t>
  </si>
  <si>
    <t>F0O005GI</t>
  </si>
  <si>
    <t>On 7/8/2015 EE's right hand fingers started going numb. Injured due to repetitive motion, pain 7/10, and has mild swelling. right hand/fingers/wrist</t>
  </si>
  <si>
    <t>EE0016LS</t>
  </si>
  <si>
    <t>Employee states she stuck her finger with a contaminated butterfly needle\. Needle stick/BBP Exposure</t>
  </si>
  <si>
    <t>ES00077Q</t>
  </si>
  <si>
    <t>EE states on 07/09/15 in middle of doing rounds bending alot when started having unbearable pain to middle of back saw own PCP.\. EE states on 07/09/15 in middle of doing rounds bending alot when started having</t>
  </si>
  <si>
    <t>G5O001RK</t>
  </si>
  <si>
    <t>EE states she bent over and hit left forehead above eye on bedside table. She has a small superficial cut and headache.\ LACERATION TO LEFT FOREHEAD</t>
  </si>
  <si>
    <t>GGO002Q7</t>
  </si>
  <si>
    <t>EE states after checking pt's blood sugar,the lancet fell, pt picked it up and handed it to EE and it poked EE's left ring finger NEEDLESTICK</t>
  </si>
  <si>
    <t>FEO0037V</t>
  </si>
  <si>
    <t>EE sitting down in a chair when the chair collapsed, c/o knee was twisted during the incident. 844.8 - knee strain</t>
  </si>
  <si>
    <t>G1O00264</t>
  </si>
  <si>
    <t>EE states on 07/08/15 she moved and turned a lot of patients, today woke up with back pain. BACK/LUMBAR STRAIN</t>
  </si>
  <si>
    <t>HRO000ME</t>
  </si>
  <si>
    <t>EE states she was moving a patients electric wheelchair when the chair jumped and hit EE right ankle\foot\. 924.20 (R) Foot Contusion 924.21 (R) Ankle Contusion</t>
  </si>
  <si>
    <t>G7O001R0</t>
  </si>
  <si>
    <t>FNOL EE injured her lower back and took herself to a chiropractor because of the 10/10 pain and could not work. Mid/lower back and right shoulder strain</t>
  </si>
  <si>
    <t>G5O001UE</t>
  </si>
  <si>
    <t>EE states on 7/10/15 reaching for cart slipped on plastic bag on floor and felt left knee pop.\. EE states on 7/10/15 reaching for cart slipped on plastic bag on floor and felt</t>
  </si>
  <si>
    <t>HVO0004U</t>
  </si>
  <si>
    <t>SUP calling in FNOL for EE that on 7/10/15 at 1115 tripped over a crack at top of stairs falling down half a flight of stairs. SUP calling in FNOL for EE that on 7/10/15 at 1115 tripped over a crack at top o</t>
  </si>
  <si>
    <t>D0003FY6</t>
  </si>
  <si>
    <t>EE states stuck left index finger trying to get ABGs in a crowded room. Washed finger with soap and water EE states stuck left index finger trying to get ABGs in a crowded room. Washed f</t>
  </si>
  <si>
    <t>F0O005GQ</t>
  </si>
  <si>
    <t>On 7/10/2015 EE demonstrated an exercise and kicked a lamp. Lost balance and fell to wall. Pain in left hip 4-5/10. On 7/10/2015 EE demonstrated an exercise and kicked a lamp. Lost balance and fel</t>
  </si>
  <si>
    <t>EE0016MI</t>
  </si>
  <si>
    <t>Employee states her left knee gave out\. Employee states her left knee gave out\.</t>
  </si>
  <si>
    <t>GBO002B5</t>
  </si>
  <si>
    <t>Employee Health Nurse states on 7/10/15, as EE was going down the stairs, she missed a step, falling, hitting her head on the wall. Employee Health Nurse states on 7/10/15, as EE was going down the stairs, she mi</t>
  </si>
  <si>
    <t>DQ0054WN</t>
  </si>
  <si>
    <t>EE stating injured lower back pushing wheelchair patient close to table.  Felt a twinge to right side. Low back strain</t>
  </si>
  <si>
    <t>GAO0040T</t>
  </si>
  <si>
    <t>MVA: EE states she was driving to a patient's home on 280 N bound near foot hill exit and got into a MVA. neck, entire back</t>
  </si>
  <si>
    <t>EB001EDY</t>
  </si>
  <si>
    <t>EE states she was closing a sharps container got stuck on the Rt index finger with a dirty insulin needle that was sticking out. \. EE states she was closing a sharps container got stuck on the Rt index finger wi</t>
  </si>
  <si>
    <t>GHO002MU</t>
  </si>
  <si>
    <t>EE states transferring pt from WC to toilet and ee's right knee twisted and popped out of place, right side had a big knot. EE states transferring pt from WC to toilet and ee's right knee twisted and popp</t>
  </si>
  <si>
    <t>FAO005MU</t>
  </si>
  <si>
    <t>EE states on call for the weekend, patient laying sideway across hospital bed, got help from 2 caregivers. Thoracic HNP, Spondylosis w/o myelopathy, thoracic region</t>
  </si>
  <si>
    <t>GPO002B4</t>
  </si>
  <si>
    <t>FNOL Supervisor RN Stated EE not present, complained of pain to cheek and possibly left arm, went to ER on TAB 4 on her own. FNOL Supervisor RN Stated EE not present, complained of pain to cheek and possib</t>
  </si>
  <si>
    <t>GPO002B5</t>
  </si>
  <si>
    <t>FNOL Supervisor RN stated EE complained of pain and numbness to left hand and arm after assisting patient. Went to ER on his own. strain left arm/hand</t>
  </si>
  <si>
    <t>GMO002D9</t>
  </si>
  <si>
    <t>EE states needle stick to right thumb on 7/11, had labs drawn already, has followup tomorrow with Employee Health Nurse. EE states needle stick to right thumb on 7/11, had labs drawn already, has follo</t>
  </si>
  <si>
    <t>GGO002QX</t>
  </si>
  <si>
    <t>EE states 7/11 a nurse was screaming at her in front of others,caused EE's head to hurt, chest pain, difficulty breathing. 911 summ head to hurt, chest pain, difficulty breathing</t>
  </si>
  <si>
    <t>FFO004HR</t>
  </si>
  <si>
    <t>EE stated around 7/11/15 started itching a lot on legs then it spread all over his body. EE went to clinic on 7/25 Body Rash</t>
  </si>
  <si>
    <t>GPO002D4</t>
  </si>
  <si>
    <t>FNOL Supervisor stated EE has right middle finger tendon strain. FNOL Supervisor stated EE has right middle finger tendon strain.</t>
  </si>
  <si>
    <t>HPO000DK</t>
  </si>
  <si>
    <t>EE states while giving heparin unit syringe failed, needle popped out of patient and needle punctured Left hand. EE states while giving heparin unit syringe failed, needle popped out of patient</t>
  </si>
  <si>
    <t>HKO000YE</t>
  </si>
  <si>
    <t>EE states: struck by an unknown lancet needle from sharps container while putting an used lancet in container, Rt pinky finger. Right fifth finger puncture wound 883.0</t>
  </si>
  <si>
    <t>HIO000OP</t>
  </si>
  <si>
    <t>EE states twisted knee, now unable to bear weight, pain radiates to foot, 10\10 pain Strain to knee</t>
  </si>
  <si>
    <t>GFO002WD</t>
  </si>
  <si>
    <t>EE was positioning the patient and changing bedding sheets. Injury to her left elbow. EE reports swelling. Left elbow</t>
  </si>
  <si>
    <t>FBO00AAE</t>
  </si>
  <si>
    <t>FNOL;  EE on 7/22/2015 was lowering a falling patient to the floor.  Back pain. Community Occupation Health services. Back strain</t>
  </si>
  <si>
    <t>HIO000PB</t>
  </si>
  <si>
    <t>EE states doing abg's, stuck L index finger with needle after using on patient EE states doing abg's, stuck L index finger with needle after using on patient</t>
  </si>
  <si>
    <t>EE0016MS</t>
  </si>
  <si>
    <t>Employee states she was stuck with a used needle. RT 3rd finger puncture wound 883.0</t>
  </si>
  <si>
    <t>E8O004TQ</t>
  </si>
  <si>
    <t>EE stated cutting carrots knife slipped cutting left index finger. Cut 3/4 of the finger nail and skin off. EE stated cutting carrots knife slipped cutting left index finger. Cut 3/4 of th</t>
  </si>
  <si>
    <t>GAO0041I</t>
  </si>
  <si>
    <t>EE states she was working, started getting soreness in her left foot and went to the doctor to find out she had a dropped arch. EE states she was working, started getting soreness in her left foot and went to</t>
  </si>
  <si>
    <t>D0003FZ9</t>
  </si>
  <si>
    <t>EE states was holding a vaccuum hose pushing and pulling, trying to clean out and pulled left shoulder and arm EE states was holding a vaccuum hose pushing and pulling, trying to clean out an</t>
  </si>
  <si>
    <t>HGO001A7</t>
  </si>
  <si>
    <t>Supv states EE has lower back and left hip pain from lifting a patient with 2 other employees let go of patient. SC had been done. Strain to LB and lt hip.</t>
  </si>
  <si>
    <t>C6004D3G</t>
  </si>
  <si>
    <t>EE states she was assisting to pull a pt up in the bed, pt resisted and felt pain in her right upper back right upper back and shoulder strain</t>
  </si>
  <si>
    <t>GKO002LV</t>
  </si>
  <si>
    <t>Supervisor states on 7/14/15 EE was at patients home and was bite by a dog on the right leg. Supervisor states on 7/14/15 EE was at patients home and was bite by a dog on th</t>
  </si>
  <si>
    <t>EXO005TQ</t>
  </si>
  <si>
    <t>States was walking up to a patient's home and stepped in a hole and fell landing on her hands and knees hurting her foot. States was walking up to a patient's home and stepped n a hole and fell landing</t>
  </si>
  <si>
    <t>GFO002L4</t>
  </si>
  <si>
    <t>EE reporting a left arm injury when a patient struck her and grabbed her arm and twisted it . EE reporting a left arm injury when a patient struck her and grabbed her arm and</t>
  </si>
  <si>
    <t>HPO000DY</t>
  </si>
  <si>
    <t>EE states while walking through HAU unit she slipped on puddle of water, Right knee now swollen and pain Contusion/sprain to rt knee</t>
  </si>
  <si>
    <t>GNO003FM</t>
  </si>
  <si>
    <t>EE states was watching a patient when patient stood up placed right hand on shoulder to prevent fall, patient bit right hand\. Human bite to rt hand.</t>
  </si>
  <si>
    <t>GFO002LC</t>
  </si>
  <si>
    <t>EE reporting an injury to her left hand thumb with a syringe. EE reporting an injury to her left hand thumb with a syringe.</t>
  </si>
  <si>
    <t>GMO002DE</t>
  </si>
  <si>
    <t>EE states needlestick to left middle finger,bleeding stopped,referred to UC. EE states needlestick to left middle finger,bleeding stopped,referred to UC.</t>
  </si>
  <si>
    <t>FFO004BG</t>
  </si>
  <si>
    <t>EE stated was performing wound care when right upper arm was stung by a hornet inside the home. EE applied ice to arm. EE has some EE stated was performing wound care when right upper arm was stung by a hornet i</t>
  </si>
  <si>
    <t>HEO001YG</t>
  </si>
  <si>
    <t>EE states he was involved in 3 behavioral interventions and now has pain in his right wrist.\. Rt wrist strain</t>
  </si>
  <si>
    <t>HXO00069</t>
  </si>
  <si>
    <t>EE states on 07/15/15 at 1330 in office landlord was spraying for insects and at 1530 ee got headache, dizzy, nausea, vomiting. headache, dizzy, nausea, vomiting.</t>
  </si>
  <si>
    <t>GHO002Z4</t>
  </si>
  <si>
    <t>EE states has bug bites to ankles from a patient's home on 07/15/2015, the bites have never healed. EE states has bug bites to ankles from a patient's home on 07/15/2015, the bites</t>
  </si>
  <si>
    <t>E8O0050N</t>
  </si>
  <si>
    <t>FNOL. Worked 7/16 woke upon 7/17 woke up with neck hurt, shooting pain up neck, numbness in arms. EE went to Sinai-Grace Hospital Neck strain - PAY INITIAL ER BILLS FOR 7/17/15</t>
  </si>
  <si>
    <t>HBO001BD</t>
  </si>
  <si>
    <t>EE stated she was administering insulin, went to pull the safely lock, pulled out needle and accidentally stuck her index finger. needle stick index finger</t>
  </si>
  <si>
    <t>GDO002TA</t>
  </si>
  <si>
    <t>EE states she was drawing blood she tried to close the needle and punctured her left thumb. EE states she was drawing blood she tried to close the needle and punctured her</t>
  </si>
  <si>
    <t>GNO003FR</t>
  </si>
  <si>
    <t>EE states was moving a bed from one room to another when bed collapsed and smashed left middle finger. Laceration, bleeding stopped\ EE states was moving a bed from one room to another when bed collapsed and smash</t>
  </si>
  <si>
    <t>F7O003K8</t>
  </si>
  <si>
    <t>EE states I was driving to a patients home, someone pulled out in front of me and I moved out of the way so that they would not EE states I was driving to a patients home, someone pulled out in front of me an</t>
  </si>
  <si>
    <t>E3O005E6</t>
  </si>
  <si>
    <t>EE exposed to body fluids that splashed into face and eyes. Wash and flush done. Unsure of HIV status of patient\. Body fluid exposure</t>
  </si>
  <si>
    <t>HGO001A4</t>
  </si>
  <si>
    <t>EE states she slipped on urine in client home yesterday, falling forward, knees hitting the floor. Pain to left knee. Left Knee pain</t>
  </si>
  <si>
    <t>F3O005A2</t>
  </si>
  <si>
    <t>EE went into the client's room and water had spilled on the floor. EE slipped and fell with injuries to the left hip and right knee EE went into the client's room and water had spilled on the floor. EE slipped an</t>
  </si>
  <si>
    <t>EE0016NA</t>
  </si>
  <si>
    <t>Employee states she has a small lump on her abdomen\. Employee states she has a small lump on her abdomen\.</t>
  </si>
  <si>
    <t>FXO0042R</t>
  </si>
  <si>
    <t>EE states she was stopped at light and car hit her from behind.Right arm pain from mid bicep to hand, 4 with numbness. Right arm  strain  and neck pain</t>
  </si>
  <si>
    <t>GNO003G4</t>
  </si>
  <si>
    <t>EE states was walking in patients' house when bit by her dog on right leg and right ring finger, bleeding controlled\. EE states was walking in patients' house when bit by her dog on right leg and ri</t>
  </si>
  <si>
    <t>HCO001KJ</t>
  </si>
  <si>
    <t>EE states she was cleaning a table and a piece of metal cut her right finger, small cut, slight bleeding, TD unknown EE states she was cleaning a table and a piece of metal cut her right finger, sm</t>
  </si>
  <si>
    <t>G7O001R1</t>
  </si>
  <si>
    <t>EE hit her face on a stretcher and it caused her to lose the crown on her tooth and cracked the tooth resulting in removal.. EE hit her face on a stretcher and it caused her to lose the crown on her tooth</t>
  </si>
  <si>
    <t>HDO001NQ</t>
  </si>
  <si>
    <t>EE felt a bite on Friday on right leg.  EE now has hives on face and itchiness throughout body. EE felt a bite on Friday on right leg.  EE now has hives on face and itchiness t</t>
  </si>
  <si>
    <t>ET00060R</t>
  </si>
  <si>
    <t>FNOL EE states on 07/17/2015 he was assisting a patient and felt a pain in his lower back and left hip area.\. FNOL EE states on 07/17/2015 he was assisting a patient and felt a pain in his l</t>
  </si>
  <si>
    <t>G7O001QR</t>
  </si>
  <si>
    <t>EE fell onto both of her knees and had difficulty walking afterwards due to pain Contusion to knees</t>
  </si>
  <si>
    <t>HIO000R1</t>
  </si>
  <si>
    <t>EE states after helping patient felt pain R shoulder, now with pain 0\10 Strain to rt shoulder</t>
  </si>
  <si>
    <t>FBO008MM</t>
  </si>
  <si>
    <t>FNOL:  EE states on 7/18/2015 she was picking up used alcohol pads when she was poked by a used lancet, poked left thumb\. Finger Stick - Left Thumb</t>
  </si>
  <si>
    <t>GNO003HS</t>
  </si>
  <si>
    <t>EE states was caring for a HIV positive patient while giving meds through g-tube gastric secretions splashed into face on 07/19/2015 Body Fluid Exposure-Source HIV+</t>
  </si>
  <si>
    <t>FXO00435</t>
  </si>
  <si>
    <t>EE states she got secretions from trach in left eye. EE states she got secretions from trach in left eye.</t>
  </si>
  <si>
    <t>DP0057WY</t>
  </si>
  <si>
    <t>EE stated I was sitting in the dining room area and noticed something on my arm and it bit me and went to stratch it EE stated I was sitting in the dining room area and noticed something on my arm</t>
  </si>
  <si>
    <t>HKO00104</t>
  </si>
  <si>
    <t>EE states: pulling pt up in bed, felt pinch between Lt thumb &amp; finger, pain at thumb &amp; 2 fingers 8/10 radiating to wrist &amp; hand. Left Wrist</t>
  </si>
  <si>
    <t>HXO000HN</t>
  </si>
  <si>
    <t>EE states in July 2015(unknown date) her boss was harrassing her and caused her stress and 911 was called, took ee to ER. stress</t>
  </si>
  <si>
    <t>DH0048CM</t>
  </si>
  <si>
    <t>EE states she was helping dress a patient &amp; felt a pop in her R wrist.  Pain is rated 7/10. EE states she was helping dress a patient &amp; felt a pop in her R wrist.  Pain i</t>
  </si>
  <si>
    <t>G7O001QT</t>
  </si>
  <si>
    <t>EE fell and injured her left pinky.  It is swollen and she can't bend or touch it. Contusion to lt pinky finger</t>
  </si>
  <si>
    <t>GAO0042C</t>
  </si>
  <si>
    <t>EE states she knocked on the door of a patients home, dog came out, grabbed her right arm and grazed it. right arm dog bite</t>
  </si>
  <si>
    <t>GKO002E9</t>
  </si>
  <si>
    <t>EE states 15 minutes ago, after giving injection, she was holding needle down to activate safety, it fell apart, puncture left leg Needle Puncture (left leg), E920.5</t>
  </si>
  <si>
    <t>HQO000PD</t>
  </si>
  <si>
    <t>EE states on 7/20/15 while with a patient he flipped over and landed on EE, hurting her back and shoulder. Strain to back and shoulder.</t>
  </si>
  <si>
    <t>FXO0043I</t>
  </si>
  <si>
    <t>EE states she was leaving client's home and fell on step.Above left eye swollen and bleeding,nose swollen, upper lip swollen, lower EE states she was leaving client's home and fell on step.Above left eye swollen</t>
  </si>
  <si>
    <t>G8O001TB</t>
  </si>
  <si>
    <t>EE was assisting turn a patient, the condom cath came off, when being disposed, splashed EE in the right eye. EE was assisting turn a patient, the condom cath came off, when being disposed,</t>
  </si>
  <si>
    <t>HQO000PK</t>
  </si>
  <si>
    <t>EE states on 7/20/15 while in the elevator, the elevator dropped and she was stuck inside until the door could be pried open. Right shoulder, neck , back and right knee.</t>
  </si>
  <si>
    <t>FBO008NG</t>
  </si>
  <si>
    <t>EE states she has been having low level of right shoulder discomfort for the past 1 month.  On 7/20/2015 she has worsening pain. EE states she has been having low level of right shoulder discomfort for the pas</t>
  </si>
  <si>
    <t>HYO00014</t>
  </si>
  <si>
    <t>EE states while stepping off a patient's porch, she missed a step and jammed her right knee on 07/20/15 at 1430 EDT. STRAIN/SPRAIN OF RT KNEE AND LEG, (844.9)</t>
  </si>
  <si>
    <t>D0003G12</t>
  </si>
  <si>
    <t>EE was in kitchen with client and dtr in law came in with dog which attacked EE and bit on left side of abd left abdomen dog bite</t>
  </si>
  <si>
    <t>H1O00024</t>
  </si>
  <si>
    <t>EE calling to report injury after treatment. EE stated he hit his left middle finger on walk-in door. Contusion to lt middle finger.</t>
  </si>
  <si>
    <t>G1O0028L</t>
  </si>
  <si>
    <t>EE states while waxing floor, walking behind the scrubber,slipped and fell,hit her head\. 959.01 Closed Head Injury</t>
  </si>
  <si>
    <t>EB001EFJ</t>
  </si>
  <si>
    <t>EE states she felt tingling sensation as if needle touched the Lt index finger after giving patient Lovenox injection. \. LT Index finger puncture wound 883.0</t>
  </si>
  <si>
    <t>HGO001AP</t>
  </si>
  <si>
    <t>EE states he pricked his right index finger with a dirty needle after administering a shot. EE made his finger bleed and washed it. EE states he pricked his right index finger with a dirty needle after administer</t>
  </si>
  <si>
    <t>E4O005CE</t>
  </si>
  <si>
    <t>EE states that he was taking trash cans to the dumpster and when he took the bagout of the trash can he cut his left middle finger. Laceration to lt middle finger</t>
  </si>
  <si>
    <t>F0O005IQ</t>
  </si>
  <si>
    <t>On 7/21/2015 EE picked up bucket of plates and lower back popped. EE went to the ER to be evaluated. Back Pain - MT615</t>
  </si>
  <si>
    <t>HYO000B5</t>
  </si>
  <si>
    <t>EE states she has pain in left arm and neck from constant dishwashing which began on 7/21/15. EE states she has pain in left arm and neck from constant dishwashing which bega</t>
  </si>
  <si>
    <t>G5O001TZ</t>
  </si>
  <si>
    <t>EE was inserting IV and she with drew and set needle down before activating safety. She picked it up to discard, stuck left index.\. EE was inserting IV and she with drew and set needle down before activating safe</t>
  </si>
  <si>
    <t>G0O002IG</t>
  </si>
  <si>
    <t>EE states she was helping a nurse put a pt. back to bed. Pt has a trach. EE states he coughed and mucous went into lt eye, nostril. EE states she was helping a nurse put a pt. back to bed. Pt has a trach. EE stat</t>
  </si>
  <si>
    <t>ES00077J</t>
  </si>
  <si>
    <t>EE states in room caught foot on wheelchair and fell. upper leg contusion</t>
  </si>
  <si>
    <t>GHO002OS</t>
  </si>
  <si>
    <t>EE states she pulled a cart full of dishes and the corner hit her right knee, couldn't put pressure down so Right knee</t>
  </si>
  <si>
    <t>EB001EFW</t>
  </si>
  <si>
    <t>EE states she was helping patient off the toilet to the wheelchair and injured the Lt knee. Pain and swelling. Left knee contusion and medial meniscus tear, left ankle sprain and lumbar sprai</t>
  </si>
  <si>
    <t>GDO002TY</t>
  </si>
  <si>
    <t>EE states an agitated patient in his wheel chair when she was struck on her left lips. EE states an agitated patient in his wheel chair when she was struck on her left</t>
  </si>
  <si>
    <t>ET000602</t>
  </si>
  <si>
    <t>FNOL EE states that on 07/22/2015 EE struck a table and struck a pole, and injured left foot. Contusion to lt foot</t>
  </si>
  <si>
    <t>F3O00599</t>
  </si>
  <si>
    <t>Ee washing a patient's  face and he got of hold finger and crunched down on it with his teeth,right 4th finger. There is swelling Right 4th finger</t>
  </si>
  <si>
    <t>GMO002EV</t>
  </si>
  <si>
    <t>Supervisor calling to report MVA, stated she is sending EE to UC to be checked. Strain to back.</t>
  </si>
  <si>
    <t>G1O0028W</t>
  </si>
  <si>
    <t>EE states while getting urine specimen from a patient;s foley catheter using needle,punctured right index finger\. EE states while getting urine specimen from a patient;s foley catheter using nee</t>
  </si>
  <si>
    <t>HIO000S0</t>
  </si>
  <si>
    <t>EE states in patient room helping with cath placement, blood in R eye, flushed with water EE states in patient room helping with cath placement, blood in R eye, flushed w</t>
  </si>
  <si>
    <t>EB001EG4</t>
  </si>
  <si>
    <t>EE states pain to Lt shoulder after helping lift patient from one bed to another bed. Applied ice, took Naproxyn and Tylenol. \. LEFT SHOULDER STRAIN</t>
  </si>
  <si>
    <t>GBO002CQ</t>
  </si>
  <si>
    <t>EE states after she gave a Lantus SQ injection, she went to pull the safety out with her other hand, and poked her left thumb. Left thumb puncture wound 883.0</t>
  </si>
  <si>
    <t>F3O0058X</t>
  </si>
  <si>
    <t>Ee was performing trachea care on a patient and the secretions splashed in his right eye Ee was performing trachea care on a patient and the secretions splashed in his r</t>
  </si>
  <si>
    <t>FXO0043Y</t>
  </si>
  <si>
    <t>EE states she asked patient to sit down, then patient ran over EE right foot with wheelchair. Swelling,bruising,and pain 10. right foot</t>
  </si>
  <si>
    <t>F3O00591</t>
  </si>
  <si>
    <t>Ee states walk in the door and took about 5 steps and did not see there was ice on the floor, slipped on ice and right knee is sore 844.9 - sprain of knee</t>
  </si>
  <si>
    <t>GMO002ER</t>
  </si>
  <si>
    <t>EE stated bite by dog to left mid-thigh, punctured skin, bleeding stopped,pain 1/10,EE on his way to UC. EE stated bite by dog to left mid-thigh, punctured skin, bleeding stopped,pain 1</t>
  </si>
  <si>
    <t>G0O002IW</t>
  </si>
  <si>
    <t>EE states that a pt was falling out of her shower chair and she caught her injuring the lt shoulder. Numbness. Pain 8/10. Left shoulder</t>
  </si>
  <si>
    <t>GRO003PG</t>
  </si>
  <si>
    <t>EE states she was entering the room with a patient and fell with the patient. She now has right  foot pain 7/10. SC ice, elevation\ EE states she was entering the room with a patient and fell with the patient. Sh</t>
  </si>
  <si>
    <t>ET00060F</t>
  </si>
  <si>
    <t>FNOL EE states on 07/23/2015 at 2100 hrs she was lifting a client and she felt pain in her right leg and right knee.\. Strain to rt knee</t>
  </si>
  <si>
    <t>FBO00AAF</t>
  </si>
  <si>
    <t>FNOL per sup:  EE states on 7/23/2016 @ 08:15 she was administering insulin to a patient with an insulin pen when she struck her left hand finger Needle stick left finger</t>
  </si>
  <si>
    <t>HIO000S9</t>
  </si>
  <si>
    <t>EE states bent over helping pt, 9\10 pain to lower back, radiates to hip, able to walk more than 4 steps Strain to LB/rt hip</t>
  </si>
  <si>
    <t>F7O003LP</t>
  </si>
  <si>
    <t>EE states walking across uneven parking lot &amp; fell.  6-8/10 pain &amp; bruise to lateral portion of foot\ Contusion/strain to foot</t>
  </si>
  <si>
    <t>F7O003M3</t>
  </si>
  <si>
    <t>EE states I was transferring a patient from the bed to the wheelchair.  After EE was already standing, Strain to midback.</t>
  </si>
  <si>
    <t>GRO003R1</t>
  </si>
  <si>
    <t>EE states over the past week EE has been having left shoulder pain 6 /10. EE believes the injury is caused from holding and using\. Left shoulder strain</t>
  </si>
  <si>
    <t>GMO002G2</t>
  </si>
  <si>
    <t>EE states injury to right hip/leg,pain 6/10, buring sensation,pain in groin,able to walk with limp,did SC,wants to be seen. EE states injury to right hip/leg,pain 6/10, buring sensation,pain in groin,able</t>
  </si>
  <si>
    <t>GRO003WN</t>
  </si>
  <si>
    <t>EE states she was exiting the patients home and fell. At this time she has right shoulder pain 8/10. SC heat, soaked in epsom salt, EE states she was exiting the patients home and fell. At this time she has right</t>
  </si>
  <si>
    <t>HBO001CR</t>
  </si>
  <si>
    <t>EE stated while transferring a patient from the bed to the commode, he buckled back, that injured her back and abdominal muscles. Strain to back and abdomin.</t>
  </si>
  <si>
    <t>GHO002PJ</t>
  </si>
  <si>
    <t>EE turning and pulling a very heavy patient in the bed and later had so much pain in left shoulder and low back pain. Strain to lt shoulder</t>
  </si>
  <si>
    <t>FXO0044R</t>
  </si>
  <si>
    <t>EE states on 07/25/2015, her right middle finger was caught between door and cart.Finger busted open. EE states on 07/25/2015, her right middle finger was caught between door and car</t>
  </si>
  <si>
    <t>F0O005L6</t>
  </si>
  <si>
    <t>On 7/25/2015 EE slipped in hallway and landed on right knee. Yesterday EE went to ER. Today it is sensitive and it makes noises. Rt knee TKR</t>
  </si>
  <si>
    <t>GEO002M5</t>
  </si>
  <si>
    <t>EE states on 7/26/15 while lifting patient with nurse assistant, pulled left shoulder, today cannot cross over arm to right side. Left Shoulder Strain.</t>
  </si>
  <si>
    <t>GNO003IE</t>
  </si>
  <si>
    <t>EE states was drawing blood when patient moved causing EE to poke left thumb with contaminated needle\. EE states was drawing blood when patient moved causing EE to poke left thumb wit</t>
  </si>
  <si>
    <t>D0003G3F</t>
  </si>
  <si>
    <t>EE states shoes stuck on floor causing her to stop suddenly falling and landing on right knee. Pain, swelling and bruising Contusion to rt knee</t>
  </si>
  <si>
    <t>EB001EGJ</t>
  </si>
  <si>
    <t>EE states when patient coughed the trach popped and fluid got into her Lt eye. Eye has been rinsed. \. EE states when patient coughed the trach popped and fluid got into her Lt eye. E</t>
  </si>
  <si>
    <t>HCO001M1</t>
  </si>
  <si>
    <t>EE states splashed in both eyes from a bedside commode containing urine, urine is positive for ecoli, slight burning at first EE states splashed in both eyes from a bedside commode containing urine, urine i</t>
  </si>
  <si>
    <t>HEO0020A</t>
  </si>
  <si>
    <t>EE states he was starting an IV and the patient kicked him in the side and now has pain in the back. Lumbago; Low Back Pain (724.2)</t>
  </si>
  <si>
    <t>FXO00450</t>
  </si>
  <si>
    <t>EE states on 07/26/2015,she was working with heavy patient alone.Strained lower back.Pain 6,into left leg. Strain to LB</t>
  </si>
  <si>
    <t>F0O005J8</t>
  </si>
  <si>
    <t>EE tripped and fell onto right knee. Pain 4-5/10, walking with limp, mild swelling, and no bruising or numbness. EE tripped and fell onto right knee.</t>
  </si>
  <si>
    <t>GNO003TX</t>
  </si>
  <si>
    <t>CT:EE reported sustained injured to bilateral hands secondary to repetitive use performing job duties. LIENS: bilateral hands, back</t>
  </si>
  <si>
    <t>GEO002I5</t>
  </si>
  <si>
    <t>EE states while changing PICC line tubing, blood backed up, clamped both ends, 3cc's of blood splattered on right cheek, left arm. EE states while changing PICC line tubing, blood backed up, clamped both ends, 3</t>
  </si>
  <si>
    <t>GGO002QK</t>
  </si>
  <si>
    <t>EE states poked pt's finger with a lancet and pt blood squirted into EE's left eye. EE flushed for a few, then reported. BBP Exposure to lt eye/Lancet stick (not a needlestick)</t>
  </si>
  <si>
    <t>DH0048D6</t>
  </si>
  <si>
    <t>EE states she slipped in a puddle of water on the floor &amp; fell, hitting her head on the sink &amp; the floor. 911 was called. cervical chronic pain</t>
  </si>
  <si>
    <t>GFO002M4</t>
  </si>
  <si>
    <t>EE reporting an FNOL injury to her right calf after assisting a patient into a bed. 844.8 (R) Calf Strain/Sprain</t>
  </si>
  <si>
    <t>EE0016NZ</t>
  </si>
  <si>
    <t>Employee states he felt a pull in his lower back\. Employee states he felt a pull in his lower back\.</t>
  </si>
  <si>
    <t>HIO000SS</t>
  </si>
  <si>
    <t>EE states tripped, fell onto both knees, pain, bleeding to R knee, controlled. 924.11 - rt knee contusion</t>
  </si>
  <si>
    <t>D7000C6M</t>
  </si>
  <si>
    <t>EE states a patient's trach came loose and in the process of replacing sputum flew in both eyes Body fluid in eyes / MRSA Exposure</t>
  </si>
  <si>
    <t>GNO003II</t>
  </si>
  <si>
    <t>EE states was assisting a resident to sitting position when resident pulled right arm. Has sharp pain down arm and numb fingers Strain to rt arm/shoulder</t>
  </si>
  <si>
    <t>FBO008NQ</t>
  </si>
  <si>
    <t>EE states last nite she was working with a confused patient.  Patient was pulling self down and was falling off the bed head first and EE caught her. EE states last nite she was working with a confused patient.  Patient was pullin</t>
  </si>
  <si>
    <t>H1O00029</t>
  </si>
  <si>
    <t>EE states she has lower left back pain 8/10, no swelling, is able to walk and can sit in chair but uncomfortable. EE states she has lower left back pain 8/10, no swelling, is able to walk and ca</t>
  </si>
  <si>
    <t>EB001EHA</t>
  </si>
  <si>
    <t>EE states she was driving rental vehicle and was rear-ended. Hit head on the headrest. \. EE states she was driving rental vehicle and was rear-ended. Hit head on the hea</t>
  </si>
  <si>
    <t>D0003G3Y</t>
  </si>
  <si>
    <t>EE states was walking into resident room and slipped on wet floor. Pain level 7-8/10 swelling . Has started Right Ankle</t>
  </si>
  <si>
    <t>GMO002IN</t>
  </si>
  <si>
    <t>EE states pain 10 to left upper back,no numbness/tingling, has tried SC, getting worse,states ergonomic injury. EE states pain 10 to left upper back,no numbness/tingling, has tried SC, getting</t>
  </si>
  <si>
    <t>G8O001WU</t>
  </si>
  <si>
    <t>EE was performing regular PT therapy on a client, and started having pain in his low back left hip, and leg. Low back, left hip and leg strain</t>
  </si>
  <si>
    <t>HYO0001Z</t>
  </si>
  <si>
    <t>EE states on 7/27/15 at 0745 she was lifting a patient out of bed and started to feel pain in lower back. Pain at  8/10. Accepted lumbar sprain</t>
  </si>
  <si>
    <t>GNO003IU</t>
  </si>
  <si>
    <t>EE states was transferring a resident, when weight fell onto her causing right arm/shoulder, upper back, and neck pain. CC: OACR 05/04/16</t>
  </si>
  <si>
    <t>D0003G48</t>
  </si>
  <si>
    <t>EE states walking down stairs and mis-stepped twisting right ankle. Unable to bear weight on ankle pain level 10/10 Rt ankle strain</t>
  </si>
  <si>
    <t>F0O005JK</t>
  </si>
  <si>
    <t>EE punctured right pointer finger with needle after getting blood work from patient. Pain 4/10 and bleeding controlled. Right index finger puncture wound, BBP Exposure</t>
  </si>
  <si>
    <t>GHO002PY</t>
  </si>
  <si>
    <t>EE states pulling a bed and the footboard came up, fell backward hit the wall first then hit the floor, twisted right ankle. EE states pulling a bed and the footboard came up, fell backward hit the wall fi</t>
  </si>
  <si>
    <t>EE0016OD</t>
  </si>
  <si>
    <t>Employee states she poked her left thumb with a wire brush\. Puncture to Left Thumb (883.0)</t>
  </si>
  <si>
    <t>EB001EGT</t>
  </si>
  <si>
    <t>EE with soreness and back pain while assisting to reposition the hoyer sling. \. back strain</t>
  </si>
  <si>
    <t>EB001EGU</t>
  </si>
  <si>
    <t>EE with back and arm pain while repositioning hoyer sling to lower it. BACK AND RIGHT ARM STRAIN</t>
  </si>
  <si>
    <t>HIO000T0</t>
  </si>
  <si>
    <t>EE states got out of van, tripped and fell, scraped knees, injured abd and back Knee abrasions, back strain</t>
  </si>
  <si>
    <t>GGO002QY</t>
  </si>
  <si>
    <t>EE states 7/28 a spider bit her left inner arm twice. Two bites marks, red, swollen, tangerine size. burning sensation, puss. EE states 7/28 a spider bit her left inner arm twice. Two bites marks, red, swol</t>
  </si>
  <si>
    <t>HPO000F8</t>
  </si>
  <si>
    <t>EE states 07/28/15 2100 pulling needle out of patient, when closing safety device she  punctured Left index finger with needle. EE states 07/28/15 2100 pulling needle out of patient, when closing safety devic</t>
  </si>
  <si>
    <t>ES000793</t>
  </si>
  <si>
    <t>EE states 07/28/15 tripped on pavement getting out of car at pts home.Pain to right hip.\. Strain to rt hip</t>
  </si>
  <si>
    <t>H1O00039</t>
  </si>
  <si>
    <t>Sup states EE was rear-ended by another vehicle while at a stop light. Sup states EE was rear-ended by another vehicle while at a stop light.</t>
  </si>
  <si>
    <t>G1O002B8</t>
  </si>
  <si>
    <t>EE states while transferring patient, pushing big boy bed in the elevator, later EE felt pain in left knee. Left knee strain.MASTER FILE</t>
  </si>
  <si>
    <t>HIO000W5</t>
  </si>
  <si>
    <t>EE states told he was possibly exposed to TB, has been seen by doctor, has had tests done possibly exposed to TB</t>
  </si>
  <si>
    <t>E2O005DC</t>
  </si>
  <si>
    <t>EE states on 7/28/15, she hurt her hip picking up client when his wife and he fell, when his wife tried to pick him by herself. 843.8 - hip strain</t>
  </si>
  <si>
    <t>HFO0010D</t>
  </si>
  <si>
    <t>EE states on 7/28/2015 went in to do procedure with a doctor &amp; her back started hurting severly and she was not able to stand or wa low back strain</t>
  </si>
  <si>
    <t>F3O005B0</t>
  </si>
  <si>
    <t>EE states cleaning and when assisting to pull resident up in bed, she injured her right wrist. Today some swelling and pain. EE states cleaning and when assisting to pull resident up in bed, she injured he</t>
  </si>
  <si>
    <t>E4O005DH</t>
  </si>
  <si>
    <t>EE states that she was helping to pull up a patient in bed using a draw sheet and felt pain to left wrist. 842.0 - lt wrist strain</t>
  </si>
  <si>
    <t>H0O000F7</t>
  </si>
  <si>
    <t>EE states on 7/29/2015 she injured right shoulder assisting patient to chair had patient weight on right arm when felt pop 840.9 Shoulder strain-right ONLY- SEE ALERT</t>
  </si>
  <si>
    <t>D0003G4Q</t>
  </si>
  <si>
    <t>EE states was trying to put a patient back into bed and patient kicked out causing pain in EE lower right back EE states was trying to put a patient back into bed and patient kicked out causi</t>
  </si>
  <si>
    <t>G8O001UJ</t>
  </si>
  <si>
    <t>EE was standng at a client's front door, and their dog came out, and bit her on the left wrist. Open Wound of Left Wrist (881.02) Dog Bite of Left arm (884.0)</t>
  </si>
  <si>
    <t>GKO002FT</t>
  </si>
  <si>
    <t>EE states on 7/30/15 she was assisting moving a patient when she pulled she fell onto floor, back, left hip, tailbone,right shoulder Strain/sprain/contusion to back, lt hip and rt shoulder.</t>
  </si>
  <si>
    <t>DP0057Z3</t>
  </si>
  <si>
    <t>super stated EE had a needlestick and requesting clinic and what are they testing for super stated EE had a needlestick and requesting clinic and what are they testin</t>
  </si>
  <si>
    <t>FXO00466</t>
  </si>
  <si>
    <t>EE states on 07/29/2015, she was sitting in chair bending over to change dressing on client. Lower back pain now 7. EE states on 07/29/2015, she was sitting in chair bending over to change dressin</t>
  </si>
  <si>
    <t>GHO002R1</t>
  </si>
  <si>
    <t>EE states he was turning and repositioning a pt while giving a bedbath and strained lower back, the pain worse by the next morning. low back</t>
  </si>
  <si>
    <t>HEO00224</t>
  </si>
  <si>
    <t>EE states  she was helping a patient get out of bed with a CNA and injured her lower back. Strain to low back</t>
  </si>
  <si>
    <t>ES000792</t>
  </si>
  <si>
    <t>EE states pts room 920B gave Lovenox inj when retracted needle she punctured on lett 4th finger.\. EE states pts room 920B gave Lovenox inj when retracted needle she punctured on</t>
  </si>
  <si>
    <t>CM0056K4</t>
  </si>
  <si>
    <t>EE states that she was suctioning a patient and clearing the line with saline.It all splashed into right eye.It was blood tinged. MRSA Exposure</t>
  </si>
  <si>
    <t>GMO002GJ</t>
  </si>
  <si>
    <t>EE states injured right calf,mild swelling,pain 6/10,says painful to walk/bear weight,numbness/tingling. EE states injured right calf,mild swelling,pain 6/10,says painful to walk/bear w</t>
  </si>
  <si>
    <t>GHO002Q0</t>
  </si>
  <si>
    <t>EE states transferring pt from bed to w/c and felt her back crack, has mid to upper back pain, 5-8/10, no SC. EE states transferring pt from bed to w/c and felt her back crack, has mid to up</t>
  </si>
  <si>
    <t>HXO00089</t>
  </si>
  <si>
    <t>EE states 07/30/15 at 1500hrs she fell in front of building. Pain on left leg, shoulder, arm and back. Left knee scatched. Strain to left leg, shoulde / arm  and back</t>
  </si>
  <si>
    <t>HIO000TV</t>
  </si>
  <si>
    <t>EE states adjusting on chair, laceration to thumb, skin peeled, pain 1\10 EE states adjusting on chair, laceration to thumb, skin peeled, pain 1\10</t>
  </si>
  <si>
    <t>GDO002V4</t>
  </si>
  <si>
    <t>EE states a patient twisted her right wrist, and twisted her left arm and wrist. Rt Shoulder, Rt Wrist, Left Arm</t>
  </si>
  <si>
    <t>EXO005X1</t>
  </si>
  <si>
    <t>States on 07/31/2015 EE hurt the right side of her neck and right shoulder giving care to patients.  Relates her pain to pulling.\ neck and right shoulder</t>
  </si>
  <si>
    <t>GRO003SE</t>
  </si>
  <si>
    <t>EE states she was in room 6 ICU. Vent tubing came undone and splashed her in the right eye and on the right side of her face\. right eye foreign body, inflammation</t>
  </si>
  <si>
    <t>F7O003MN</t>
  </si>
  <si>
    <t>Supervisor states EE is reporting wrist pain due to sweeping &amp; mopping over the years at patient's homes\. Strain /sprain to wrist</t>
  </si>
  <si>
    <t>EB001EHO</t>
  </si>
  <si>
    <t>EE states needlestick to Lt hand after administering insulin injection. Washed hand, applied bandaid. \. needle stick to left hand</t>
  </si>
  <si>
    <t>HIO000TZ</t>
  </si>
  <si>
    <t>EE states injured finger removing an arm rest, skin pulled off R index finger EE states injured finger removing an arm rest, skin pulled off R index finger</t>
  </si>
  <si>
    <t>D0003G6C</t>
  </si>
  <si>
    <t>EE states lifting and pulling patients up in bed and assisting with tasks felt pain in low back. States pain so intense was unable LOW BACK STRAIN</t>
  </si>
  <si>
    <t>FXO00460</t>
  </si>
  <si>
    <t>Supervisor states EE was pulling patient draw sheet and strained right shoulder. Right shoulder strain</t>
  </si>
  <si>
    <t>G0O002KD</t>
  </si>
  <si>
    <t>EE states she injured her back last week from lifting pts. EE states it is the lower part of her back into the lt leg. Pain 5/10. EE states she injured her back last week from lifting pts. EE states it is the l</t>
  </si>
  <si>
    <t>H7O000VT</t>
  </si>
  <si>
    <t>EE states that that she has been having pain in her wrists and hands. Bilateral wrists and hands strains</t>
  </si>
  <si>
    <t>GMO002GN</t>
  </si>
  <si>
    <t>EE states punctured left middle finger with used needle, bleeding stopped. BBP Exposure/Needle stick</t>
  </si>
  <si>
    <t>CM0056KL</t>
  </si>
  <si>
    <t>EE states that she was giving a resident a bed bath and turning the resident.She felt a pull on her right shoulder. right shoulder</t>
  </si>
  <si>
    <t>EXO005VR</t>
  </si>
  <si>
    <t>States at 0400 hrs he was in room 2105 and triped on monitor cords and fell forward and hurt his left ankle adn lower back.\ lt ankle; lower back</t>
  </si>
  <si>
    <t>GMO002GT</t>
  </si>
  <si>
    <t>EE states injury to head,shoulder,hand,pain 8/10,numbness in hand,headache/neck pain,fell, no broken skin. FM: neck, left shoulder</t>
  </si>
  <si>
    <t>D0003G6A</t>
  </si>
  <si>
    <t>EE states was delivering a tray to resident and door of closet fell hitting left shoulder. Pain and stiffness to shoulder. EE states was delivering a tray to resident and door of closet fell hitting left</t>
  </si>
  <si>
    <t>G8O001VD</t>
  </si>
  <si>
    <t>EE was starting an IV, and the provective cover did not engage, when picking it up, it stuck her right thumb. 883.0 Puncture Wound Thumb-Right</t>
  </si>
  <si>
    <t>GFO002OC</t>
  </si>
  <si>
    <t>EE reporting a flea exposure after visiting a patient with four cats infested with fleas in the house. Flea Bites (995.3)</t>
  </si>
  <si>
    <t>GGO002VQ</t>
  </si>
  <si>
    <t>Caller states 8/1 EE was bitten by a dog while (Pitbull) at pt.'s home. Bit to right arm/breast. Dog Bite/  Right Arm, Right Breast</t>
  </si>
  <si>
    <t>JGO0005S</t>
  </si>
  <si>
    <t>EE states in 2015 she was helping a patient  and the patient lost her weight bearing and landed on the EE and pulled her lower back. Denied on 2/1/17 for: Low back strain</t>
  </si>
  <si>
    <t>E2O005BS</t>
  </si>
  <si>
    <t>EE states she cut her right thumb opening right thumb opening a medication ampule. Bleeding is controlled. EE states she cut her right thumb opening right thumb opening a medication ampul</t>
  </si>
  <si>
    <t>F3O005BH</t>
  </si>
  <si>
    <t>EE states nurse giving shot of rocephin and cap not on all the way, went to throw it away and needle bump into her right wrist EE states nurse giving shot of rocephin and cap not on all the way, went to thro</t>
  </si>
  <si>
    <t>GEO002J4</t>
  </si>
  <si>
    <t>EE states patient injected self with lantus and tried to remove tip of needle, EE put cap on, needle went through, punctured finger. needle stick to finger</t>
  </si>
  <si>
    <t>HIO000UM</t>
  </si>
  <si>
    <t>EE states in patient room, medicine cabinet fell from the wall hit her on the head and left shoulder Contusion to lt shoulder/laceration to head</t>
  </si>
  <si>
    <t>GFO002NO</t>
  </si>
  <si>
    <t>EE reporting an injury to her face from exposure to fluids from an endotracheal tube EE reporting an injury to her face from exposure to fluids from an endotracheal</t>
  </si>
  <si>
    <t>EXO005VZ</t>
  </si>
  <si>
    <t>States at 2100 hrs.  EE was in room 343 and after given the patient her insulin EE stuck herself in the left index finger.\ 883.0 (L) 2nd Finger Puncture Wound</t>
  </si>
  <si>
    <t>FBO008PE</t>
  </si>
  <si>
    <t>EE states she was flushing a IV Line after administering IV antibiotics when a a speck of back flow went into her right eye. E914 Foreign Body Accidently Entering Eye</t>
  </si>
  <si>
    <t>GKO002GL</t>
  </si>
  <si>
    <t>EE states a few minutes ago, she was on matt, when she stepped down she slipped on a skateboard and struck back on the metal mat. Low back contusion</t>
  </si>
  <si>
    <t>FBO008PL</t>
  </si>
  <si>
    <t>EE states she was  getting up to leave a patient's home.  As she was standing the chair rolled and her left leg became caught in the leg of the chair causing her to fall and hit the wall and chair arm. EE states she was  leaving a patient home. EE fell off a rolling dining chair wh</t>
  </si>
  <si>
    <t>G0O002J7</t>
  </si>
  <si>
    <t>EE states she was cleaning instruments from a surgical procedure and when she reached in she cut her lt ring finger. Broke the skin. EE states she was cleaning instruments from a surgical procedure and when she re</t>
  </si>
  <si>
    <t>GMO002HC</t>
  </si>
  <si>
    <t>EE states mid back pain 4/10, headache that comes and goes,no other symptoms,MVA today, wants to be seen for injury. back and head</t>
  </si>
  <si>
    <t>HYO00036</t>
  </si>
  <si>
    <t>EE states he took care of a patient with shingles few weeks ago, EE began to feel itchy, red raised bumps all over body on 8/10. Exposure to varicella without complications</t>
  </si>
  <si>
    <t>HDO001PF</t>
  </si>
  <si>
    <t>EE was moving an aggitated client when client struck EE on right ribs multiple times. EE was moving an aggitated client when client struck EE on right ribs multiple t</t>
  </si>
  <si>
    <t>E8O004X7</t>
  </si>
  <si>
    <t>EE stated 8/3 entered a room that had just been mopped, slipped and fell on floor. Continues with pain in upper back and neck. EE stated 8/3 entered a room that had just been mopped, slipped and fell on floo</t>
  </si>
  <si>
    <t>E8O004YP</t>
  </si>
  <si>
    <t>FNOL. Manager stated  8/3 EE was writing her notes and right thumb and hand started hurting and progressed to numbness. Right thumb started hurting then became numb.</t>
  </si>
  <si>
    <t>E4O005DU</t>
  </si>
  <si>
    <t>EE states that she was helping a patient out of shower and patient started to fall and she caught her and injured her right shoulde. Right shoulder sprain</t>
  </si>
  <si>
    <t>D7000C7S</t>
  </si>
  <si>
    <t>EE states a large amount of urine splashed on her face and in her hair upon removing a bed pan/ Urine spladed on her face and hair</t>
  </si>
  <si>
    <t>HBO001ED</t>
  </si>
  <si>
    <t>EE stated she slipped on soapy water on the floor, fell on her Right hip, attempted to catch her self and fell on her R hand/wrist. EE stated she slipped on soapy water on the floor, fell on her Right hip, attemp</t>
  </si>
  <si>
    <t>HYO00038</t>
  </si>
  <si>
    <t>EE states she was helping nurses aid get a patient off the toilet, while pulling patient EE pulled her middle to lower back. Low back strain.</t>
  </si>
  <si>
    <t>F3O005C7</t>
  </si>
  <si>
    <t>EE visiting a client's home and the trailer did not have good lighting and a dog bit EE on the right middle calf area Dog bite on right lower leg.</t>
  </si>
  <si>
    <t>HYO0003C</t>
  </si>
  <si>
    <t>Supervisor states she received an e-mail stating that EE had a fall walking from the Columbia office to the car. Ankle strain</t>
  </si>
  <si>
    <t>GPO002F9</t>
  </si>
  <si>
    <t>EE stated pulled private area, now a feeling of pressure, pain 1/10 interfering Denied Groin strain</t>
  </si>
  <si>
    <t>HRO000QO</t>
  </si>
  <si>
    <t>EE states he was driving when car in front was hit head on, and EE hit back of car in front of him. EE states he was driving when car in front was hit head on, and EE hit back of c</t>
  </si>
  <si>
    <t>E8O004WT</t>
  </si>
  <si>
    <t>EE stated 8/4 Pushing and pulling to trying bathe patient she felt a base of neck popped and pain in left arm. EE stated 8/4 Pushing and pulling to trying bathe patient she felt a base of nec</t>
  </si>
  <si>
    <t>D0003G7A</t>
  </si>
  <si>
    <t>EE states was assisting co worker pull patient up in bed and pulled low back. Pain level 8/10 has taken OTC pain medications EE states was assisting co worker pull patient up in bed and pulled low back. Pa</t>
  </si>
  <si>
    <t>FFO004ER</t>
  </si>
  <si>
    <t>FNOL. EE stated yesterday she bumped her left shin against clients bed as she was repositioning the client. EE thought nothing of it 924.1 - lt lower leg contusion</t>
  </si>
  <si>
    <t>D0003G7L</t>
  </si>
  <si>
    <t>EE states bent over patient bed to take patient Blood pressure and felt sharp pain in low back. Pain level 9/10 Acute lumbar strain (847.2)</t>
  </si>
  <si>
    <t>GGO002SQ</t>
  </si>
  <si>
    <t>EE states 8/4 helped a 400-450lb pt from WC to stand. It took several attempts. Felt a shift in her back. Pain with certain movement Low back strain</t>
  </si>
  <si>
    <t>HXO0008V</t>
  </si>
  <si>
    <t>EE states on 08/04/15 at 1745hr she was room 614 pushing patient and felt a strain in her left wrist. Pain 6/10. FMC: left wrist</t>
  </si>
  <si>
    <t>HIO000V7</t>
  </si>
  <si>
    <t>EE states opening box with box cutter, slipped, laceration L hand, seen in the ER Laceraton to left hand</t>
  </si>
  <si>
    <t>EXO005WU</t>
  </si>
  <si>
    <t>States at 1100 hrs. EE was in medical records on a step stool and fell landing on her buttocks left elbow and hitting her head.\ buttock, elbows, head</t>
  </si>
  <si>
    <t>G0O002JP</t>
  </si>
  <si>
    <t>EE states that she was doing a blood sugar for a pt and was cut by the contaminated lancet on the rt index finger. Pain 0/10. EE states that she was doing a blood sugar for a pt and was cut by the contamina</t>
  </si>
  <si>
    <t>GRO003TS</t>
  </si>
  <si>
    <t>EE states a patient was in the hallway and spit on her. The spit landed in both eyes and her forehead. SC EE used the eye wash\. eyes and face</t>
  </si>
  <si>
    <t>H1O0004D</t>
  </si>
  <si>
    <t>EE states was in a motor vehicle accident 8/5/15, now with neck pain 5/10 and left knee pain 4/10. Is able to move neck. CERVICAL AND LEFT KNEE STRAIN</t>
  </si>
  <si>
    <t>FBO008QK</t>
  </si>
  <si>
    <t>FNOL: EE states yesterday she went to sit down at the nurses station when the chair flew out and EE fell on her FNOL: EE states yesterday she went to sit down at the nurses station when the ch</t>
  </si>
  <si>
    <t>FFO004EZ</t>
  </si>
  <si>
    <t>FNOL. EE stated yesterday was climbing up steps to the RV when patients pit bull broke the chain and bit her in right lower leg FNOL. EE stated yesterday was climbing up steps to the RV when patients pit bull</t>
  </si>
  <si>
    <t>FFO004EW</t>
  </si>
  <si>
    <t>EE stated yesterday was working with combative patient and noticed this morning that she has pain in right shoulder. No first aid strain to rt shoulder</t>
  </si>
  <si>
    <t>GFO002P3</t>
  </si>
  <si>
    <t>Sup reporting EE FNOL injury to her right hand and wrist after a patient struck her and twisted her arm strain to rt hand/wrist</t>
  </si>
  <si>
    <t>DP00580K</t>
  </si>
  <si>
    <t>EE stated I have multiple scratches on both arms,  was scratched by a violent patient. EE stated I have multiple scratches on both arms,  was scratched by a violent pa</t>
  </si>
  <si>
    <t>HQO000SR</t>
  </si>
  <si>
    <t>EE states on 8/6/15 while walking in the hallway she slipped and fell twisting her right knee.  Pain 7/10, moderate swelling. EE states on 8/6/15 while walking in the hallway she slipped and fell twisting h</t>
  </si>
  <si>
    <t>DQ0054WS</t>
  </si>
  <si>
    <t>EE stating got right middle and index fingers caught when she closed food tray door.  Couldn't pull open door, had to call EE stating got right middle and index fingers caught when she closed food tray d</t>
  </si>
  <si>
    <t>HDO001PZ</t>
  </si>
  <si>
    <t>EE lifted a hot pan when she burned her right upper arm. EE lifted a hot pan when she burned her right upper arm.</t>
  </si>
  <si>
    <t>GRO003UA</t>
  </si>
  <si>
    <t>EE states she was in the hallway and loss her balance and fell landing on both knees. At this time her pain is 6/10. SC ice\. BILATERAL KNEES CONTUSION</t>
  </si>
  <si>
    <t>F3O005CN</t>
  </si>
  <si>
    <t>EE leaving a client's home and was involved in a MVA.Someone ran the red light and the two cars hit. Pain in neck and a headache Neck sprain and head contusion</t>
  </si>
  <si>
    <t>GGO002T5</t>
  </si>
  <si>
    <t>EE states 8/6 was in a MVA, an hour after felt pain to left shoulder, head, and neck pain. EE states 8/6 was in a MVA, an hour after felt pain to left shoulder, head, and</t>
  </si>
  <si>
    <t>HPO000FQ</t>
  </si>
  <si>
    <t>EE states 08/06/15 1350 she was scratched by a patient on right front of neck drawing blood, 1-2 long. EE states 08/06/15 1350 she was scratched by a patient on right front of neck dr</t>
  </si>
  <si>
    <t>HBO001FA</t>
  </si>
  <si>
    <t>EE stated he bent down to lock the wheelchair the patient was sitting in, on his way back up he felt pain to his left lower back. EE stated he bent down to lock the wheelchair the patient was sitting in, on his</t>
  </si>
  <si>
    <t>CQ0044VZ</t>
  </si>
  <si>
    <t>She states she was holding a resident for a treatment and he jerked back and she strained her left lower back.\. She states she was holding a resident for a treatment and he jerked back and she</t>
  </si>
  <si>
    <t>HXO0008S</t>
  </si>
  <si>
    <t>EE states today at 0300 was giving care to patient that was violent. EE was bitten by patient on the inside left forearm, pain 6/10. EE states today at 0300 was giving care to patient that was violent. EE was bitt</t>
  </si>
  <si>
    <t>F3O005CS</t>
  </si>
  <si>
    <t>Per supervisor's report- EE was just given a TB test and EE passed out in the elevator.Rapid response called and EE passed out again Per supervisor's report- EE was just given a TB test and EE passed out in the el</t>
  </si>
  <si>
    <t>HIO000WB</t>
  </si>
  <si>
    <t>EE states walking down hall, fell onto R hand, face, L wrist, unable to rotate L wrist EE states walking down hall, fell onto R hand, face, L wrist, unable to rotate L</t>
  </si>
  <si>
    <t>G8O001W7</t>
  </si>
  <si>
    <t>EE was in the hallway, and was bitten on her right arm by a patient. It broke the skin and drew blood. EE was in the hallway, and was bitten on her right arm by a patient. It broke th</t>
  </si>
  <si>
    <t>HRO000RA</t>
  </si>
  <si>
    <t>Supervisor states EE was helping lift a patient and felt upper back pain after. 847.2 - low back strain</t>
  </si>
  <si>
    <t>GEO002KE</t>
  </si>
  <si>
    <t>EE states on 8/7/15 while transferring patient with co-worker, patient's legs gave out, felt pain to right low back. lumbar strain</t>
  </si>
  <si>
    <t>GNO003NI</t>
  </si>
  <si>
    <t>EE was leaving a patients home when stepped in a pothole twisted leg and fell, injuring left knee and low back on 08/07/2015. 836 left knee meniscus tear and 847.2 lumbar sprain Total knee replacement left</t>
  </si>
  <si>
    <t>ET000632</t>
  </si>
  <si>
    <t>EE states that on 08/07/2015 she was punctured by a needle while trying to put it in the sharps container. EE was punctured in hand by needle.</t>
  </si>
  <si>
    <t>GRO003WL</t>
  </si>
  <si>
    <t>FNOL: EE was seen at a UC clinic. EE was in a patients home and tripped over an uneven floor in the kitchen. EE struck her left\. FNOL: EE was seen at a UC clinic. EE was in a patients home and tripped over an</t>
  </si>
  <si>
    <t>D0003GEK</t>
  </si>
  <si>
    <t>EE states strained mid abdomen and groin area when assisting with lift of 300lb patient. EE states strained mid abdomen and groin area when assisting with lift of 300lb</t>
  </si>
  <si>
    <t>ES0007AY</t>
  </si>
  <si>
    <t>EE states in room 223 assisting pt from toilet to wheelchair, which was in front of her. most of wt on  from the patient was on ee and put pressure on right knee. 836.1 right knee meniscus tear</t>
  </si>
  <si>
    <t>GNO003MP</t>
  </si>
  <si>
    <t>EE states after giving a Lovenox injection was removing gloves with needle still in hand when poked right middle finger. poked right middle finger</t>
  </si>
  <si>
    <t>GRO003UX</t>
  </si>
  <si>
    <t>FNOL: EE was seen at Immediate Care. EE states she was pushing a resident at work. When EE woke up she had pain\. FNOL: EE was seen at Immediate Care. EE states she was pushing a resident at wor</t>
  </si>
  <si>
    <t>HIO000WV</t>
  </si>
  <si>
    <t>EE states felt pull in lower back while helping patient, radiates to buttocks, pain worse with bending strain to low back</t>
  </si>
  <si>
    <t>GMO002NV</t>
  </si>
  <si>
    <t>EE states she was assisting her client from the sofa to restroom at clients home, EE stated she felt a pop in her lower back EE states injured lower back 3 weeks ago, went to ER today due to pain, needs fo</t>
  </si>
  <si>
    <t>GBO002FF</t>
  </si>
  <si>
    <t>EE states her dizzy resident started to fall back, so she lowered him to the chair with a gait belt, hurting her lower back. low back strain</t>
  </si>
  <si>
    <t>HYO0004D</t>
  </si>
  <si>
    <t>EE states a patient punched her chin which caused her head to snap back  and cause severe neck pain. Pain at 7/10. CERVICAL STRAIN - reinjury from 7/4/15 claim</t>
  </si>
  <si>
    <t>GRO003V6</t>
  </si>
  <si>
    <t>EE states she was on the second floor and fell. EE fell going she landed on her left knee, right elbow and wrist. SC ice, Motrin\. t Strain to lt knee., rt elbow/wrist</t>
  </si>
  <si>
    <t>DH0048EL</t>
  </si>
  <si>
    <t>EE states she sustained a contaminated needlestick to her R thumb as she was disengaging a needle from an insulin pen. EE states she sustained a contaminated needlestick to her R thumb as she was dis</t>
  </si>
  <si>
    <t>F0O005MM</t>
  </si>
  <si>
    <t>EE took care of a patient from 7/27-7/29 with shingles. EE called in sick 8/10 with headache, fever, and developed rashes on body. Chicken Pox</t>
  </si>
  <si>
    <t>G0O002L8</t>
  </si>
  <si>
    <t>Supervisor states that they were doing a B/P drive on Monday, the employee put  stethoscope in ears without buds, injured eardrums. Supervisor states that they were doing a B/P drive on Monday, the employee put</t>
  </si>
  <si>
    <t>D0003G9G</t>
  </si>
  <si>
    <t>EE states was transferring patient from wheelchair to bed with a co worker and pulled low back. Pain level 8/10 Low back strain</t>
  </si>
  <si>
    <t>GAO0046L</t>
  </si>
  <si>
    <t>EE states she left the building to run an activity errand and in dirving into intersection with green light, hit another car. EE states she left the building to run an activity errand and in dirving into in</t>
  </si>
  <si>
    <t>HYO0004Q</t>
  </si>
  <si>
    <t>EE states while checking recall notices and while putting 20 liter carton on to a shelf and felt a sharp pain in left rib cage area. 848.8 (L) Rib Strain/Sprain</t>
  </si>
  <si>
    <t>HIO000XD</t>
  </si>
  <si>
    <t>EE states help picking patient off the floor, pain to both shoulders, middle/lower back, pain does not radiate Lifting a patient from floor.  Strain to both shoulders, middle/lower back.</t>
  </si>
  <si>
    <t>EE0016QD</t>
  </si>
  <si>
    <t>Employee states she is having back pain since Tuesday lumbar sprain</t>
  </si>
  <si>
    <t>GDO002W8</t>
  </si>
  <si>
    <t>EE state she was rolling a patient over, when she pulled the sheet, the EE felt pain in left shoulder and back EE state she was rolling a patient over, when she pulled the sheet, the EE felt</t>
  </si>
  <si>
    <t>FAO005T6</t>
  </si>
  <si>
    <t>EE states while lifting &amp; pulling mattress frame felt pain right foot, left ankle, left knee. Strained right foot, left ankle, left knee. COMPANION</t>
  </si>
  <si>
    <t>GMO002MW</t>
  </si>
  <si>
    <t>EE stated she fell on 8/12,landed on her knees/elbows,went to UC,has follow up tomorrow. Bilateral Elbow Contusion</t>
  </si>
  <si>
    <t>F0O005ML</t>
  </si>
  <si>
    <t>EE states a throw rug slid out from under her and felt her right knee pop. Pain 4/10, mild swelling, limp, and feels stiff. Rt knee strain</t>
  </si>
  <si>
    <t>GMO002J8</t>
  </si>
  <si>
    <t>Call from office manager, EE was sent to UC for needle stick exposure. Call from office manager, EE was sent to UC for needle stick exposure.</t>
  </si>
  <si>
    <t>E8O004YK</t>
  </si>
  <si>
    <t>FNOL. Branch director Elizabeth stated EE caring for a client with Hep C. Possible exposure from mosquitoes bitting her and patient. Possible exposure to Hep C from mosquitoes biting her and patient.</t>
  </si>
  <si>
    <t>HEO0023R</t>
  </si>
  <si>
    <t>EE states she was cutting tomatoes with a knife and cut her right thumb and part of the nail. EE states she was cutting tomatoes with a knife and cut her right thumb and part</t>
  </si>
  <si>
    <t>GGO002TK</t>
  </si>
  <si>
    <t>EE states drew blood from pt. when withdrawing needle, pt moved and EE got pricked to left middle finger. Bled. needle stick left hand</t>
  </si>
  <si>
    <t>HYO00051</t>
  </si>
  <si>
    <t>EE states while reaching into a sink full of water, she cut her right middle and ring fingers with a knife. EE states while reaching into a sink full of water, she cut her right middle and</t>
  </si>
  <si>
    <t>EJ0006ZG</t>
  </si>
  <si>
    <t>EE reports patient fell on the floor and  assisted in lifting the 135 lb patient back to bed. Felt pain to right shoulder. Right shoulder strain.</t>
  </si>
  <si>
    <t>E3O005GF</t>
  </si>
  <si>
    <t>EE fell entering hospital after first break. Pain to shoulders,knees and upper back. Minor scrapes to knees. bilateral shoulders, bilateral knees and back</t>
  </si>
  <si>
    <t>GMO002JQ</t>
  </si>
  <si>
    <t>EE stated injured right knee, pain 5/10,able to walk/bear weight,states did SC,still having pain when walking,no other symptoms. Right knee strain.</t>
  </si>
  <si>
    <t>DP005823</t>
  </si>
  <si>
    <t>per Lou Ellis on 8/12 patient opened front door and fell into employee, employee put out her arms and caught the patient injuring her back per Lou Ellis on 8/12 patient opened front door and fell into employee, employee</t>
  </si>
  <si>
    <t>GPO002H7</t>
  </si>
  <si>
    <t>EE stated walking patient. Patient slummped. EE held patient, strainning left wrist. Cannot turn palm up. EE stated walking patient. Patient slummped. EE held patient, strainning left wr</t>
  </si>
  <si>
    <t>GKO002IA</t>
  </si>
  <si>
    <t>EE states on 8/13/15 she was assisting lifting a resident that was on the floor, when she felt pain in her right shoulder. 840.9 - rt shoulder strain</t>
  </si>
  <si>
    <t>ES0007BB</t>
  </si>
  <si>
    <t>EE states in Room 1C pt trying to get out of bed and hit right thigh on rail of bed.\. right thigh</t>
  </si>
  <si>
    <t>GPO002GW</t>
  </si>
  <si>
    <t>Per Supervisor.  EE tending to patien, dog lept from owner and scratched left forearm, 4-5 inch scratches that bleed. Open Wound of LT Forearm (881.00)</t>
  </si>
  <si>
    <t>EQ000DKO</t>
  </si>
  <si>
    <t>EE states a patient spit and she got a drop of saliva on her eyelashes.  EE wants to be seen. EE states a patient spit and she got a drop of saliva on her eyelashes.  EE want</t>
  </si>
  <si>
    <t>CM0056LH</t>
  </si>
  <si>
    <t>EE states that she transferred her patient from wheelchair to the mat and felt a sharp pain in lower back. Lower back strain. Sharp pain.</t>
  </si>
  <si>
    <t>HBO001FM</t>
  </si>
  <si>
    <t>EE stated she was checking the computer plug, and as she was getting up she hit her left temple on the desk. Contusion/bruise to left temple.</t>
  </si>
  <si>
    <t>EB001EK3</t>
  </si>
  <si>
    <t>EE states she was priming IV tubing and its contents splashed into her Rt eye. \. EE states she was priming IV tubing and its contents splashed into her Rt eye. \</t>
  </si>
  <si>
    <t>HQO000UK</t>
  </si>
  <si>
    <t>EE states on 8/13/15 she noted some flea bites on her arms, then on 8/14/15 she noted bites on her entire body. EE states on 8/13/15 she noted some flea bites on her arms, then on 8/14/15 she</t>
  </si>
  <si>
    <t>F0O005UJ</t>
  </si>
  <si>
    <t>On 8/13/2015 EE was taking trash to dumpster and felt right knee give away. Pain has increased to 8/10 and it is swollen. Denied -717.9 internal derangement of right knee</t>
  </si>
  <si>
    <t>FAO005PI</t>
  </si>
  <si>
    <t>EE states while cleaning up obese resident,holding on her side,she rolled back, jammed EE Lshoulder\. Right shoulder strain.</t>
  </si>
  <si>
    <t>HBO001FY</t>
  </si>
  <si>
    <t>Supervisor was told EE had a seizure in a patient's room, and the rapid response team was called and tended to the EE. Supervisor was told EE had a seizure in a patient's room, and the rapid response</t>
  </si>
  <si>
    <t>GRO003WT</t>
  </si>
  <si>
    <t>EE states she was lined up for a fashion show and twisted her left ankle. At this time her pain is 7/10, swelling. SC ice\. left ankle sprain</t>
  </si>
  <si>
    <t>D0003GAI</t>
  </si>
  <si>
    <t>EE states was doing dishes and when cleaning a knife it slipped lacerating right index finger. Laceration to rt index finger</t>
  </si>
  <si>
    <t>GFO002PJ</t>
  </si>
  <si>
    <t>EE reporting a bite injury to his right foream when transfering a patient. EE reports no symptoms Human bite to rt forearm</t>
  </si>
  <si>
    <t>HBO001G4</t>
  </si>
  <si>
    <t>EE stepped on the patient's front door step talking to the husband, and the dog came behind her and bit her left leg. EE stepped on the patient's front door step talking to the husband, and the dog</t>
  </si>
  <si>
    <t>HDO001R7</t>
  </si>
  <si>
    <t>EE injured left wrist while doing compressions on Friday. EE injured left wrist while doing compressions on Friday.</t>
  </si>
  <si>
    <t>GAO0047N</t>
  </si>
  <si>
    <t>EE states last week while working with patients who might have had scabies, he started to get a rash all over his body. scabies; rash all over his body.</t>
  </si>
  <si>
    <t>GBO002II</t>
  </si>
  <si>
    <t>EE states possibly on 8/14/15, as she was spraying the bathroom, the nozzle twisted it, spraying her whole face. EE states possibly on 8/14/15, as she was spraying the bathroom, the nozzle twis</t>
  </si>
  <si>
    <t>HEO002D0</t>
  </si>
  <si>
    <t>EE had been exposed to scabies, and was seen and  cleared by a doctor. Exposure to scabies.</t>
  </si>
  <si>
    <t>GFO002PR</t>
  </si>
  <si>
    <t>EE reporting a needle stick injury to her left middle finger after giving a patient an insulin shot. EE reporting a needle stick injury to her left middle finger after giving a pati</t>
  </si>
  <si>
    <t>DQ0054WV</t>
  </si>
  <si>
    <t>EE stating punctured left thumb while giving insuling to patient in trying to close and lock needle. left thumb puncture wound</t>
  </si>
  <si>
    <t>GFO002PO</t>
  </si>
  <si>
    <t>EE reporting a back injury after lifting a patient from bed. EE reports pain in his back and right leg of 5/10.\ EE reporting a back injury after lifting a patient from bed. EE reports pain in</t>
  </si>
  <si>
    <t>EE0016QK</t>
  </si>
  <si>
    <t>Employee states she stuck herself with a contaminated needle\. Employee states she stuck herself with a contaminated needle\.</t>
  </si>
  <si>
    <t>HIO000YU</t>
  </si>
  <si>
    <t>EE states turned a patient, now with pain L arm and shoulder, difficulty lifting arm above shoulder EE states turned a patient, now with pain L arm and shoulder, difficulty lifting</t>
  </si>
  <si>
    <t>F0O005NG</t>
  </si>
  <si>
    <t>On 8/15/2015 EE woke up with cluster of bumps in middle of chest. Today rash has spread, itching in back/upper arms/face/chest. Contact Dermatitis</t>
  </si>
  <si>
    <t>ET000648</t>
  </si>
  <si>
    <t>EE states that on 08/15/2015 she twisted her right ankle while assisting with a client, severe progressive pain, limping.\. 845.00 (R) Ankle Sprain/Strain</t>
  </si>
  <si>
    <t>FXO004B9</t>
  </si>
  <si>
    <t>EE states on 08/15/2015, he was helping CNA pull heavy patient up in bed and strained left shoulder.Pain 1-2. Left Shoulder Strain, (840.9)</t>
  </si>
  <si>
    <t>HFO000ZV</t>
  </si>
  <si>
    <t>EE states a patient threw a heavy ceramic plate at her right lower leg. right leg, right knee, right ankle</t>
  </si>
  <si>
    <t>E0O003OW</t>
  </si>
  <si>
    <t>EE states she and coworker were transferring Pt to chair and EE got pulled into the chair injuring her right wrist and right knee. Injured (NOC) right wrist and right knee.</t>
  </si>
  <si>
    <t>GHO002UP</t>
  </si>
  <si>
    <t>EE states unsure, started itching on 8/16 which got so bad she went to the ER on 8/19.  It was a raised rash to wrists and up arms. Raised rash to wrists and up arms.</t>
  </si>
  <si>
    <t>FFO004GI</t>
  </si>
  <si>
    <t>EE stated she was trying to clean a psychotic patient when he clocked  her in left forehead. EE feels dizzy and off balance. Contusion to lt forehead.</t>
  </si>
  <si>
    <t>E2O005D4</t>
  </si>
  <si>
    <t>EE states she had resident in bathroom holding onto bar, trying to get her and several others to get her up, hurt her chest, back. Strain to chest and back.</t>
  </si>
  <si>
    <t>EJ000703</t>
  </si>
  <si>
    <t>EE reports walking to resident room to pick up breakfast tray slipped on wet floor recently mopped and hurt knee and low back. 845.00 (L) Ankle Strain/Sprain 924.11 (L) Knee Strain/Sprain</t>
  </si>
  <si>
    <t>D90010VY</t>
  </si>
  <si>
    <t>EE states 8.16.15 administered insulin to patient, needle did not retract. Stuck left index finger with used needle Needle Stick Left Index Finger</t>
  </si>
  <si>
    <t>F0O005O3</t>
  </si>
  <si>
    <t>On 8/16/2015 EE hit her right elbow on bathroom door when client backed up from wheelchair. EE can't lift or bend/straighten. Non displaced fracture of medial right humerus, (812.43) / closed fracture</t>
  </si>
  <si>
    <t>F0O005PF</t>
  </si>
  <si>
    <t>On 8/17/2015 EE was drawing an ABG. Pulled out needle, pt moved her arm, and needle grazed R index finger drawing blood. Went to UC. 883.0 (R) Index Finger Puncture Wound</t>
  </si>
  <si>
    <t>FBO008WH</t>
  </si>
  <si>
    <t>FNOL per EE:  EE states 1-2 weeks ago while pulling the food cart and lifting heavy trash bag she developed FNOL per EE:  EE states 1-2 weeks ago while pulling the food cart and lifting</t>
  </si>
  <si>
    <t>D0003GAS</t>
  </si>
  <si>
    <t>EE states was leaving assisted living and tripped on steps falling against railing and breaking left canine tooth slipped and fell  broke tooth</t>
  </si>
  <si>
    <t>FAO005PO</t>
  </si>
  <si>
    <t>EE states while getting to shave a resident when she cut a chunk of top side of left her thumb. Unable to control bleeding. Laceration to side top left thumb.</t>
  </si>
  <si>
    <t>GMO002KD</t>
  </si>
  <si>
    <t>EE states bite and scratch to left forearm, bleeding stopped, puncture mark and scratch. referred to UC. EE states bite and scratch to left forearm, bleeding stopped, puncture mark and</t>
  </si>
  <si>
    <t>HDO001RG</t>
  </si>
  <si>
    <t>EE was bit by a dog on right inner thigh and posterior left thigh while at a client's home. DOG BITE (E906.0)</t>
  </si>
  <si>
    <t>FAO005PS</t>
  </si>
  <si>
    <t>EE states while assisting transfering a patient, felt/heard loud pop right knee, EE went to Genesis East. Strain/sprain to rt knee</t>
  </si>
  <si>
    <t>HXO000A7</t>
  </si>
  <si>
    <t>EE states today at 0900hrs she was transferring a patient from bed to a wheel chair. Left shoulder popped and pain is 6/10. Left shoulder strain.</t>
  </si>
  <si>
    <t>HKO0014K</t>
  </si>
  <si>
    <t>EE states: pulling very Lg pt up in bed with help, felt lower back pain later, went to PCP next day\. low back</t>
  </si>
  <si>
    <t>GBO002S4</t>
  </si>
  <si>
    <t>HR Manager states she received a call from Care Spot, stating EE sought care for a rash on 8/17/15, and provided work insurance. Inflammation of the skin (LT FOREARM) (629.9)</t>
  </si>
  <si>
    <t>GFO002RY</t>
  </si>
  <si>
    <t>EE reporting an injury to her body from contact with a patient. EE reports a rash to her right hand which has now healed. EE reporting an injury to her body from contact with a patient. EE reports a ras</t>
  </si>
  <si>
    <t>GNO003Q0</t>
  </si>
  <si>
    <t>EE was leaving a patients home when tripped on stone stairs injured left hip, right foot, and ankle on 08/18/2015\. right ankle sprain 845.00</t>
  </si>
  <si>
    <t>GMO002KI</t>
  </si>
  <si>
    <t>EE states injury to lower back,pain 6/10,no numbness/tingling,able to walk,difficulty bending, referred to UC. EE states injury to lower back,pain 6/10,no numbness/tingling,able to walk,diffi</t>
  </si>
  <si>
    <t>H5O00003</t>
  </si>
  <si>
    <t>EE states she responded to a bed alarm and while trying to assist resident, resident hit her in the side of her abdomen x 3 ABDOMEN CONTUSION</t>
  </si>
  <si>
    <t>EXO005YF</t>
  </si>
  <si>
    <t>States at 1000 hrs. EE was in ICU#6  and had blood tinged sputum hit him in the left eye and on his face and neck and left shoulder\ States at 1000 hrs. EE was in ICU#6  and had blood tinged sputum hit him in the</t>
  </si>
  <si>
    <t>F3O005FO</t>
  </si>
  <si>
    <t>EE at a client's home and dog was running towards her. EE slipped while walking away quickly. EE with right ankle&amp;foot injury EE at a client's home and dog was running towards her. EE slipped while walking</t>
  </si>
  <si>
    <t>G8O001XD</t>
  </si>
  <si>
    <t>EE was bracing a patient from a fall, to a sitting position, and felt pain in her left shoulder. Left shoulder strain</t>
  </si>
  <si>
    <t>HXO000AG</t>
  </si>
  <si>
    <t>EE states on 08/18/15 at  went to patient house that was infested with fleas. Bites all over his body and itching. EE states on 08/18/15 at  went to patient house that was infested with fleas. Bi</t>
  </si>
  <si>
    <t>GBO002GK</t>
  </si>
  <si>
    <t>EE states as she was filling up the soda machine with ice, the pad fell, and she caught it, she strained her right hand. EE states as she was filling up the soda machine with ice, the pad fell, and she</t>
  </si>
  <si>
    <t>F7O003PE</t>
  </si>
  <si>
    <t>EE states she was trying to do everything yesterday while at work because it was very busy\. EE states she was trying to do everything yesterday while at work because it was</t>
  </si>
  <si>
    <t>G0O002MG</t>
  </si>
  <si>
    <t>EE states that she was giving the pt a nebulizer treatment and the tubing came loose , condensation, fluid got into her lt eye. EE states that she was giving the pt a nebulizer treatment and the tubing came l</t>
  </si>
  <si>
    <t>HYO0005Z</t>
  </si>
  <si>
    <t>EE states while activating the safety feature on a needle, EE incurred a needlestick on her left index finger. LEFT INDEX FINGER PUNCTURE WOUND</t>
  </si>
  <si>
    <t>GPO002LG</t>
  </si>
  <si>
    <t>FNOL EE stated rear ended in MVA, 911 called EE transported via EMS to ER. Now, stiff neck, right leg numb. FNOL EE stated rear ended in MVA, 911 called EE transported via EMS to ER. Now,</t>
  </si>
  <si>
    <t>HQO00128</t>
  </si>
  <si>
    <t>EE states that on 8/18/15 or 8/19/15 while walking in front of the PT office she fell hitting elbows and right knee. bilateral elbows &amp; right knee</t>
  </si>
  <si>
    <t>E8O004ZQ</t>
  </si>
  <si>
    <t>EE stated 8/19 lifting Pt from wheelchair to potty chair, shower bench, bed and living room. Having low back pain. EE stated 8/19 lifting Pt from wheelchair to potty chair, shower bench, bed and</t>
  </si>
  <si>
    <t>GFO002QJ</t>
  </si>
  <si>
    <t>Sup reporting EE FNOL injury after EE slipped on a wet floor in the stairwell and fell. EE injured her left knee. 924.11 left knee contusion</t>
  </si>
  <si>
    <t>GMO002KZ</t>
  </si>
  <si>
    <t>EE stuck with needle to left index finger, bleeding stopped. EE stuck with needle to left index finger, bleeding stopped.</t>
  </si>
  <si>
    <t>F7O003PA</t>
  </si>
  <si>
    <t>Supervisor states EE was struck on the front driver's side of her vehicle while on her way to see a client\. Supervisor states EE was struck on the front driver's side of her vehicle while</t>
  </si>
  <si>
    <t>HGO001EP</t>
  </si>
  <si>
    <t>EE was going up the stairs when she felt a pop in her left knee, it then buckled and now she cant bear weight on it. Pain 8/10 LEFT KNEE STRAIN</t>
  </si>
  <si>
    <t>HXO000AK</t>
  </si>
  <si>
    <t>Supervisor states today at 1220hrs ee reports chest pain, dizziness, trouble breathing, slumped down on the floor. 911 called. Chest pain, dizziness, trouble breating - DENIED</t>
  </si>
  <si>
    <t>D7000C9I</t>
  </si>
  <si>
    <t>EE states he injured his lower back last evening while giving medications to patient/ EE states he injured his lower back last evening while giving medications to pat</t>
  </si>
  <si>
    <t>G5O00203</t>
  </si>
  <si>
    <t>EE states 8/19/14 2 person assist to lift Pt in bed and felt pain to her left wrist. It worsened over night.\. 842.0 - lt wrist strain</t>
  </si>
  <si>
    <t>G1O002EJ</t>
  </si>
  <si>
    <t>EE states while pushing clinitron bed out of room by herself without help, EE felt pain in her right knee,leg,back and shoulder\. rt shoulder, strain; ThorocoLumbar strain</t>
  </si>
  <si>
    <t>ET00065Z</t>
  </si>
  <si>
    <t>FNOL EE states that on 08/19/2015 she was assisting a client from chair to bed and injured her right neck, shoulder and arm. right neck, right shoulder and right arm</t>
  </si>
  <si>
    <t>HDO001T5</t>
  </si>
  <si>
    <t>EE was transferring a patient when she felt pain in left lower back. Lower back</t>
  </si>
  <si>
    <t>GAO0048Q</t>
  </si>
  <si>
    <t>EE states on 8/20 she was with a patient transferring then from bed to wheelchair and felt a pull in her right side upper body. RIGHT SHOULDER / CERVICAL STRAIN</t>
  </si>
  <si>
    <t>HKO0014V</t>
  </si>
  <si>
    <t>EE states: was in pt's rm in the house, 2 big insect bites at Lt arm dime size red spots instantly, pt Hep C+, sent to UC by super\. EE states: was in pt's rm in the house, 2 big insect bites at Lt arm dime size r</t>
  </si>
  <si>
    <t>HDO001VI</t>
  </si>
  <si>
    <t>EE was exposed to rat fece/urine which she believes is causing a burning sensation at epigastric area. EE was exposed to rat fece/urine which she believes is causing a burning sensati</t>
  </si>
  <si>
    <t>GGO002VF</t>
  </si>
  <si>
    <t>EE states pt's walker was pushed, pt was about to fall EE catched pt, and hit the wall with left shoulder twice. Pain. S40.012A - Contusion of left shoulder.</t>
  </si>
  <si>
    <t>HPO000HK</t>
  </si>
  <si>
    <t>EE states tripped over cord to IV pole falling landing on left knee and right arm, scrape left knee with bruising, sharp pain in arm lt knee   rt arm</t>
  </si>
  <si>
    <t>HFO00109</t>
  </si>
  <si>
    <t>EE states she was at a patient residence and slipped on an unsafe ramp leading up to the door, as she was coming down, it was rain EE states she was at a patient residence and slipped on an unsafe ramp leading</t>
  </si>
  <si>
    <t>GGO002VA</t>
  </si>
  <si>
    <t>EE states was being handed pt's insulin pen, and got pricked, felt the needle go in her left index finger. index finger</t>
  </si>
  <si>
    <t>G5O00206</t>
  </si>
  <si>
    <t>EE states she was discarding used needle, vacutainer was stuck she stuck left thumb to pull apart and stuck under nail.\. EE states she was discarding used needle, vacutainer was stuck she stuck left th</t>
  </si>
  <si>
    <t>D8002ACK</t>
  </si>
  <si>
    <t>EE states she was driving, truck turned in front of her and hit passenger site. Non radiating lower back pain 6/10. EE states she was driving, truck turned in front of her and hit passenger site.</t>
  </si>
  <si>
    <t>GRO003Y5</t>
  </si>
  <si>
    <t>EE states she was in room 227B as she was turning a resident and strained her right wrist. At this time her pain is 6.5/10\. Rt wrist strain</t>
  </si>
  <si>
    <t>E8O004ZP</t>
  </si>
  <si>
    <t>EE stated last night passing meds and felt sting and itching on left ring finger. Finger swollen, blister, red streaks going up it. Struck/Injured by insect.  Inflammation to left ring finger.</t>
  </si>
  <si>
    <t>EE0016QO</t>
  </si>
  <si>
    <t>Employee states she was a t a work related function and fell\. Right shoulder partial thickness rotator cuff tear</t>
  </si>
  <si>
    <t>HIO0012S</t>
  </si>
  <si>
    <t>EE states driving, at a stop sign, hit by another auto, pain to left shoulder, sent to the ER, now with pain or discomfort EE states driving, at a stop sign, hit by another auto, pain to left shoulder, s</t>
  </si>
  <si>
    <t>F3O005GE</t>
  </si>
  <si>
    <t>EE was at a client's home and was bit by their dog to the right shin. EE states there was some bleeding. Dog bite rt shin.</t>
  </si>
  <si>
    <t>HRO000TB</t>
  </si>
  <si>
    <t>EE states she was assisting a client with a bedbath, and felt pain to her right hip, lower back area later. Strain to right hip and lower back.</t>
  </si>
  <si>
    <t>DP00583Z</t>
  </si>
  <si>
    <t>EE stated last friday, went into the printer room, reached into the cabinet with left arm and felt pain EE stated last friday, went into the printer room, reached into the cabinet with</t>
  </si>
  <si>
    <t>FAO005QK</t>
  </si>
  <si>
    <t>EE states while redirecting male resident from enter wrong room tried to grabbed EE,grabbed wrists\. R Wrist Contusion</t>
  </si>
  <si>
    <t>ES0007CV</t>
  </si>
  <si>
    <t>EE states room 208 trying to stop resident from falling and injured low back. Pain to entire lower back. Struck/ injured by falling PT.  Strain to lower back.</t>
  </si>
  <si>
    <t>GMO002MD</t>
  </si>
  <si>
    <t>EE stated MVA 8/22,roll over, was taken by EMS to ER, referred EE to UC for follow up. Cerivcalgia, (723.1), Headache (784.0), Contusion of Thigh (924.00) &amp; Chest Wall</t>
  </si>
  <si>
    <t>DH0048MX</t>
  </si>
  <si>
    <t>EE states she sustained a contaminated needlestick to her L thumb after giving a Heparin injection on 08/22/15. needle stick to left thumb</t>
  </si>
  <si>
    <t>HEO00265</t>
  </si>
  <si>
    <t>EE states she was opening a glass ampule, and it shattered and now has glass imbedded in her right thumb. EE states she was opening a glass ampule, and it shattered and now has glass imb</t>
  </si>
  <si>
    <t>D7000C9U</t>
  </si>
  <si>
    <t>EE states while drawing blood on a patient she stuck her right index finger with a dirty needle. ACCIDENTS CAUSED BY HYPODERMIC NEEDLE, (E920.5)</t>
  </si>
  <si>
    <t>D7000CA2</t>
  </si>
  <si>
    <t>EE states she injured her low back while helping roll a patient in their bed. L/s Strain 847.2</t>
  </si>
  <si>
    <t>GKO002JK</t>
  </si>
  <si>
    <t>EE states on 8/23/15 she was assisting with lifting a patient from bed to wheelchair, patient fell and she felt pain in left lower . Lower back strain</t>
  </si>
  <si>
    <t>GFO002QW</t>
  </si>
  <si>
    <t>EE reporting right side shoulder injury during a patient lift while doing a diaper change.EE reports a  heavy arm and pain. thoracic, right arm/shoulder</t>
  </si>
  <si>
    <t>EJ000712</t>
  </si>
  <si>
    <t>EE reports on  8/23 at the lobby slip on a rug fell down on her knees and hand. EE reports on  8/23 at the lobby slip on a rug fell down on her knees and hand.</t>
  </si>
  <si>
    <t>GEO002KZ</t>
  </si>
  <si>
    <t>EE states while walking, she tripped on her shoes and fell landing on her abdomen, her abdomen feels sore. Tripped on shoe and fell on abdomen. Abdomen feels sore.</t>
  </si>
  <si>
    <t>HXO000B6</t>
  </si>
  <si>
    <t>EE states today at 0040 she gave pt an injection as she was putting syringe in sharps container was stuck in palm of her hand. v15.85 - needle stick hand</t>
  </si>
  <si>
    <t>FBO008UQ</t>
  </si>
  <si>
    <t>EE states he was walking to a clients home across the lawn when his right foot stepped into a hole.  EE fell to the ground,  felt a EE states he was walking to a clients home across the lawn when his right foot s</t>
  </si>
  <si>
    <t>HBO001HF</t>
  </si>
  <si>
    <t>EE stated she pulled out paper towels from the dispenser, and the dispenser fell out of the wall and hit her Right foot. EE stated she pulled out paper towels from the dispenser, and the dispenser fell</t>
  </si>
  <si>
    <t>F0O005OX</t>
  </si>
  <si>
    <t>Yesterday EE was scratched by a cat on L hand after visit with patient. 2 scratches on hand healing, but pt said he was +Hep C. Laceration of Left Hand caused by animal (E906.8)</t>
  </si>
  <si>
    <t>ET000662</t>
  </si>
  <si>
    <t>EE states that on 08/24/2015 a patient ran over the EEs right thumb with the wheelchair, bruised and swollen.\. EE states that on 08/24/2015 a patient ran over the EEs right thumb with the whe</t>
  </si>
  <si>
    <t>G5O0023U</t>
  </si>
  <si>
    <t>On 8/24/15 EE was training, she was reaching over to grab mouse multiple times, she went UC and was told she has bulging disc. cervical strain</t>
  </si>
  <si>
    <t>HYO0007F</t>
  </si>
  <si>
    <t>EE states while throwing the trash out in the compactor, the wind blew a metal door and it slammed into the back of his head. Contusion of Face/Scalp/Neck, (920.0) Head pain (784.00)</t>
  </si>
  <si>
    <t>HIO0011M</t>
  </si>
  <si>
    <t>EE states walking out of patient room, L knee was swollen, no known trauma, seen in the ER, told had a sprain Alleged left knee strain</t>
  </si>
  <si>
    <t>FDO004OK</t>
  </si>
  <si>
    <t>While driving in a parking lot, someone backed out into the car hitting the passenger door but jarring her into her door and now left rib contusion</t>
  </si>
  <si>
    <t>C6004D73</t>
  </si>
  <si>
    <t>EE states she had drawn labs, set butterfly down in the safety, picked it up and needle came through sheath, glove into right palm. EE states she had drawn labs, set butterfly down in the safety, picked it up and</t>
  </si>
  <si>
    <t>F3O005GV</t>
  </si>
  <si>
    <t>EE states the trash chute was jammed and she attempt to pull lever it was stuck and when she pulled again she was hit in the abdomen EE states the trash chute was jammed and she attempt to pull lever it was stuck</t>
  </si>
  <si>
    <t>HXO000BQ</t>
  </si>
  <si>
    <t>EE states today 0830hrs patient with eye infection had moist cloth covering his eyes, pulled cloth off, hit ee in left eye w/cloth. EE STRUCK IN LT EYE WITH CONTAMINATED CLOTH</t>
  </si>
  <si>
    <t>ES0007DC</t>
  </si>
  <si>
    <t>EE states in room 115 transferring pt but pt resisting so felt pain to middle of back. Pain 8 of 10.\. EE states in room 115 transferring pt but pt resisting so felt pain to middle of</t>
  </si>
  <si>
    <t>H5O0002L</t>
  </si>
  <si>
    <t>EE states she was giving patient oral care and patient bit her left index finger, skin broken, slight bleeding EE states she was giving patient oral care and patient bit her left index finger</t>
  </si>
  <si>
    <t>GDO002XK</t>
  </si>
  <si>
    <t>EE states she was walking when she slIpped on a piece of paper landing on he tailbone. EE states she was walking when she slopped on a piece of paper landing on he tai</t>
  </si>
  <si>
    <t>FBO008V1</t>
  </si>
  <si>
    <t>per EE yesterday  leaving the clients home. The step  broke, EE fell 2 steps.   Moderate R wrist swelling, limited ROM, pain 6/10. per EE yesterday  leaving the clients home. The step  broke, EE fell 2 steps.</t>
  </si>
  <si>
    <t>G5O0020O</t>
  </si>
  <si>
    <t>EE stats 8/25/15 she slid off road while driving adn went in to 40 foot raven and struck big boulde, lower back and shoulder pain.\. EE stats 8/25/15 she slid off road while driving adn went in to 40 foot raven an</t>
  </si>
  <si>
    <t>G5O00223</t>
  </si>
  <si>
    <t>EE states last week she notice a rash forming on arms it has spread to legs, feet, stomach. She has severe itching and redness. Rash on arms, spread to legs, feet, and stomach. Severe itching and redness.</t>
  </si>
  <si>
    <t>JNO0000W</t>
  </si>
  <si>
    <t>EE states from walking during his job duties he developed a ulcer on his right foot from repetitive motions. Right foot/ulcer/infection</t>
  </si>
  <si>
    <t>GFO002RL</t>
  </si>
  <si>
    <t>EE reporting FNOL injury to her right hip and buttocks after providing care to a wheel chair bound patient  and trying to transfer EE reporting FNOL injury to her right hip and buttocks after providing care to a</t>
  </si>
  <si>
    <t>HIO0011L</t>
  </si>
  <si>
    <t>EE states tripped over an IV pole, pain to L foot, no bruising, some swelling Tripped over IV pole.  Strain to left foot with swelling, no bruising.</t>
  </si>
  <si>
    <t>HEO0026K</t>
  </si>
  <si>
    <t>EE states she was stuck with a used insulin needle in the left thumb. Needle stick left thumb.</t>
  </si>
  <si>
    <t>HPO000IZ</t>
  </si>
  <si>
    <t>EE states at 1100am she was stuck by a dirty needle, source is HIV positive, EE driving to ER now. EE states at 1100am she was stuck by a dirty needle, source is HIV positive, EE</t>
  </si>
  <si>
    <t>HPO000J4</t>
  </si>
  <si>
    <t>EE states while starting iv the sheild would not engage,had to use both hands to remove plastic,stuck by needle in right index finer v15.85 - needle stick rt index fgr</t>
  </si>
  <si>
    <t>FBO008V6</t>
  </si>
  <si>
    <t>Per EE: EE was bathing a patient when her foot got caught on the brakes of the bed   EE fell on R side.  R wrist and  R shouder pain Per EE: EE was bathing a patient when her foot got caught on the brakes of the b</t>
  </si>
  <si>
    <t>D7000CAC</t>
  </si>
  <si>
    <t>EE states he was stuck with a needle post ABG draw while in a patients room/. 883.0 (R) Thumb Puncture Wound</t>
  </si>
  <si>
    <t>HEO0026L</t>
  </si>
  <si>
    <t>EE states she stepped off a clients porch and she heard a pop in her right ankle/foot, developing pain to her foot and ankle. Struck against/stepped on ground straining foot and ankle.</t>
  </si>
  <si>
    <t>GFO002RB</t>
  </si>
  <si>
    <t>EE reporting a back injury when trying to move a copier by herself. EE reports pain in her back of 3/10. EE reporting a back injury when trying to move a copier by herself. EE reports p</t>
  </si>
  <si>
    <t>GPO002IQ</t>
  </si>
  <si>
    <t>EE stated walking in kitchen, tripped on floor mat, fell backward, landed on milk crates, now unable to do her job. Tripped on floor mat in kitchen and fell backward. Landed on milk crates.</t>
  </si>
  <si>
    <t>GRO003ZV</t>
  </si>
  <si>
    <t>EE states she was in room 223. and strained her left shoulder. At this time her pain is 8/10. SC ice; the injury happened 45\. EE states she was in room 223. and strained her left shoulder. At this time her</t>
  </si>
  <si>
    <t>HBO001HT</t>
  </si>
  <si>
    <t>EE stated he was servicing an AC unit in the attic, climbing over pipes and duct work, hit/cut top of his head on some duct work. LACERATION TO HEAD</t>
  </si>
  <si>
    <t>HYO00087</t>
  </si>
  <si>
    <t>EE states while assisting a patient by moving bed, she raised her head onto the arm that holds the TV. Back of head in pain. EE states while assisting a patient by moving bed, she raised her head onto the</t>
  </si>
  <si>
    <t>EB001EMV</t>
  </si>
  <si>
    <t>EE states pain to shoulders, elbows, and back due to lifting meal trays. \. EE states pain to shoulders, elbows, and back due to lifting meal trays. \.</t>
  </si>
  <si>
    <t>GFO002RN</t>
  </si>
  <si>
    <t>EE reporting a fall injury after she slipped on a stairway. EE reports hitting her left knee. EE is able to walk and bear weight. EE reporting a fall injury after she slipped on a stairway. EE reports hitting h</t>
  </si>
  <si>
    <t>GAO00494</t>
  </si>
  <si>
    <t>EE states on 8/27 while leaving a patients home and slipped on wet tile from rain outside, and fell on her bottom. Lumbosacral Strain (846.0)</t>
  </si>
  <si>
    <t>GKO002KL</t>
  </si>
  <si>
    <t>EE states on 8/27/15, she was holding door open while a coworker escorted a patient back inside and was punched in nose EE states on 8/27/15, she was holding door open while a coworker escorted a pati</t>
  </si>
  <si>
    <t>HBO001HX</t>
  </si>
  <si>
    <t>EE stated transferring a heavy patient from the bed to the Neuro chair, and started having lower back pain. EE stated transferring a heavy patient from the bed to the Neuro chair, and star</t>
  </si>
  <si>
    <t>H6O0005S</t>
  </si>
  <si>
    <t>EE states she was leaving a patient's house, another hit her car, neck,right knee, upper back, moderate pain. EE states she was leaving a patient's house, another hit her car, neck,right kne</t>
  </si>
  <si>
    <t>HGO001YF</t>
  </si>
  <si>
    <t>EE states while at a patient house, she was bitten by the dog on her left leg on Aug 27th.  EE went to UC. DX: EE states while at a patient house, she was bitten by the dog on her left leg on</t>
  </si>
  <si>
    <t>ES0007DW</t>
  </si>
  <si>
    <t>Sup states ee  at clients home washing dishes when cut her right hand with broken glass. Sup states ee  at clients home washing dishes when cut her right hand with broke</t>
  </si>
  <si>
    <t>FFO004JE</t>
  </si>
  <si>
    <t>FNOL. EE stated on Friday was walking down clients ramp slipped on wet, slimy ramp fell on head. EE was unconscious and client calle CONTUSION OF HEAD AND HIP</t>
  </si>
  <si>
    <t>GMO002O5</t>
  </si>
  <si>
    <t>EE states raised rash on thigh,arms,abdomen, severe itching, possible scabies. EE states raised rash on thigh,arms,abdomen, severe itching, possible scabies.</t>
  </si>
  <si>
    <t>EXO0061P</t>
  </si>
  <si>
    <t>States on 08/28/2015 at 1400 hrs. EE was at a patient home and lifting the patient and hurt her lower back. Low back strain</t>
  </si>
  <si>
    <t>E4O005KA</t>
  </si>
  <si>
    <t>EE states that she was getting numbness and tingling to right hand up to neck. Right upper extremity numbness</t>
  </si>
  <si>
    <t>GPO002UC</t>
  </si>
  <si>
    <t>FNOL Manager stated EE was slicing brisket. The knife slipped and EE cut his left thumb.  Went to ER for sutures. laceraton to left thumb</t>
  </si>
  <si>
    <t>D7000CAQ</t>
  </si>
  <si>
    <t>EE states while giving an injection of heparin to a patient, they moved and she was stuck by the needle in finger. Needle stick to finger.</t>
  </si>
  <si>
    <t>GPO002JG</t>
  </si>
  <si>
    <t>EE stated leaving patient room, tangled in mattress cord, fell hit head/abrasion, left knee and left shoulder minor pain. Head pain, Left Knee and Left Shoulder pain</t>
  </si>
  <si>
    <t>FDO004PC</t>
  </si>
  <si>
    <t>EE was assisting in a tx and while getting pt back into bed and heard her back popped and tingling to left leg. EE was assisting in a tx and while getting pt back into bed and heard her back p</t>
  </si>
  <si>
    <t>DH0048GM</t>
  </si>
  <si>
    <t>EE states blood splashed into her R eye on 8/30/15 after she punctured a patient's finger for a blood sugar reading. Blood in right eye. EXPOSURE (not needle)</t>
  </si>
  <si>
    <t>GFO002SE</t>
  </si>
  <si>
    <t>EE reporting a slip and fall injury on a wet floor. EE injured her right knee and left ankle. EE is able to stand and bear weight. strain right knee, left ankle</t>
  </si>
  <si>
    <t>GMO002NU</t>
  </si>
  <si>
    <t>EE stated chemical burn to left upper arm/forearm/ankle, 2nd degree burns 2 1/2 inches, EE went to ER. left upper arm/forearm/ankle</t>
  </si>
  <si>
    <t>G0O002OK</t>
  </si>
  <si>
    <t>EE states she was in the dietary dept., she slipped and fell on a greasy floor and injured rt hip 922.32 Contusion Buttocks</t>
  </si>
  <si>
    <t>G8O001ZE</t>
  </si>
  <si>
    <t>EE was trying to get the head of a patient bed to go down, and it dropped onto her right thumb. rt thumb fracture, right wrist sprain/strain</t>
  </si>
  <si>
    <t>FBO008W8</t>
  </si>
  <si>
    <t>Per EE:  EE fell off the bed and she had to lift with sheet.  Patient was a large tall man, had help but EE felt discomfort to right rigth shoulder strain/sprain</t>
  </si>
  <si>
    <t>EE0016XF</t>
  </si>
  <si>
    <t>Supervisor states the employee has a rash on both arms.\ bilateral arm alergic dermatitis</t>
  </si>
  <si>
    <t>GMO002NS</t>
  </si>
  <si>
    <t>EE states injured right shoulder,pain 3/10,no numbness/tingling, full range of motion,wants to be seen by MD,needs MD note. Stiffness &amp; Pain in Right Shoulder</t>
  </si>
  <si>
    <t>G5O0021G</t>
  </si>
  <si>
    <t>EE states she was putting patients feet back into bed and he bacame agressive and kicked her in the stomach. abdominal contusion</t>
  </si>
  <si>
    <t>HYO0009J</t>
  </si>
  <si>
    <t>EE states he was he was injecting dye to a patient, the syringe met resistance and the dye splashed into the face. Eyes were washed. EE states he was he was injecting dye to a patient, the syringe met resistance a</t>
  </si>
  <si>
    <t>F7O003SL</t>
  </si>
  <si>
    <t>EE states she turned patient, they resisted &amp; pushed back against EE's left wrist and it popped.  6/10 pain. Sprained left wrist.</t>
  </si>
  <si>
    <t>EQ000DN1</t>
  </si>
  <si>
    <t>EE states he pulled upper back while turning a patient who resisted.  Has a dull pain between shoulder blades. upper back strain</t>
  </si>
  <si>
    <t>E2O005W4</t>
  </si>
  <si>
    <t>EE started working at the facility in August or September 2015, working with gloves, hands started to crack and get rashes all over. bilateral hands</t>
  </si>
  <si>
    <t>HEO003QE</t>
  </si>
  <si>
    <t>On 08/31/2015 @ 1100, EE slipped and fell in the kitchen on the wet floor. On 08/31/2015 @ 1100, EE slipped and fell in the kitchen on the wet floor.</t>
  </si>
  <si>
    <t>E2O005FW</t>
  </si>
  <si>
    <t>EE states she and some others were assisting a large woman on and off scale and she had pain in her lower back. EE states she and some others were assisting a large woman on and off scale and</t>
  </si>
  <si>
    <t>GGO002XD</t>
  </si>
  <si>
    <t>EE states drew blood cultures, attempted to release the protective mechanism, accidentally poked herself to right index finger. Bled EE states drew blood cultures, attempted to release the protective mechanism, ac</t>
  </si>
  <si>
    <t>GRO0040S</t>
  </si>
  <si>
    <t>EE was in room 307 and stuck herself with a dirty needle in the left palm. SC soap and water. EE was discarding the needle\. left palm puncture wound</t>
  </si>
  <si>
    <t>HQO000XY</t>
  </si>
  <si>
    <t>EE states on 9/1/15 while reaching for paper from her overhead cabinet she heard a pop in her left shoulder, Pain 9/10. lt shoulder pain</t>
  </si>
  <si>
    <t>GFO002SQ</t>
  </si>
  <si>
    <t>EE reporting a FNOL injury. EE reports a  rash to her right bicep, arm, neck, and chest of unknown origin. Rash rt bicep, arm, neck, chest</t>
  </si>
  <si>
    <t>HVO0009F</t>
  </si>
  <si>
    <t>FNOL; Supervisor calling EE 9/1/15@ 1200, left a client's home, driving and was hit by a vehicle and knocked into a ditch. FNOL; Supervisor calling EE 9/1/15@ 1200, left a client's home, driving and was</t>
  </si>
  <si>
    <t>HFO00127</t>
  </si>
  <si>
    <t>EE states she has had pain to right and left arms due to doing repetitive work typing, making packets, and answering phone EE states she has had pain to right and left arms due to doing repetitive work t</t>
  </si>
  <si>
    <t>FXO004EB</t>
  </si>
  <si>
    <t>EE states on 09/01/2015,she started having right shoulder and neck pain.Pain now 5-6,last night 8-9,unable to sleep. sprain/strain rt shoulder</t>
  </si>
  <si>
    <t>D0003H9P</t>
  </si>
  <si>
    <t>EE states that since started having to stand to document has been having pain in legs, knees and  feet legs, knees, and feet</t>
  </si>
  <si>
    <t>FBO009I8</t>
  </si>
  <si>
    <t>FNOL:  EE states on 9/2015  when she was assisting a new resident.  The patient fell backwards and EE tried to catch her. FNOL:  EE states on 9/2015  when she was assisting a new resident.  The patient</t>
  </si>
  <si>
    <t>GEO002MZ</t>
  </si>
  <si>
    <t>Supervisor states EE was reaching into patient's zipper bag, stuck right pinky finger on used insulin needle. Supervisor states EE was reaching into patient's zipper bag, stuck right pinky f</t>
  </si>
  <si>
    <t>ET00067Q</t>
  </si>
  <si>
    <t>EE states that she was pushing a client and she injured her left shoulder, severe pain, limited range of motion.\. 840.9 (L) Shoulder Strain/Sprain 847.0 Cervical Strain/Sprain</t>
  </si>
  <si>
    <t>HYO0009B</t>
  </si>
  <si>
    <t>EE states while walking into a client's home the client's dog bit her right hand. No break in the skin. Bruise present. Pain at 3/10 EE states while walking into a client's home the client's dog bit her right hand</t>
  </si>
  <si>
    <t>HXO000CY</t>
  </si>
  <si>
    <t>EE states today at 1000hrs caught falling pt with right arm and has severe pain of 9/10. EE states today at 1000hrs caught falling pt with right arm and has severe pain</t>
  </si>
  <si>
    <t>E2O005G3</t>
  </si>
  <si>
    <t>EE states she was cutting pizza the knife slipped, cut left index finger. Left index finger laceration</t>
  </si>
  <si>
    <t>D7000CBB</t>
  </si>
  <si>
    <t>EE states he injured his  back when he and the client fell in the shower\. EE states he injured his  back when he and the client fell in the shower\.</t>
  </si>
  <si>
    <t>FBO008WT</t>
  </si>
  <si>
    <t>Per EE: Yesterday while reaching back to get a file scraped your R elbow against the edge of metal drawer.  Scrape Per EE: Yesterday while reaching back to get a file scraped your R elbow against</t>
  </si>
  <si>
    <t>EB001EO4</t>
  </si>
  <si>
    <t>EE states foot slipped off cement block and she fell on the left knee. Hurts to walk with swelling, bruising, feels tingly. Contusion left knee.</t>
  </si>
  <si>
    <t>F0O005SO</t>
  </si>
  <si>
    <t>Unknown date of exposure. EE had a rash under her breasts and went to BJC ER to be evaluated on 9/2/2015. EE had a fungal infection. Rash from fungal infection under breasts.</t>
  </si>
  <si>
    <t>GNO003QW</t>
  </si>
  <si>
    <t>EE states was turning a patient when catheter popped out and urine went into face, eyes, and hair. Urine in face, eyes, and hair.</t>
  </si>
  <si>
    <t>EJ000720</t>
  </si>
  <si>
    <t>EE reports put the safety guard of  needle  and while she was putting syringe in sharps container got punctured. needle stick...finger</t>
  </si>
  <si>
    <t>HQO000XZ</t>
  </si>
  <si>
    <t>EE states on 9/3/15 after sitting down at  a chair the chair broke and EE fell hitting his left buttock on the broken chair piece. EE states on 9/3/15 after sitting down at  a chair the chair broke and EE fell h</t>
  </si>
  <si>
    <t>G5O0022N</t>
  </si>
  <si>
    <t>EE states she slipped on wet mat in kitchen near dish area. She fell and landed on left arm and has lower back pain. EE states she slipped on wet mat in kitchen near dish area. She fell and landed</t>
  </si>
  <si>
    <t>H0O0008I</t>
  </si>
  <si>
    <t>EE states tripped on sticky floor hit head on floor no cut, bump right side of skull, golf ball size. Golf ball sized bump on right side of skull.</t>
  </si>
  <si>
    <t>GEO002N7</t>
  </si>
  <si>
    <t>EE states while trying to access port, pulled needle out, poked tip of left index finger, small puncture, bleeding stopped. Needle stick left index finger.</t>
  </si>
  <si>
    <t>DP00586V</t>
  </si>
  <si>
    <t>EE stated there was a combative patient and was trying to keep her from falling and then she would EE stated there was a combative patient and was trying to keep her from falling</t>
  </si>
  <si>
    <t>E4O005HM</t>
  </si>
  <si>
    <t>Supervisor calling stating that ee stepped out into the hall and started feeling faint and nausiated. She fainted and hit her head. EE was walking, felt faint and nausiated.  Fainted and hit her head.</t>
  </si>
  <si>
    <t>HFO0011M</t>
  </si>
  <si>
    <t>EE states 9/3/2015 she was pulling a patient back in her from commode and injured her middle back. middle back sprain/strain</t>
  </si>
  <si>
    <t>G5O00234</t>
  </si>
  <si>
    <t>Supervisor states EE reported that she cut her hand on a rusty gate latch. Minor cut, EE went to UC for Tetanus booster. Left Hand Laceration.</t>
  </si>
  <si>
    <t>E2O005GN</t>
  </si>
  <si>
    <t>EE states on 9/3/15, she was doing a tea line, took some metal from the liner, burned right inner forearm. EE states on 9/3/15, she was doing a tea line, took some metal from the liner, b</t>
  </si>
  <si>
    <t>GHO002VT</t>
  </si>
  <si>
    <t>EE states using the bathroom, opened the door, walked in noticed the floor was wet, slipped and landed on left buttocks. Contusion left Buttock.</t>
  </si>
  <si>
    <t>GAO004BF</t>
  </si>
  <si>
    <t>EE states on 9/3 while working with a patient he hit his left knee on the corner of a bed frame. EE states on 9/3 while working with a patient he hit his left knee on the corner</t>
  </si>
  <si>
    <t>HYO000B6</t>
  </si>
  <si>
    <t>EE states while EE was coming off steps of his truck to get supplies for the patient, he stepped into a rut and heard a pop in the left knee. EE states while EE was coming off steps of a client's truck, he stepped into a r</t>
  </si>
  <si>
    <t>FBO008YA</t>
  </si>
  <si>
    <t>FNOL:  EE was walking into a facility when she stepped into a pothole and fell to the ground  twisting her right ankle. right  ankle strain</t>
  </si>
  <si>
    <t>GHO002YB</t>
  </si>
  <si>
    <t>EE states going up the staircase with bag in hand, her legs tired, fell down the stairs&gt;911&gt;broken ankle (fibula). Fractured ankle. - denied</t>
  </si>
  <si>
    <t>HXO000IP</t>
  </si>
  <si>
    <t>EE states on 09/04/15 at 0830hrs rang patient's door bell and two dogs attacked him, one bit him on the right ankle. Bite broke skin EE states on 09/04/15 at 0830hrs rang patient's door bell and two dogs attacked</t>
  </si>
  <si>
    <t>FFO004KE</t>
  </si>
  <si>
    <t>EE stated was slicing a banana with a knife and it slipped cutting through her cut glove and cutting her left index finger about Left index finger laceration</t>
  </si>
  <si>
    <t>HBO001J7</t>
  </si>
  <si>
    <t>EE stated she was connecting the bed drainage bag to the catheter, rubber from the catheter hit her face, splashed urine in her eye. Eye Splash (E914)</t>
  </si>
  <si>
    <t>G5O0022Y</t>
  </si>
  <si>
    <t>EE states he was sitting at desk and his feet slipped, he fell forward and hit chin on desk . EE went to UC for 3 stitches. EE states he was sitting at desk and his feet slipped, he fell forward and hit c</t>
  </si>
  <si>
    <t>G5O00230</t>
  </si>
  <si>
    <t>EE states she was getting up out of bed, loss balance and fell on left arm trying to catch self, has a left radius head fracture. LEFT ARM INJURY; POSSIBLE FRACTURE</t>
  </si>
  <si>
    <t>E2O005GF</t>
  </si>
  <si>
    <t>EE was at patient visit, assisting with transitioning from sitting to standing from low chair, strained left shoulder. bilateral sprain shoulder/arm</t>
  </si>
  <si>
    <t>F3O005K5</t>
  </si>
  <si>
    <t>EE was in a client's home and the dog came rushing through the back porch and bit EE on the left arm with 3 puncture marks. Bitten by dog on left lower arm.</t>
  </si>
  <si>
    <t>HFO0011Q</t>
  </si>
  <si>
    <t>EE states she was taking trays to kitchen, there was a puddle in front of kitchen door, as she turned her legs came up from under he Contusion to ankle</t>
  </si>
  <si>
    <t>FFO004KD</t>
  </si>
  <si>
    <t>EE stated was doing 3 person transfer of patient from chair to toilet and hurt upper middle back. No first aid attempted. Strained upper back.</t>
  </si>
  <si>
    <t>FFO004KN</t>
  </si>
  <si>
    <t>FNOL. Office Manager, Larissa Mittmann called to report that on Friday EE reported to have been bitten on right thigh by a patients dog FNOL. Office Manager, Larissa Mittmann called to report that on Friday EE report</t>
  </si>
  <si>
    <t>FXO004C0</t>
  </si>
  <si>
    <t>EE states on 09/04/2015,he was working with client on stairs in her home.EE stepped on nail in stairs,nail went into left foot. Open Wound, Left Foot, w/o Complications, (892.0)</t>
  </si>
  <si>
    <t>H5O0005A</t>
  </si>
  <si>
    <t>EE states that she has been having right wrist pain after working, due to writing 6 hours or more, pain when lifting items EE states that she has been having right wrist pain after working, due to writin</t>
  </si>
  <si>
    <t>HKO0016B</t>
  </si>
  <si>
    <t>EE states: about to suction pt via trach, pt coughed, sputum splashed on face &amp; Lt eye, first aid completed, vision intact\. EE states: about to suction pt via trach, pt coughed, sputum splashed on face &amp;</t>
  </si>
  <si>
    <t>GAO004AY</t>
  </si>
  <si>
    <t>EE states on 9/5 she gave injection and in trying to slide lock over needle, it punctured her left pointer finger. EE states on 9/5 she gave injection and in trying to slide lock over needle, it</t>
  </si>
  <si>
    <t>H5O0003Q</t>
  </si>
  <si>
    <t>EE states assisting patient to practice sit and stand, felt a twinge down back, pain in lower mid back, pain when standing EE states assisting patient to practice sit and stand, felt a twinge down back,</t>
  </si>
  <si>
    <t>E4O005I5</t>
  </si>
  <si>
    <t>The claimant was bending down going wound care and injured her back.  Due to care she was rolling a client over with one arm and working with other arm to provide care, felt pain in right shoulder. Supervisor calling stating that ee states that she was bending down going wound</t>
  </si>
  <si>
    <t>HVO00091</t>
  </si>
  <si>
    <t>FNOL, EE states , while rolling a client over with one arm and working with other arm to provide care, felt pain in right shoulder. FNOL, EE states , while rolling a client over with one arm and working with othe</t>
  </si>
  <si>
    <t>HPO000JU</t>
  </si>
  <si>
    <t>EE states while pulling up resident she felt burning in left shoulder, neck,can lift arm half way due to pain level, pain in neck DX: SHOULDER INJURY</t>
  </si>
  <si>
    <t>E0O003QM</t>
  </si>
  <si>
    <t>EE states she was repositioning a client in her bed and had to lift her to straighten her up and now EE has neck pain. 847.0 (R) Cervical Strain/Sprain 847.1 (R) Thoracic Strain/Sprain</t>
  </si>
  <si>
    <t>DP00587A</t>
  </si>
  <si>
    <t>EE stated I had a four wheel flat bed and could not take it out of the room and they helped me to put Low back strain</t>
  </si>
  <si>
    <t>FFO004KK</t>
  </si>
  <si>
    <t>EE stated when sliding bedpan away from patient the patient landed on EE left thumb. No first aid attempted. Slight pain and swellin FMC: left thumb</t>
  </si>
  <si>
    <t>C6004D88</t>
  </si>
  <si>
    <t>EE states she was walking, tripped on a cord, her right brow hit the med cart, both hands are bruised, both wrists, rt shoulder DX: RIGHT SHOULDER STRAIN, RIGHT KNEE CONTUSION</t>
  </si>
  <si>
    <t>E2O005GP</t>
  </si>
  <si>
    <t>EE states she was making rounds, a patient was in the floor. While transferring patient to chair, patient bit EE on left hand. EE states she was making rounds, a patient was in the floor. While transferring</t>
  </si>
  <si>
    <t>HIO0014R</t>
  </si>
  <si>
    <t>EE states lifting a patient pain to lower back, does not radiate, able to walk more than 4 steps EE states lifting a patient pain to lower back, does not radiate, able to walk m</t>
  </si>
  <si>
    <t>GRO00423</t>
  </si>
  <si>
    <t>EE states she was on the East Unit and strained her left lower back. At this time her pain is 10/10 with movement, at rest 7/10\. Low back strain</t>
  </si>
  <si>
    <t>F0O005SI</t>
  </si>
  <si>
    <t>On 9/7/2015 EE reached arm shoulder level to put coffee cup up and left shoulder popped out of place. Went to ER for dislocation. left shoulder</t>
  </si>
  <si>
    <t>GGO002Z9</t>
  </si>
  <si>
    <t>EE states this is not a work related incident. EE states she fainted on 9/7. EE states this is not a work related incident. EE states she fainted on 9/7.</t>
  </si>
  <si>
    <t>HXO000E3</t>
  </si>
  <si>
    <t>EE states today at 1130hrs patient grabbed her right arm and patient's fingernails dug into her right arm EE states today at 1130hrs patient grabbed her right arm and patient's fingernai</t>
  </si>
  <si>
    <t>GNO003RI</t>
  </si>
  <si>
    <t>EE states was giving an insulin injection when resident moved causing EE to poke left thumb with a contaminated needle. Needle stick left thumb.</t>
  </si>
  <si>
    <t>EQ000DNT</t>
  </si>
  <si>
    <t>EE states her foot got caught on the telephone cord causing her to fall on her right side.  Pain to right arm/shoulder/hip/leg/foot Right Hip (924.01) &amp; Right Shoulder (923.00) Contusion</t>
  </si>
  <si>
    <t>F3O005KP</t>
  </si>
  <si>
    <t>EE states going down the stairs and feet went from underneath her and EE fell. EE hit her back and have right hand swelling. BACK CONTUSION AND RIGHT HAND/WRIST SPRAIN/STRAIN</t>
  </si>
  <si>
    <t>F0O005SE</t>
  </si>
  <si>
    <t>Yesterday EE was scratched on her left cheek by a dog who jumped at her excitedly when she put her bag down. EE was evaluated. face laceration</t>
  </si>
  <si>
    <t>GKO002LZ</t>
  </si>
  <si>
    <t>EE states on 9/8/15, her vehicle was struck by another vehicle on the drivers side.  Pain to the left lower back. neck, back</t>
  </si>
  <si>
    <t>HBO001JS</t>
  </si>
  <si>
    <t>EE stated she was moving the patient over to look at her back side for wound care, and hit her knee on the patien'ts bed rail. KNEE PAIN (959.7)</t>
  </si>
  <si>
    <t>HBO001M3</t>
  </si>
  <si>
    <t>Supervisor stated EE was driving and car stopped in front of her, EE was unable to stop, rear ended car in front of her. Supervisor stated EE was driving and car stopped in front of her, EE was unable</t>
  </si>
  <si>
    <t>EE0016SH</t>
  </si>
  <si>
    <t>Employee states a weight fell on her toe. Contusion to toe.</t>
  </si>
  <si>
    <t>GFO002SS</t>
  </si>
  <si>
    <t>EE reporting an MVA injury. The  airbag deployed in her face. EE feels pain in her chest from the airbag deployment. EE reporting an MVA injury. The  airbag deployed in her face. EE feels pain in h</t>
  </si>
  <si>
    <t>H0O0009K</t>
  </si>
  <si>
    <t>EE states pushing residuals through G-tube and the fluid splashed in her face and got in eyes, redness to eyes, HEP C EXPOSURE</t>
  </si>
  <si>
    <t>GGO002YZ</t>
  </si>
  <si>
    <t>EE states was screwing off the cap from the needle. Needle was sticking out and poked EE's left index finger. Post insulin admin. Needle stick left index finger.</t>
  </si>
  <si>
    <t>HVO00099</t>
  </si>
  <si>
    <t>EE states 9/9/15 @1700, while treating a patient, sputum flew from his trachea into his right eye. MUCUS FROM TRACHEA WENT INTO RIGHT EYE</t>
  </si>
  <si>
    <t>G1O002IK</t>
  </si>
  <si>
    <t>EE states while lifting and supporitng a resident from sitting to standing position,get him ready to walk,EE felt lower back pain.\ Low back strain</t>
  </si>
  <si>
    <t>GAO004BZ</t>
  </si>
  <si>
    <t>EE states on 9/9 she was giving patient a sponge bath and they got agitated and started kicking and bit her right forearm. Puncture Wound Right Forearm ; Assault by Human Bite E968.7</t>
  </si>
  <si>
    <t>HYO000B2</t>
  </si>
  <si>
    <t>EE states while pushing a patient in a wheel chair, she felt a sudden pain in her left knee on 9/9/15. EE states while pushing a patient in a wheel chair, she felt a sudden pain in he</t>
  </si>
  <si>
    <t>HYO000B3</t>
  </si>
  <si>
    <t>EE states on 09/09/15 while cleaning a 350 lb patient, the bed rolled and the weight of patient caused a pop in the left foot. 845.1 - Sprained left foot, contusion of left foot</t>
  </si>
  <si>
    <t>F7O003U0</t>
  </si>
  <si>
    <t>EE states she transferred many heavy patients on Wednesday and on Thursday she began experiencing low back pain. Low back strain.</t>
  </si>
  <si>
    <t>GMO002PL</t>
  </si>
  <si>
    <t>EE stated needle stick to finger, EE driving to UC provider, not sure which provider he will be going to. EE stated needle stick to finger, EE driving to UC provider, not sure which prov</t>
  </si>
  <si>
    <t>FAO005T8</t>
  </si>
  <si>
    <t>EE states while driving to go see a patient driving east, the other vehicle driving west making L turn\. EE states while driving to go see a patient driving east, the other vehicle driv</t>
  </si>
  <si>
    <t>F3O005LD</t>
  </si>
  <si>
    <t>EE  driving and a truck came over in her lane as she was approaching a stop light. EE rearended the truck. Contusion to right leg EE  driving and a truck came over in her lane as she was approaching a stop ligh</t>
  </si>
  <si>
    <t>GGO002ZB</t>
  </si>
  <si>
    <t>EE states was doing a home visit. Walked in and a dog bit her left lower leg. No symptoms. EE states was doing a home visit. Walked in and a dog bit her left lower leg. No</t>
  </si>
  <si>
    <t>HPO000KY</t>
  </si>
  <si>
    <t>EE states 09/10/15 transferring patient from wheel chair to bed, patient dropped onto bed pulling left shoulder/arm, weakness Strained left shoulder.</t>
  </si>
  <si>
    <t>FDO004QD</t>
  </si>
  <si>
    <t>EE states last week he was lifting/transferring some large patients (approx. 5 patients). He noticed pain in his back later.\ EE states last week he was lifting/transferring some large patients (approx. 5 p</t>
  </si>
  <si>
    <t>GRO0045F</t>
  </si>
  <si>
    <t>EE states she was in a room and struck her left pinky toe. Her painis 8/10 with a shoe on and 3/10 without a shoe\. EE states she was in a room and struck her left pinky toe. Her painis 8/10 with</t>
  </si>
  <si>
    <t>GAO004C5</t>
  </si>
  <si>
    <t>EE states a client was in shower chair which collapsed and they fell. EE tried to lift them up and hurt right shoulder and back. EE states a client was in shower chair which collapsed and they fell. EE tried t</t>
  </si>
  <si>
    <t>GRO00430</t>
  </si>
  <si>
    <t>EE states she was standing in the Unit 2 Hallway 1 and strained her right shoulder.tje resodemet was about to fall and she lefted her/him back up again Strain to rt  shoulder</t>
  </si>
  <si>
    <t>F3O005LI</t>
  </si>
  <si>
    <t>EE states in the patient's bathroom and a bucket she was handling came apart and she slipped and fell and hit her back on the comode low back, neck, hands</t>
  </si>
  <si>
    <t>FAO005TH</t>
  </si>
  <si>
    <t>EE states while walking up onto patient yard/grass,slipped,fell forward,now swelling left ankle &amp; foot\. EE states while walking up onto patient yard/grass,slipped,fell forward,now swel</t>
  </si>
  <si>
    <t>G1O002IY</t>
  </si>
  <si>
    <t>EE states while cleaning slicer, slicer cut right thumb, heavily bleeding\. dx: laceration</t>
  </si>
  <si>
    <t>H0O000A3</t>
  </si>
  <si>
    <t>Supervisor states EE was Driving to patient's house and at traffic light another vehicle struck her vehicle from behind. Lower back strain.</t>
  </si>
  <si>
    <t>D1003DEK</t>
  </si>
  <si>
    <t>EE states when she raised the bed, it unplugged. EE pulled the bed in locked position, fell, landed on buttocks. Left hip and lower Contusion of left hip/ Lumbar Contusion</t>
  </si>
  <si>
    <t>HGO001I4</t>
  </si>
  <si>
    <t>EE states he was doing a PICC line insertion, while reaching for cap, pricked left middle finger with used needle. EE states he was doing a PICC line insertion, while reaching for cap, pricked le</t>
  </si>
  <si>
    <t>EE0016TB</t>
  </si>
  <si>
    <t>Employee states she slipped an almost fell on the uneven pavement\. Ankle Sprain, (845.00)</t>
  </si>
  <si>
    <t>HIO0016W</t>
  </si>
  <si>
    <t>EE states moving equipment, stepped on cord, twisted, pain to L ankle, able to bear weight, swelling Left ankle sprain</t>
  </si>
  <si>
    <t>D7000CC7</t>
  </si>
  <si>
    <t>The employee was pulling a patient up in bed when she felt pain in her left shoulder and neck. left shoulder/neck strain / sprain</t>
  </si>
  <si>
    <t>GEO002R6</t>
  </si>
  <si>
    <t>EE states on 9/11/15 after drawing blood from patient, picked up used butterfly needle, poked print side of right thumb. v15.85 - rt thumb needle stick</t>
  </si>
  <si>
    <t>CM0056OU</t>
  </si>
  <si>
    <t>EE states that she was helping a family member pull a patient up in his bed last evening when she strained her lower and mid back. EE states that she was helping a family member pull a patient up in his bed last</t>
  </si>
  <si>
    <t>H5O0005H</t>
  </si>
  <si>
    <t>EE states bent down to raise the bed and she felt pain in lower back, it became hard for her to walk so she went to the ER low back strain</t>
  </si>
  <si>
    <t>HQO000ZD</t>
  </si>
  <si>
    <t>EE states while checking the blood glucose of a patient, she started cleaning and left ring finger was punctured by the needle. EE states while checking the blood glucose of a patient, she started cleaning an</t>
  </si>
  <si>
    <t>FFO004LJ</t>
  </si>
  <si>
    <t>EE stated was walking in patients room her feet came out from under her and she fell on floor hurting left elbow, left knee folded i Cervical Muscle Spasms (728.85), Acute Cervical Sprain (847.0), Left Elbow/Knee</t>
  </si>
  <si>
    <t>E8O0052T</t>
  </si>
  <si>
    <t>EE stated doing CPR on a visitor. The bed had a trapeze bar on it and the bar hit her right below left eye. Area swollen &gt;2 inches. Left face swelling from being struck by bar</t>
  </si>
  <si>
    <t>HFO0011U</t>
  </si>
  <si>
    <t>EE states he walking and tripped on something (not certain what) and fell forward and landed on his right hand. FRACTURED RIGHT HAND</t>
  </si>
  <si>
    <t>DH0048HV</t>
  </si>
  <si>
    <t>EE states she was involved in an auto accident on 9/13/15 while on her way to see a patient. She has body soreness &amp; a headache. EE states she was involved in an auto accident on 9/13/15 while on her way to se</t>
  </si>
  <si>
    <t>GAO004D2</t>
  </si>
  <si>
    <t>EE states on 9/13 she strained her right side abdomen while trying to recline a patient in the wheelchair. rt side of abdomen  strain</t>
  </si>
  <si>
    <t>G0O002RP</t>
  </si>
  <si>
    <t>EE states she fell off a ladder while putting up halloween lights. Missed a few steps and injured the lt wrist. Denied: EE fell at home not work</t>
  </si>
  <si>
    <t>F3O005MU</t>
  </si>
  <si>
    <t>EE states helping to get a patient back in bed that weighed about 300 pounds and EE injured the left knee. Sprained left knee.</t>
  </si>
  <si>
    <t>HBO001KU</t>
  </si>
  <si>
    <t>EE stated she was taking care of a patient that had diarrhea, and was confirmed on 09/17/15 he had Clostridium difficile. EE stated she was taking care of a patient that had diarrhea, and was confirmed</t>
  </si>
  <si>
    <t>IAO000AH</t>
  </si>
  <si>
    <t>Ms. Quaglino is 27 yr old COTA who alleges she injured her left hip after helping put heavy patient back to bed after Hoyer lift tipped over. . TX-Left Hip Sprain</t>
  </si>
  <si>
    <t>GMO002PX</t>
  </si>
  <si>
    <t>EE states slipped, injured both knees, hip, lower back,pain in left knee 6/10,pain elsewhere 2/10,no bleeding,no swelling. Left Hand, Left Knee, Left upper extremity</t>
  </si>
  <si>
    <t>HQO000ZG</t>
  </si>
  <si>
    <t>Supervisor states on 9/14/15 while transferring a max assist patient he dislocated his one of his shoulders. Supervisor states on 9/14/15 while transferring a max assist patient he dislocat</t>
  </si>
  <si>
    <t>FXO004DK</t>
  </si>
  <si>
    <t>EE states she was giving patient IM injection. No safety needles, having to recap needle and touched EE left thumb with needle. Needle stick left thumb.</t>
  </si>
  <si>
    <t>HBO001KK</t>
  </si>
  <si>
    <t>EE stated as she was repositioning the patient, patient stiffened up and EE put all her weight on her hip injuring her hip. low back/hip</t>
  </si>
  <si>
    <t>EXO0062H</t>
  </si>
  <si>
    <t>States at 1720 hrs, EE was in the bathroom assisting a PT to stand and hurt her lower back lifting PT. Strained lower back.</t>
  </si>
  <si>
    <t>FDO004QK</t>
  </si>
  <si>
    <t>EE states she had a pt she had to roll and she was vry heavy. She went to roll her &amp; she felt a pop feeling in her shoulder. Left Shoulder Injury (959.2)</t>
  </si>
  <si>
    <t>HEO002BS</t>
  </si>
  <si>
    <t>EE states she was exposed to scabies at her place of employment dx: possible scabies exposure</t>
  </si>
  <si>
    <t>E3O005KO</t>
  </si>
  <si>
    <t>EE states was assisting 2 other co-workers to lift a resident, that had fallen, off the floor using gait belt. Pain to right side.\. back, hip and abdomen</t>
  </si>
  <si>
    <t>HIO00176</t>
  </si>
  <si>
    <t>EE states driving to patient home, hit by another car, pain to lower back, light head, does not radiate, HA EE states driving to patient home, hit by another car, pain to lower back, light</t>
  </si>
  <si>
    <t>GAO004D1</t>
  </si>
  <si>
    <t>EE states while trying to place an airway in a patient she felt something get into her right eye, not sure what it was. Foreign body in her right eye, didn't know what it was.</t>
  </si>
  <si>
    <t>GPO002M6</t>
  </si>
  <si>
    <t>EE stated stood up from rolling chair during a meeting, felt a pull in left knee, now walking with a major limp. Left knee strain</t>
  </si>
  <si>
    <t>HKO0017Y</t>
  </si>
  <si>
    <t>Supervisor states: EE was serving in culinary line, passed out, collapsd, hit chin and head to line, 911 called &amp; sent to ER\. FAINTED DUE TO DEHYDRATION</t>
  </si>
  <si>
    <t>G0O002RZ</t>
  </si>
  <si>
    <t>EE states she was picking up from the floor, when a piece of wood from the door cut her rt middle finger. Pain 6/10. EE states she was picking up from the floor, when a piece of wood from the door</t>
  </si>
  <si>
    <t>D7000CCZ</t>
  </si>
  <si>
    <t>EE states she tripped on uneven sidewalk and had a near fall twisting her left ankle\. EE states she tripped on uneven sidewalk and had a near fall twisting her left a</t>
  </si>
  <si>
    <t>EB001EQ7</t>
  </si>
  <si>
    <t>EE states sputum got in the Lt eye when patient coughed hard while trache was being changed. \. EE states sputum got in the Lt eye when patient coughed hard while trache was be</t>
  </si>
  <si>
    <t>F0O005TB</t>
  </si>
  <si>
    <t>EE was pushed into the wall when trying to take off patient's shirt for a shower. Injured right side of neck. No numbness/tingling. Right Shoulder pain (719.41), Cervicalgia (723.1), Musculoskeletal Neck (723.9)</t>
  </si>
  <si>
    <t>E0O003RU</t>
  </si>
  <si>
    <t>EE states on 09/15/2015 he was looking at a butterfly safety mechanism that would not come out and needle dropped on EE left thigh. Puncture left thigh.</t>
  </si>
  <si>
    <t>HEO002D2</t>
  </si>
  <si>
    <t>EE states she was bitten by a spider on her right lower leg. Bitten by spider on lower left leg.</t>
  </si>
  <si>
    <t>GGO00304</t>
  </si>
  <si>
    <t>EE states missed the step and fell on her left knee. Body was jolted. General pain and left knee throbbing pain. Contusion left knee.</t>
  </si>
  <si>
    <t>GPO002MA</t>
  </si>
  <si>
    <t>EE stated foot entered hole in dirt driveway causing EE to twist left knee, now just a little sore and stiff. EE stated foot entered hole in dirt driveway causing EE to twist left knee, now</t>
  </si>
  <si>
    <t>FXO004GI</t>
  </si>
  <si>
    <t>EE states on 09/21/2015,she was transferring client to shower chair and strained right elbow.Pain now 4 with use. EE states on 09/21/2015,she was transferring client to shower chair and strained</t>
  </si>
  <si>
    <t>FFO004M3</t>
  </si>
  <si>
    <t>EE stated she slipped on spilled hand sanitizer and fell on hands and knees.  EE has some soreness in right radial head and some EE stated she slipped on spilled hand sanitizer and fell on hands and knees.  EE</t>
  </si>
  <si>
    <t>GMO002Q2</t>
  </si>
  <si>
    <t>EE stated twisted right ankle, mild/moderate swelling, pain 8/10, able to walk/bear weight,hasn't done SC. EE stated twisted right ankle, mild/moderate swelling, pain 8/10, able to walk/b</t>
  </si>
  <si>
    <t>EB001EQ0</t>
  </si>
  <si>
    <t>EE states pain to the lower back while transferring patient from wheelchair to bed and back to the wheelchair. 847.9 Back Strain/Sprain</t>
  </si>
  <si>
    <t>E8O0052W</t>
  </si>
  <si>
    <t>FNOL. EE at Concentra. Stated 9/16 tripped on steps at patients home. Hit top of right foot. Pain and swelling on foot. Contusion to rt foot</t>
  </si>
  <si>
    <t>ET0006B0</t>
  </si>
  <si>
    <t>EE states that on 09/16/2015 she was punctured on her left middle finger by a contaminated lancet from a client.\. EE states that on 09/16/2015 she was punctured on her left middle finger by a co</t>
  </si>
  <si>
    <t>HXO000F9</t>
  </si>
  <si>
    <t>EE states on 09/16/15 in Houston for training and was rear ended by another car EE reports upper and lower back pain. EE went to ER EE states on 09/16/15 in Houston for training and was rear ended by another car</t>
  </si>
  <si>
    <t>G0O002TS</t>
  </si>
  <si>
    <t>EE states that her work load has increased and she feels this may have contributed to her right neck and right shoulder pain. RIGHT NECK AND SHOULDER STRAIN</t>
  </si>
  <si>
    <t>FXO004FZ</t>
  </si>
  <si>
    <t>EE states on 09/16/2015, she lifted client and strained lower back. Pain 8. LUMBAR SPRAIN/STRAIN (847.2)</t>
  </si>
  <si>
    <t>E3O005L2</t>
  </si>
  <si>
    <t>EE states exposed to fumes from Spray PAK stainless steel cleaner. Headache, nausea weak and shaky.\. EE states exposed to fumes from Spray PAK stainless steel cleaner. Headache, nau</t>
  </si>
  <si>
    <t>FFO004MA</t>
  </si>
  <si>
    <t>FNOL.  EE stated early this morning a demented client had grabbed her left hand and pulled hard hurting the EE left thumb. EE went o DX: THUMB STRAIN</t>
  </si>
  <si>
    <t>DP00589I</t>
  </si>
  <si>
    <t>EE stated I was walking into a clients home and when I shut the door the dog ran down the hall and attacked my leg. Dog bite on lower leg.</t>
  </si>
  <si>
    <t>G5O0025N</t>
  </si>
  <si>
    <t>Supervisor states EE was rear ended in his personal vehicle while driving to patient home. He has dizziness and back pain. Supervisor states EE was rear ended in his personal vehicle while driving to pat</t>
  </si>
  <si>
    <t>HYO000BT</t>
  </si>
  <si>
    <t>EE states while changing a patient, she felt something pulling in the right shoulder. Pain at 10/10. Right shoulder strain.</t>
  </si>
  <si>
    <t>F3O005N1</t>
  </si>
  <si>
    <t>EE had to transfer a mattress to a bed but had to clean the mattress EE put the mattress on the table, table fell on left big toe LEFT BIG TOE CONTUSION</t>
  </si>
  <si>
    <t>F0O005TV</t>
  </si>
  <si>
    <t>EE punctured right pointer finger with needle. Patient tugged at her shirt when discarding needle, she turned and stuck finger. 883.0 (R) Index Finger Puncture Wound</t>
  </si>
  <si>
    <t>FBO008YK</t>
  </si>
  <si>
    <t>EE states she was transferring a resident to a chair.  The resident did not assist and EE  developed pain low back  strain</t>
  </si>
  <si>
    <t>GNO003TN</t>
  </si>
  <si>
    <t>EE states after giving an injection pressed safety device however needle did not retrack all the way then poked right hand\. EE states after giving an injection pressed safety device however needle did not</t>
  </si>
  <si>
    <t>F0O005U2</t>
  </si>
  <si>
    <t>EE was punctured on left ring finger by a patient's finger stick that was left on a couch when she picked up her computer. Skin bled left ring finger needle stick</t>
  </si>
  <si>
    <t>FXO004E4</t>
  </si>
  <si>
    <t>EE states on 09/17/2015,she was entering client home.Pants leg caught on nail,causing fall.Right hip pain 9. EE states on 09/17/2015,she was entering client home.Pants leg caught on nail,ca</t>
  </si>
  <si>
    <t>DP00589Q</t>
  </si>
  <si>
    <t>EE was handing a spoon to the resident and she scratched EE on the right thumb. Laceration right thumb.</t>
  </si>
  <si>
    <t>GAO004DN</t>
  </si>
  <si>
    <t>EE states she was sitting in patients room, chair broke and she fell on the floor, she hit her head against wall. Cervical/Lumbar Spine contusion (922.8), Left Elbow contusion (923.11)</t>
  </si>
  <si>
    <t>HPO000L6</t>
  </si>
  <si>
    <t>EE states she was driving when she hit the guard rail on a bridge around 45 mph, EMS called EE taken to ER by family. EE states she was driving when she hit the guard rail on a bridge around 45 mph,</t>
  </si>
  <si>
    <t>G8O00227</t>
  </si>
  <si>
    <t>Dr Thomas Deniel was attempting to walk under a limb and tripped, falling onto his left side, injuring his left hip, and right thumb. 820.8 Left hip fracture, right thumb</t>
  </si>
  <si>
    <t>HBO001L4</t>
  </si>
  <si>
    <t>EE stated when she went to pull the patient closer to her to help put wedges on his back, the patient started choking the EE. EE stated when she went to pull the patient closer to her to help put wedges on</t>
  </si>
  <si>
    <t>EXO0063C</t>
  </si>
  <si>
    <t>On 09/17/2015 at 1215 hrs. EE left a patient's home and walked to his car and stepped of the curb and twisted his left ankle. Left ankle strain</t>
  </si>
  <si>
    <t>G8O0022O</t>
  </si>
  <si>
    <t>EE was lifting a patient, nd felt pain in her neck, and numbness in her right hand. EE was lifting a patient, nd felt pain in her neck, and numbness in her right ha</t>
  </si>
  <si>
    <t>GEO002PD</t>
  </si>
  <si>
    <t>EE states on 9/17/15 held and lifted patient with gait belt, who fell inside parallel bars, today pain 9/10 to entire lower back. EE states on 9/17/15 held and lifted patient with gait belt, who fell inside par</t>
  </si>
  <si>
    <t>HEO002C0</t>
  </si>
  <si>
    <t>EE state she was splashed in the left eye with urine from the patients catheter. Z77.21 Exposure to Bodily Fluids</t>
  </si>
  <si>
    <t>HPO000LA</t>
  </si>
  <si>
    <t>EE states she fell and hit her head and hip, she is at work and can not proceed at this time, will call back later. EE states she fell and hit her head and hip, she is at work and can not proceed</t>
  </si>
  <si>
    <t>HDO001XE</t>
  </si>
  <si>
    <t>EE was walking through parking lot when she caught foot on a step causing her to fall on right knee. EE was walking through parking lot when she caught foot on a step causing her to</t>
  </si>
  <si>
    <t>EE0016U9</t>
  </si>
  <si>
    <t>Employee states she was involved in a MVA last week\. Employee states she was involved in a MVA last week\.</t>
  </si>
  <si>
    <t>GGO00310</t>
  </si>
  <si>
    <t>EE states 9/18 was pulling/assisting a pt out of bed, after that her right upper to mid back started spasming. Pain. right upper to mid back</t>
  </si>
  <si>
    <t>FXO004ET</t>
  </si>
  <si>
    <t>EE states on 09/18/2015, she was getting blood sugar from patient. Blood squirted into left eye. Blood in left eye.</t>
  </si>
  <si>
    <t>D0003H0G</t>
  </si>
  <si>
    <t>WC rep calling to report EE slipped on wet floor in dining area and injured right ankle and left knee. WC rep calling to report EE slipped on wet floor in dining area and injured righ</t>
  </si>
  <si>
    <t>GMO002QW</t>
  </si>
  <si>
    <t>EE states stuck with needle to right thumb, bleeding stopped, referred to ER due to availability of providers. Needle stick right thumb.</t>
  </si>
  <si>
    <t>FAO005UG</t>
  </si>
  <si>
    <t>EE states  after giving patient insulin injection &amp; closing the syringe,poked self on left index finger\. EE states  after giving patient insulin injection &amp; closing the syringe,poked se</t>
  </si>
  <si>
    <t>HPO000LV</t>
  </si>
  <si>
    <t>EE states 09/18/15 a patient was slipping out of lift shecradled the patient to put her back in bed,felt immediate back pain EE states 09/18/15 a patient was slipping out of lift shecradled the patient t</t>
  </si>
  <si>
    <t>HVO000AH</t>
  </si>
  <si>
    <t>FNOL; EE states 9/19/15 @ 1150, while helping a patient off the Hoyer lift, tripped, landing on left shoulder. Tripped and landed on left shoulder.</t>
  </si>
  <si>
    <t>E0O003RY</t>
  </si>
  <si>
    <t>EE states she and coworker were lifting a client in an electric wheelchair and now EE has pain in low back. Low back strain.</t>
  </si>
  <si>
    <t>H0O000CD</t>
  </si>
  <si>
    <t>EE states on 9/19/2015 hurt back lower back, lifting and turning a patient, able to stand/walk, numbness buttocks right side right low back</t>
  </si>
  <si>
    <t>GRO00455</t>
  </si>
  <si>
    <t>EE states she was in room 112 assisting a resident into the bed. She now has middle/ lower back pain 7/10. SC Tylenol\. EE states she was in room 112 assisting a resident into the bed. She now has mid</t>
  </si>
  <si>
    <t>HYO000DZ</t>
  </si>
  <si>
    <t>EE states on 9/19/15, she began to have itching on her arms. Rash began at work and would go away after EE took a shower at home. EE states on 9/19/15, she began to have itching on her arms. Rash began at work</t>
  </si>
  <si>
    <t>EE0016U6</t>
  </si>
  <si>
    <t>Supervisor states employee was kicked in her left eye\. Supervisor states employee was kicked in her left eye\.</t>
  </si>
  <si>
    <t>GFO002TN</t>
  </si>
  <si>
    <t>EE reporting pain  in her back after trasferring  a resident to a wheelchair. Pain now radiates to her abdomen. Back Strain</t>
  </si>
  <si>
    <t>HXO000FN</t>
  </si>
  <si>
    <t>EE states today at 0845hrs 300lb patient fell on ee as she was lifting, Rt elbow, left leg, lower back pain. Rt arm/elbow, left leg, lower back pain.</t>
  </si>
  <si>
    <t>HIO0018L</t>
  </si>
  <si>
    <t>EE states helping a patient stand, heard a pop in lower back, pain radiates to buttocks, limps EE states helping a patient stand, heard a pop in lower back, pain radiates to b</t>
  </si>
  <si>
    <t>EQ000DP4</t>
  </si>
  <si>
    <t>EE states she felt a prick on her right index and middle fingers as she threw a syringe and alcohol pad in sharps container. Needle stick on right index and middle fingers. NEEDLESTICK</t>
  </si>
  <si>
    <t>DH0048IK</t>
  </si>
  <si>
    <t>EE states her R thigh sustained a laceration from a broken glass vase that was in a trash bag on 9/21/15. Laceration to right thigh.</t>
  </si>
  <si>
    <t>GMO002RR</t>
  </si>
  <si>
    <t>EE stated injured her whole back lifting patient, pain 9/10, numbness in arms,did SC not getting better. EE stated injured her whole back lifting patient, pain 9/10, numbness in arms,di</t>
  </si>
  <si>
    <t>GRO0045K</t>
  </si>
  <si>
    <t>FNOL: 911 was called and EE was transported via ambulance. EE was seen at the ER. EE was leaving a patients home\. Sprain/Strain L/S (846.0) ,  Contusion of elbow (923.11)</t>
  </si>
  <si>
    <t>F3O005NQ</t>
  </si>
  <si>
    <t>EE states she went to get out of the recliner chair and the chair moved and she fell on her right side and she hit her head. EE states she went to get out of the recliner chair and the chair moved and she</t>
  </si>
  <si>
    <t>GAO004EW</t>
  </si>
  <si>
    <t>EE states on 9/21 she turned and twisted to leave a conversation with co-worker when her right hip started hurting. LOW BACK AND RIGHT HIP PAIN</t>
  </si>
  <si>
    <t>GMO002S9</t>
  </si>
  <si>
    <t>EE states fell, multiple injuries, went to ER 9/21,referred to UC for follow up. EE states fell, multiple injuries, went to ER 9/21,referred to UC for follow up.</t>
  </si>
  <si>
    <t>GGO0032M</t>
  </si>
  <si>
    <t>EE states 9/21, was transferring a PT from bed to WC, the latch came loose and tire moved. EE lowered PT to ground safely, then felt back pain. Strained lower back/bilateral hips</t>
  </si>
  <si>
    <t>GAO004GI</t>
  </si>
  <si>
    <t>EE states on 9/21 she was in patients home drawing blood when she felt a bite on her left thigh, bite has gotten infected. Insect Bite (916.4)</t>
  </si>
  <si>
    <t>GKO002O6</t>
  </si>
  <si>
    <t>EE states at 8:00am changing a patient when the patient became combative, pain in left neck, scapula, shoulder, arm, and wrist. Strained left neck, scapula, shoulder, arm, and wrist.</t>
  </si>
  <si>
    <t>ET0006BF</t>
  </si>
  <si>
    <t>EE states that he was assisting a patient to take a shower and the patient scratched on lower right arm.\. Scrtch to lower rt arm</t>
  </si>
  <si>
    <t>CQ0044YP</t>
  </si>
  <si>
    <t>She slipped on wet stairs and bruised right elbow, bruised left arm, both thighs are sore and pain in right foot. She slipped on wet stairs and bruised right elbow, bruised left arm, both thighs</t>
  </si>
  <si>
    <t>G5O0026D</t>
  </si>
  <si>
    <t>EE states she was performing 2 person transferring of resident into bed and felt pain to lower back. EE was sent to Concentra. EE states she was performing 2 person transferring of resident into bed and felt</t>
  </si>
  <si>
    <t>CQ0044YT</t>
  </si>
  <si>
    <t>He states he was trying to take an agressive patient who started spitting. Bloody spit struck his right eye. Bloody saliva in right eye.</t>
  </si>
  <si>
    <t>CQ0044YU</t>
  </si>
  <si>
    <t>Clmt was returning from break and tripped on the concrete steps at the entrance and fell. Injury to right shoulder.</t>
  </si>
  <si>
    <t>GGO0031A</t>
  </si>
  <si>
    <t>EE states while standby assisting a PT to transfer, PT became wobbly, EE grabbed gait belt and swung PT safely into recliner. Lower back strained. Strained lower back.</t>
  </si>
  <si>
    <t>E8O0053X</t>
  </si>
  <si>
    <t>FNOL. EE states EE Health Nurse sending her to be seen. Yesterday got the Flu vaccine in right arm. Area swollen, hard, red, tender. Flu shot in right arm, now area is swollen, hard, red, and tender.</t>
  </si>
  <si>
    <t>HYO000D1</t>
  </si>
  <si>
    <t>EE states on 9/22/15 while stepping on to the elevator, the edge of elevator door hit her forehead. Bleeding present. Laceration of Face (879.8), Contusion of head (920), Headache</t>
  </si>
  <si>
    <t>HEO002DX</t>
  </si>
  <si>
    <t>EE states she was struck in the back with a door knob when it swung closed low back contusion</t>
  </si>
  <si>
    <t>C6004D9R</t>
  </si>
  <si>
    <t>EE states while she was mopping the floor she noted pain in her right wrist, relates pain to lifting and tossing heavy bags of linen EE states while she was mopping the floor she noted pain in her right wrist, rel</t>
  </si>
  <si>
    <t>H0O000CO</t>
  </si>
  <si>
    <t>EE states on 9/22/2015 traveling to clients house in vehicle a car pulled in front of her and her vehicle  struck other car EE states on 9/22/2015 traveling to clients house in vehicle a car pulled in fro</t>
  </si>
  <si>
    <t>GRO0046H</t>
  </si>
  <si>
    <t>EE was in the nurses office and strained her right middle back. At this time her pain is 8/10 at home resting on her back\. lumbar sprain</t>
  </si>
  <si>
    <t>GHO0031H</t>
  </si>
  <si>
    <t>EE states picking up a box which started to break, fell backward and hurt her low back/tail bone, EMS&gt;ER. 847.2 Lumbar Strain/Sprain</t>
  </si>
  <si>
    <t>D7000CEI</t>
  </si>
  <si>
    <t>EE states she was rear ended on the interstate and c/o low back and neck pain\. EE states she was rear ended on the interstate and c/o low back and neck pain\.</t>
  </si>
  <si>
    <t>E4O005J5</t>
  </si>
  <si>
    <t>EE states that she was walking out to car and stepped off the curb wrong and injured her right foot. EE states that she was walking out to car and stepped off the curb wrong and inj</t>
  </si>
  <si>
    <t>CM0056P7</t>
  </si>
  <si>
    <t>EE states that she was positioning a patient in her bed when she stuck her right thumb with a used BD Vacutainer which was in the be rigth thumb puncture wound</t>
  </si>
  <si>
    <t>FFO004NB</t>
  </si>
  <si>
    <t>EE stated was walking from kitchen where floor was wet, slipped on dining room floor, left knee twisted, feet flew up and EE landed 844.8 - lt knee strain</t>
  </si>
  <si>
    <t>F0O005UV</t>
  </si>
  <si>
    <t>Yesterday EE slipped in urine and hit right shoulder on end of bed. Today pain 8/10 and hurts to bring in to her chest. RT SHOULDER CONTUSION</t>
  </si>
  <si>
    <t>HIO001D8</t>
  </si>
  <si>
    <t>EE states helping a patient, patient backed wheelchair into L knee Contusion to left knee</t>
  </si>
  <si>
    <t>FAO005X0</t>
  </si>
  <si>
    <t>EE states while cleaning up a bed patient caught right foot in one of the cable lying on the floor,fell. EE put hand to brace fall. Rt index finger</t>
  </si>
  <si>
    <t>GPO002NR</t>
  </si>
  <si>
    <t>EE stated getting office furniture, lifted table top, attached brace swung and cut ring toe of left foot 2 CM long. EE stated getting office furniture, lifted table top, attached brace swung and c</t>
  </si>
  <si>
    <t>GHO002YH</t>
  </si>
  <si>
    <t>Supr states ee was bathing a patient who was on a very low bed, ee tried to roll patient over and pulled her low back. Supr states ee was bathing a patient who was on a very low bed, ee tried to roll</t>
  </si>
  <si>
    <t>EXO0064A</t>
  </si>
  <si>
    <t>States on 09/24/2015 at 1430 hrs. EE was in the rehab gym and has another EE step back and trip her and she fell to the floor HEAD CONTUSION</t>
  </si>
  <si>
    <t>HPO000MN</t>
  </si>
  <si>
    <t>EE states tripped and fell landing face down on both knees, and arms, stomach, did not hit head. EE states tripped and fell landing face down on both knees, and arms, stomach, d</t>
  </si>
  <si>
    <t>EQ000DPT</t>
  </si>
  <si>
    <t>EE states she fell going through the front door.  Landed on left shoulder, painful to lift, also pain to low back. DX:CONTUSION OF LEFT SHOULDER, CONTUSION OF RIGHT SHOULDER, LUMBOSACRAL STRAIN</t>
  </si>
  <si>
    <t>EE0016UT</t>
  </si>
  <si>
    <t>Employee called from the hospital to report he fell\. Employee called from the hospital to report he fell\.</t>
  </si>
  <si>
    <t>E4O005JO</t>
  </si>
  <si>
    <t>EE was transferring a patient from wheelchair to bed using a side board.  Patient stopped assisting and she injured her back. Strain to back</t>
  </si>
  <si>
    <t>HBO001ML</t>
  </si>
  <si>
    <t>EE stated patient was sitting in the wheelchair leaning forward to get a banana, when wc came back down it stepped on her toe. DX: DISP UNSP FX LEFT LESSER</t>
  </si>
  <si>
    <t>G8O0023G</t>
  </si>
  <si>
    <t>EE was opening the bathroom door, and the door slammed shut on her right middle finger. LIENS: OACR $17,500 09/21/16</t>
  </si>
  <si>
    <t>GAO004FP</t>
  </si>
  <si>
    <t>EE states on 9/25 she was in front of a patient home dropped keys by car and a stray dog bit her left hand when she picked them up. EE states on 9/25 she was in front of a patient home dropped keys by car and a s</t>
  </si>
  <si>
    <t>HIO0019W</t>
  </si>
  <si>
    <t>EE states pulled patient up into bed, felt pop, pain middle and lower back, radiates down legs, unable to stand. Strained lower back.</t>
  </si>
  <si>
    <t>DP0058B4</t>
  </si>
  <si>
    <t>EE stated was in the patient room earlier and was doing a blood draw, used left hand when  was trying to close the needle and stuck EE stated was in the patient room earlier and was doing a blood draw, used left</t>
  </si>
  <si>
    <t>D7000CER</t>
  </si>
  <si>
    <t>EE states a patient grabbed her right index finger and hyper extended it backwards\. EE states a patient grabbed her right index finger and hyper extended it backwar</t>
  </si>
  <si>
    <t>C6004D9Y</t>
  </si>
  <si>
    <t>EE states he was walking from bed and slipped on a wet floor, hit the wall and floor, injuring his right wrist, head,neck, back andeR 847.0 Cervical Strain/Sprain 847.2 Lumbar Strain/Sprain</t>
  </si>
  <si>
    <t>FDO004RJ</t>
  </si>
  <si>
    <t>While assisting a PT get back in the chair, she thinks she bumped the paper dispenser and it fell landing on right foot. Contusion right foot.</t>
  </si>
  <si>
    <t>GFO002UJ</t>
  </si>
  <si>
    <t>EE reporting a back injury after lifting a patient while pulling him up in a  chair. EE reports pain radiating to her right foot. 847.2 - low back strain</t>
  </si>
  <si>
    <t>HIO001A8</t>
  </si>
  <si>
    <t>EE states moving a patient, bed rolled over R foot, toes swollen, painful, difficulty walking EE states moving a patient, bed rolled over R foot, toes swollen, painful, diffi</t>
  </si>
  <si>
    <t>EKR009U1</t>
  </si>
  <si>
    <t>EE stated stuck left thumb with contaminated needle after blood draw - pain to left thumb. EE stated stuck left thumb with contaminated needle after blood draw - pain to l</t>
  </si>
  <si>
    <t>HIO001AA</t>
  </si>
  <si>
    <t>EE states doing a finger stick, blood squirted into L eye LEFT EYE FOREIGN BODY</t>
  </si>
  <si>
    <t>DH0048JA</t>
  </si>
  <si>
    <t>EE states she stopped a client from falling in the bathroom &amp; hurt her L shoulder. Pain is rated 5/10, after taking Ibuprofen. EE states she stopped a client from falling in the bathroom &amp; hurt her L shoulde</t>
  </si>
  <si>
    <t>DH0048JO</t>
  </si>
  <si>
    <t>EE states she stepped off a curb &amp; fell, injuring her R shoulder on 9/26/15 as she was looking for an address for a home health pt. right shoulder</t>
  </si>
  <si>
    <t>FXO004FS</t>
  </si>
  <si>
    <t>EE states on 09/26/2015,she was lifting patient and strained right knee. Pain 3 with swelling. Right Knee Strain (844.8)</t>
  </si>
  <si>
    <t>E4O005JT</t>
  </si>
  <si>
    <t>EE states that she was placing the brake on the bed and her R. foot  got caught in coils of the bed and she injured her R. ankle. EE states that she was placing the brake on the bed and her R. foot  got caught</t>
  </si>
  <si>
    <t>D0003GRV</t>
  </si>
  <si>
    <t>CT: Call from Teresa Mudd EE claiming upper extrmety and neck pain due to repetative stress strain and work COMPANION:upper extremities, neck, bilateral hands, bilateral wrists, and stress</t>
  </si>
  <si>
    <t>FBO0090E</t>
  </si>
  <si>
    <t>EE states she was assisting in pulling a patient up in back.  when she felt a pull to left lower back.  Pain radiates up back and EE states she was assisting in pulling a patient up in back.  when she felt a pu</t>
  </si>
  <si>
    <t>HFO0012T</t>
  </si>
  <si>
    <t>EE states she was admistering insulin and when she removed needle she stuck her left pointer finger. EE states she was admistering insulin and when she removed needle she stuck her</t>
  </si>
  <si>
    <t>G5O00295</t>
  </si>
  <si>
    <t>EE states 9/27/15 assisting client with exercises on legs 30 repetition each leg. Later felt pain neck and upper back. pain neck and upper back.</t>
  </si>
  <si>
    <t>H6O0001P</t>
  </si>
  <si>
    <t>EE states admin heparin injection, needle stick left index finger. EE states admin heparin injection, needle stick left index finger.</t>
  </si>
  <si>
    <t>D1003DI5</t>
  </si>
  <si>
    <t>EE states in the process of helping a nurse to boost a combative patient, EE injured right shoulder area. Now an ache 5/10 EE states in the process of helping a nurse to boost a combative patient, EE inj</t>
  </si>
  <si>
    <t>GPO002OU</t>
  </si>
  <si>
    <t>EE stated fell in parking lot causing left ankle pain, resolved, left hand pain, left shoulder pain on raising above head. fell, injuring left ankle, left hand, left shoulder</t>
  </si>
  <si>
    <t>DP0058CN</t>
  </si>
  <si>
    <t>EE stated I was grabbing some linen from linen closet when strained the lower back. lumbar/thoracic</t>
  </si>
  <si>
    <t>DH0048JN</t>
  </si>
  <si>
    <t>Supervisor states the EE was exposed to a patient diagnosed with Scabies this morning. Exposure to scabies.</t>
  </si>
  <si>
    <t>H7O00011</t>
  </si>
  <si>
    <t>EE reports exposure to scabies at client home today Exposure to scabies.</t>
  </si>
  <si>
    <t>G8O0023M</t>
  </si>
  <si>
    <t>EE was putting sanitation foam on her hands, and it splashed into her left eye. 930.9 - f/b lt eye</t>
  </si>
  <si>
    <t>GGO0032Y</t>
  </si>
  <si>
    <t>EE states 9/28 was reaching for a latel on top of steamer, opened steamer, steam burned R lower arm. Red/black area. blisters. pain right lower arm</t>
  </si>
  <si>
    <t>FBO0090P</t>
  </si>
  <si>
    <t>EE states she was walking toward the kitchen when she slipped and fell in the dining area.  As EE got up she started to walk when EE states she was walking toward the kitchen when she slipped and fell in the di</t>
  </si>
  <si>
    <t>GKO002Q8</t>
  </si>
  <si>
    <t>EE states on 9/28/15 she was changing a wound vac on a foot, in an awkward position for over an hour while working pain in back. EE states on 9/28/15 she was changing a wound vac on a foot, in an awkward posit</t>
  </si>
  <si>
    <t>EQ000E70</t>
  </si>
  <si>
    <t>EE states her car was rear ended on  9/28/15 when she was driving.  Sustained head, shoulder, back injuries.  Transported by ambulance. EE states her car was rear ended on  9/28/15 when she was driving.  Sustained he</t>
  </si>
  <si>
    <t>HDO002AZ</t>
  </si>
  <si>
    <t>EE received a flu shot by employee health in left shoulder. EE has achy pain to left shoulder. left shoulder pain from flu shot</t>
  </si>
  <si>
    <t>FXO004G4</t>
  </si>
  <si>
    <t>EE states on 09/29/2015,she was helping turn a patient and strained left shoulder. Pain 7-8. Left shoulder strain</t>
  </si>
  <si>
    <t>EE0016V8</t>
  </si>
  <si>
    <t>Employee states she has pain in her lower back from helping a resident to bed\. back sprain</t>
  </si>
  <si>
    <t>G5O00289</t>
  </si>
  <si>
    <t>EE states drawing arterial blood as she pulled need back, needle scraped through glove of left middle finger tip scant blood noted. EE states drawing arterial blood as she pulled need back, needle scraped through</t>
  </si>
  <si>
    <t>F7O003VQ</t>
  </si>
  <si>
    <t>EE states she moved a computer on wheels &amp; her left knee gave out.  Mild swelling, 5/10 pain, limping\. EE states she moved a computer on wheels &amp; her left knee gave out.  Mild swellin</t>
  </si>
  <si>
    <t>GEO002QE</t>
  </si>
  <si>
    <t>EE states on 9/29/15 while placing fries in basket, oil splashed burning lower right arm above wrist with palm up. 943.20 2nd Degree Burn (R) Arm</t>
  </si>
  <si>
    <t>HVO000B3</t>
  </si>
  <si>
    <t>EE states 9/29/15 @ 0915 twisted right knee while getting out of the car, felt pain and continued to work. RT Knee Strain (844.8)</t>
  </si>
  <si>
    <t>DP0058TL</t>
  </si>
  <si>
    <t>EE stated was exiting patient home was walking down the wet ramp and slipped and fell on left side,hurt left arm and shoulder EE stated was exiting patient home was walking down the wet ramp and slipped and</t>
  </si>
  <si>
    <t>HDO001ZN</t>
  </si>
  <si>
    <t>EE tripped on someone's foot causing EE to fall and injure left knee. EE tripped on someone's foot causing EE to fall and injure left knee.</t>
  </si>
  <si>
    <t>DP0058CG</t>
  </si>
  <si>
    <t>EE stated went into the supply room and did not sit a box sitting there as I came out, tripped and fell and Strain to bilateral hands</t>
  </si>
  <si>
    <t>GHO002ZL</t>
  </si>
  <si>
    <t>Supervisor states EE reports she was driving work, she looked up and that is all she remembers, MVA, EMS taken to ER. MVA - MULITIPLE FRACTURES (claim denied)</t>
  </si>
  <si>
    <t>IAO0001F</t>
  </si>
  <si>
    <t>EE states he cut his right pinky finger when he was working on air conditioning system. 883.0 (R) 5th Finger Laceration</t>
  </si>
  <si>
    <t>FXO004FR</t>
  </si>
  <si>
    <t>EE states she had given insulin injection and got needlestick to right thumb.On 09/16/2015 EE lifted client and strained lower back. NEEDLE STICK (RIGHT THUMB) E920.5</t>
  </si>
  <si>
    <t>H8O0001A</t>
  </si>
  <si>
    <t>EE states bleach(clorox) splashed in right eye while cleaning the trash can in a patient room EE states bleach(clorox) splashed in right eye while cleaning the trash can in a</t>
  </si>
  <si>
    <t>D1003DH5</t>
  </si>
  <si>
    <t>EE states went to transfer a patient from bed to wheelchair. Right foot did not pivot, right knee popped. Unable to bear weight. S83.421D   Sprain of lateral collateral ligament of right knee M22.41 Chondromal</t>
  </si>
  <si>
    <t>GGO00338</t>
  </si>
  <si>
    <t>EE states while replacing a battery to a machine, it sprang out and fell on EE's R 2nd toe. Swollen, pain. EE states while replacing a battery to a machine, it sprang out and fell on EE's</t>
  </si>
  <si>
    <t>H0O000DI</t>
  </si>
  <si>
    <t>EE states slipped on wet floor of kitchen in break area, fell onto left side and tried to brace herself with left arm. Contusion left wrist.</t>
  </si>
  <si>
    <t>IAO0001J</t>
  </si>
  <si>
    <t>EE states she was involved in a motor vehicle accident on her way to visit a client injuring her chest/ribs. EE states she was involved in a motor vehicle accident on her way to visit a cli</t>
  </si>
  <si>
    <t>C6004DB3</t>
  </si>
  <si>
    <t>EE states she had a flu shot on 9/30/2015 and that night she developed swelling, pain in her left arm and shoulder EE states she had a flu shot on 9/30/2015 and that night she developed swelling,</t>
  </si>
  <si>
    <t>GKO002QU</t>
  </si>
  <si>
    <t>EE states on 9/30/15 he was in therapy storage room removing a shelf, when frame came off cut left hand pinky, ring, middle finger left pinky, ring and middle finger laceration</t>
  </si>
  <si>
    <t>D1003DIK</t>
  </si>
  <si>
    <t>Caller states after PT calmed down from agitated state, EE tried to pick PT up to move to chair as requested. But PT struck EE in multiple body parts. left hip - MMI 09/28/16</t>
  </si>
  <si>
    <t>CM0056QT</t>
  </si>
  <si>
    <t>EE states that on 09/30/2015 she was assisting to lift up a patient that was literally falling out of his wheelchair. Thoracic Sprain</t>
  </si>
  <si>
    <t>GAO004Q0</t>
  </si>
  <si>
    <t>On 9/30/15 EE helped transfer a patient from bed to wheelchair in a bending position and hurt her middle back area. On 9/30/15 EE helped transfer a patient from bed to wheelchair in a bending posi</t>
  </si>
  <si>
    <t>EQ000DQE</t>
  </si>
  <si>
    <t>EE states she injured chest and lower back lifting a patient that kept sliding off the chair.  Pain with breathing. chest strain. low back strain</t>
  </si>
  <si>
    <t>H5O0007L</t>
  </si>
  <si>
    <t>EE states completing a wound care assessment, pulling a patient up in bed, felt a pop in her right calf, painful to bear weight EE states completing a wound care assessment, pulling a patient up in bed, felt</t>
  </si>
  <si>
    <t>GEO002QA</t>
  </si>
  <si>
    <t>EE states after giving insulin shot, went to put safety lock, patient hit her right hand, needle stuck left palm, bleeding stopped. right hand</t>
  </si>
  <si>
    <t>D8002AFM</t>
  </si>
  <si>
    <t>EE states after given insulin  injection to patient, as he was sliding the needle safety cover, stuck left thumb pad. Small bleed. left thumb puncture wound</t>
  </si>
  <si>
    <t>EG001D4X</t>
  </si>
  <si>
    <t>EE states she has pain to her left pinky finger after repetitive motion of duties such as twisting for injections, spiking IV bags. EE states she has pain to her left pinky finger after repetitive motion of dutie</t>
  </si>
  <si>
    <t>H7O0002C</t>
  </si>
  <si>
    <t>EE states that she has a red itching rash on the back of her neck and both elbows. Red, itching rash on the back of neck &amp; both elbows.</t>
  </si>
  <si>
    <t>HDO002EF</t>
  </si>
  <si>
    <t>Pain in left elbow and shoulder due to turning patients at work. left elbow and left shoulder</t>
  </si>
  <si>
    <t>H7O000E4</t>
  </si>
  <si>
    <t>EE called regarding exposure to Scabies in October 2015.\. EE called regarding exposure to Scabies in October 2015.\.</t>
  </si>
  <si>
    <t>J7O0000T</t>
  </si>
  <si>
    <t>Supervisor states EE was having lower back pain caused by repetively picking up wet leaves causing low back pain. Supervisor states EE was having lower back pain caused by repetively picking up</t>
  </si>
  <si>
    <t>ET0006DL</t>
  </si>
  <si>
    <t>EE states that she scratched her right eyeball with package holding the antibiotic, constant bleeding and tearing, severe pain.\. dx: corneal abrasion,</t>
  </si>
  <si>
    <t>H7O0001L</t>
  </si>
  <si>
    <t>EE states that he was struck in the back of the head by client with a vase. EE states that he was struck in the back of the head by client with a vase.</t>
  </si>
  <si>
    <t>HGO001L1</t>
  </si>
  <si>
    <t>EE states she was in a MVA. EE is currently in the ER with swollen left arm.  Pain to left side of body, arm and leg. EE states she was in a MVA. EE is currently in the ER with swollen left arm.  Pa</t>
  </si>
  <si>
    <t>HYO000ET</t>
  </si>
  <si>
    <t>EE states while bathing a patient she was bent over washing his feet, when she got up she felt a pinch in her lower back. EE states while bathing a patient she was bent over washing his feet, when she g</t>
  </si>
  <si>
    <t>HFO0013C</t>
  </si>
  <si>
    <t>EE states she was making tea and coffee and spilled a cup of hot water on her right hand. Burn to right hand</t>
  </si>
  <si>
    <t>HIO001C3</t>
  </si>
  <si>
    <t>EE states gave heparin  injection, stuck herself L thumb left thumb puncture wound</t>
  </si>
  <si>
    <t>GKO002Q2</t>
  </si>
  <si>
    <t>EE states at 800am while changing a resident, the resident grabbed her left hand squeezed/twisted it.  pain, swelling, bruising. DX: LEFT HAND CONTUSION</t>
  </si>
  <si>
    <t>EJ00074V</t>
  </si>
  <si>
    <t>Supervisor reports 3 EE assisting patient moving her up in the bed in the process patient panicked grabbed EE and he twisted low bac S33.5xxA - low back sprain</t>
  </si>
  <si>
    <t>C6004DB4</t>
  </si>
  <si>
    <t>Per Helen Reposa- EE was in a pt room doing care, slipped on the floor and fell on her right hip. Contusion to rt hip, right shoulder and chest</t>
  </si>
  <si>
    <t>D8002AFO</t>
  </si>
  <si>
    <t>EE states she was changing resident, EE was kicked over lower abdomen. Burning pain 6/10 intermittent, cramping. EE states she was changing resident, EE was kicked over lower abdomen. Burning p</t>
  </si>
  <si>
    <t>GKO002Q6</t>
  </si>
  <si>
    <t>EE states at 1130am she was walking on the ramp outside of a patients home when she slipped/fell on left knee, left hip, middle back EE states at 1130am she was walking on the ramp outside of a patients home when</t>
  </si>
  <si>
    <t>HFO0013D</t>
  </si>
  <si>
    <t>EE states she was walking back to the office to retrieve cell phone and car keys her toes caught on uneven pavement and she hit head. MAXILLARY FX (S02.401D)</t>
  </si>
  <si>
    <t>HGO001L9</t>
  </si>
  <si>
    <t>EE states while helping a client, she grabbed her right arm and scratched, breaking skin. Bruising, purple and swelling. S51.811A - scratch/bruising rt arm</t>
  </si>
  <si>
    <t>EB001ESZ</t>
  </si>
  <si>
    <t>EE states while at patient's home she was bitten by a dog on the right ankle. Bite broke skin but no bleeding. EE states while at patient's home she was bitten by a dog on the right ankle. Bi</t>
  </si>
  <si>
    <t>G8O0024D</t>
  </si>
  <si>
    <t>EE was assiting lifting a patient, and injured her low back. low back</t>
  </si>
  <si>
    <t>H6O0001L</t>
  </si>
  <si>
    <t>EE states assisting resident from sit to stand, felf pop in right elbow, burning sensation. EE states assisting resident from sit to stand, felf pop in right elbow, burning</t>
  </si>
  <si>
    <t>HEO002FE</t>
  </si>
  <si>
    <t>EE states she injured her right arm pushing a patient when she was assisting him to turn strain to rt arm</t>
  </si>
  <si>
    <t>HIO001DM</t>
  </si>
  <si>
    <t>EE states was walking around table in meeting room, foot slipped, fell, pain to L elbow, knee, wrist. EE states wals walking around table in meeting room, foot slipped, fell, pain to</t>
  </si>
  <si>
    <t>ET0006GT</t>
  </si>
  <si>
    <t>EE states that on 10/02/2015 she was exposed to a client that was reported to have TB and EE was notified on 10/30/2015.\. Contact with and (suspected) exposure to tuberculosis, (Z20.1)</t>
  </si>
  <si>
    <t>EQ000EC0</t>
  </si>
  <si>
    <t>Supervisor states former EE pulled her lower back helping a patient into bed on 10/02/15. S33.5XXA Lumbar strain</t>
  </si>
  <si>
    <t>HYO000M7</t>
  </si>
  <si>
    <t>Supervisor states on 10/3/15 EE was monitoring a transfer of a patient and his right pinky finger was caught in a door jam. contusion to rt pinky finger</t>
  </si>
  <si>
    <t>H8O0001T</t>
  </si>
  <si>
    <t>EE states she has pain to right shoulder blade and spine after pulling a patient during care on 10/3/15 Strain to Rt shoulder and spine</t>
  </si>
  <si>
    <t>HVO000C1</t>
  </si>
  <si>
    <t>EE states 10/03/15 @2330 while assisting a patient, he became combative, and was kicked by his heel to her right shoulder right shoulder and neck sprain/strain</t>
  </si>
  <si>
    <t>EK000AEK</t>
  </si>
  <si>
    <t>EE stated medicine cabinet fell and hit her head, face, nose - pain to forehead and nose. EE stated medicine cabinet fell and hit her head, face, nose - pain to forehead</t>
  </si>
  <si>
    <t>HPO000NM</t>
  </si>
  <si>
    <t>EE states a resident kicked her in the left jaw, swelling, supervisor states face is not symmetrical, lots of swelling. EE states a resident kicked her in the left jaw, swelling, supervisor states fac</t>
  </si>
  <si>
    <t>HGO001LW</t>
  </si>
  <si>
    <t>EE states both her eyes got saliva in it while in patients room, who has isolation. EE rinsed for 10 minutes. Stinging to both eyes. bilateral eyes</t>
  </si>
  <si>
    <t>HDO0020C</t>
  </si>
  <si>
    <t>EE put a bariatric patient on bedpan when patient's nail scraped left eye yesterday. Abrasion of Left Eye  W/o Foreign Body (S05.02xa)</t>
  </si>
  <si>
    <t>DP0058DS</t>
  </si>
  <si>
    <t>EE stated I had a large resident sitting at the edge of her wheelchair and I got another CNA and we EE stated I had a large resident sitting at the edge of her wheelchair and I got</t>
  </si>
  <si>
    <t>GHO00308</t>
  </si>
  <si>
    <t>EE states slipped on water on the floor from a garbage bag that housekeeping was carrying, ee has no injuries. EE states slipped on water on the floor from a garbage bag that housekeeping was</t>
  </si>
  <si>
    <t>H6O0001S</t>
  </si>
  <si>
    <t>EE states visiting client's house, received dog bite on lower left leg. Dog bite on lower left leg.</t>
  </si>
  <si>
    <t>FXO004GG</t>
  </si>
  <si>
    <t>EE states she was in patient room repositioning patient.Floor slippery causing fall.Coccyx pain 7. Sacrum and cocyx contusion</t>
  </si>
  <si>
    <t>D1003DI1</t>
  </si>
  <si>
    <t>EE states she went to visit a patient for occupational therapy. A dog's paw scratched right lower leg, about an inch below knee RIGHT LOWER LEG ABRASION</t>
  </si>
  <si>
    <t>HDO00206</t>
  </si>
  <si>
    <t>EE grabbed a rocker board when a staple pierced right pointer finger. right pointer finger puncture</t>
  </si>
  <si>
    <t>HIO001CK</t>
  </si>
  <si>
    <t>EE states states needlestick  L hand while drawing blood EE states states needlestick  L hand while drawing blood</t>
  </si>
  <si>
    <t>DH0048JX</t>
  </si>
  <si>
    <t>EE states he hurt his neck/shoulder blade area when he stopped a patient from falling, yesterday, 10/05/15. accepted neck and left shoulder</t>
  </si>
  <si>
    <t>G1O002JT</t>
  </si>
  <si>
    <t>EE states while pulling food cart out of the kitchen, EE stepped on a cleaning machine and bent left knee. LIENS: left knee and left ankle</t>
  </si>
  <si>
    <t>GHO0030N</t>
  </si>
  <si>
    <t>EE states lifting an obese pt in bed from a lying to a sitting position and he hurt his neck, limited range of motion. cervical hnp</t>
  </si>
  <si>
    <t>GMO002VG</t>
  </si>
  <si>
    <t>EE stated MVA 10/6,went to UC,hit his head,no broken skin,had neck stiffness,states has resolved,no symptoms/complaint. Accepted neck and head</t>
  </si>
  <si>
    <t>FAO005WT</t>
  </si>
  <si>
    <t>EE states while waiting at client home to go in to do 1st evaluation one of weiner dog Bit EE left ankle\. EE states while waiting at client home to go in to do 1st evaluation one of wein</t>
  </si>
  <si>
    <t>EK000AEM</t>
  </si>
  <si>
    <t>EE stated scratch to right knee from stick used to clean underneath patients' fingernails - redness. Scratch to rt knee</t>
  </si>
  <si>
    <t>HQO0013U</t>
  </si>
  <si>
    <t>EE states on 10/6/15 while cleaning on a new floor she went into a room with an TB patient without a mask. Exposure to TB.</t>
  </si>
  <si>
    <t>H0O000EA</t>
  </si>
  <si>
    <t>EE states was assisting putting resident into shower chair she injured left shoulder when resident lost footing. Strained left shoulder.</t>
  </si>
  <si>
    <t>D0003GQL</t>
  </si>
  <si>
    <t>EE states was trying to help a patient that started to fall and pulled right lower back. Strain of muscle, fescle and tendon of lower back (S39.012D)</t>
  </si>
  <si>
    <t>GPO003AM</t>
  </si>
  <si>
    <t>FNOL EE stated transferring patient caused a lower back, neck injury.  EE stated occurred in October or November 2015. Low Back</t>
  </si>
  <si>
    <t>GNO004ZB</t>
  </si>
  <si>
    <t>EE states unsure what happened however states was injured on 10/08/2015\. Back strain</t>
  </si>
  <si>
    <t>GNO003XL</t>
  </si>
  <si>
    <t>EE states was providing care to a patient when patient grabbed and bent left index finger. Currently unable to bend finger. Strain to left index finger.</t>
  </si>
  <si>
    <t>EQ000DR7</t>
  </si>
  <si>
    <t>EE states she was squirted on face with patients blood.  Concerned she got blood inside her nose. EE states she was squirted on face with patients blood.  Concerned she got blood</t>
  </si>
  <si>
    <t>GRO0048W</t>
  </si>
  <si>
    <t>EE states she stepped off the elevator and tripped and fell landing on her face and twisted her left ankle. EE has a nose bleed. EE states she stepped off the elevator and tripped and fell landing on her face</t>
  </si>
  <si>
    <t>E2O005KR</t>
  </si>
  <si>
    <t>EE states he was working with ICU patient from another hospital standard precautions who had rash. EE developed rash on lower legs. EE states he was working with ICU patient from another hospital standard precaut</t>
  </si>
  <si>
    <t>FXO004HB</t>
  </si>
  <si>
    <t>EE states on 10/07/2015, he was transferring client from bed to wheelchair.Client unable to stand,EE had to hold her up. EE states on 10/07/2015, he was transferring client from bed to wheelchair.Clien</t>
  </si>
  <si>
    <t>GKO002R0</t>
  </si>
  <si>
    <t>EE states at 615am he had his right hand in a drawer and the back of his chair struck drawer, smashing hand.  bruising/swelling. LIENS *OACR $5k 06/02/16*</t>
  </si>
  <si>
    <t>FBO00912</t>
  </si>
  <si>
    <t>FNOL:  EE states a air pump fell off and struck EE on top of her right foot.  Right big toe and 2nd toe pain, 8/10.\. Rt big toe contusion</t>
  </si>
  <si>
    <t>HQO0013Y</t>
  </si>
  <si>
    <t>EE states on 10/8/15 while opening the door of the laundry mat while holding the clothing basket she felt pain in left middle back. Strained left middle back.</t>
  </si>
  <si>
    <t>H7O0002E</t>
  </si>
  <si>
    <t>EE states that she slipped on water and grabbed side rail on bed and injured left arm.\. EE states that she slipped on water and grabbed side rail on bed and injured lef</t>
  </si>
  <si>
    <t>F0O005XG</t>
  </si>
  <si>
    <t>EE states she was injecting insulin, pulled it out, and poked left thumb. Needle stick left thumb.</t>
  </si>
  <si>
    <t>G8O0025H</t>
  </si>
  <si>
    <t>EE was transporting patients, and started having pain in her left leg. Denied-Left knee sprain</t>
  </si>
  <si>
    <t>HGO001NA</t>
  </si>
  <si>
    <t>EE states she was walking with a hamper when a patient in a wheelchair hit her, she fell, hitting forehead on floor.Hematoma preset Contusion to forehead</t>
  </si>
  <si>
    <t>HVO000CB</t>
  </si>
  <si>
    <t>States 10/9/15 @0830 assisting patient over 500lbs, pulled on right arm and she went backward, felt pain in entire left leg.  15-865033 S76.812A  Quadriceps Sprain/Strain-left S83.92xA Left Knee Sprain</t>
  </si>
  <si>
    <t>F7O003X7</t>
  </si>
  <si>
    <t>EE states she walked into the patient's room, felt hot, exited room, &amp; lost consciousness right outside of restroom\. EE states she walked into the patient's room, felt hot, exited room, &amp; lost cons</t>
  </si>
  <si>
    <t>H0O000EO</t>
  </si>
  <si>
    <t>EE states walking up stairs and tripped and hit right lower leg against step. Swelling to right lower leg and foot EE states walking up stairs and tripped and hit right lower leg against step. Sw</t>
  </si>
  <si>
    <t>GMO002UW</t>
  </si>
  <si>
    <t>EE stated fell, injured left thigh, mild swelling,pain 8/10, able to walk/bear weight, wants to get xray. EE stated fell, injured left thigh, mild swelling,pain 8/10, able to walk/bear w</t>
  </si>
  <si>
    <t>FFO004QP</t>
  </si>
  <si>
    <t>EE Stated yesterday was trying to take a plastic bag from a resident and resident bit EE left forearm. EE thought nothing of it. To EE Stated yesterday was trying to take a plastic bag from a resident and residen</t>
  </si>
  <si>
    <t>GKO002RM</t>
  </si>
  <si>
    <t>EE states on 10/9/15 pulling gurney out of shower room when pipe on gurney pulled off and she fell, pain both shoulders.         15-865091 S43.409A (B) Shoulder Strain/Sprain</t>
  </si>
  <si>
    <t>G1O002L0</t>
  </si>
  <si>
    <t>EE states she assisted and transferred a patient all day and started to fell lower back pain next morning\. low back</t>
  </si>
  <si>
    <t>HYO000GM</t>
  </si>
  <si>
    <t>EE states on 10/9/15 at St. Joseph's School she was checking student's blood sugar, she had a needlestick on right middle finger. EE states on 10/9/15 at St. Joseph's School she was checking student's blood sug</t>
  </si>
  <si>
    <t>F3O005T9</t>
  </si>
  <si>
    <t>EE states she aggravated her back around 10/09/2015. EE states no one specific incident but she had work hard around that time. back strain from no specific event</t>
  </si>
  <si>
    <t>F3O005Q3</t>
  </si>
  <si>
    <t>EE states moving and positioning the resident in the bed and EE slipped and fell in water on the floor and injured back &amp; right leg. LIENS: OACR 08/07/17 $35k</t>
  </si>
  <si>
    <t>F3O005Q7</t>
  </si>
  <si>
    <t>Per supervisor's- report- Ee was walking outside and tripped and fell over a rug not placed correctly on the sidewalk.911 was called. Broke both legs. LEFT AND RIGHT LEG/ANKLE SPRAINS</t>
  </si>
  <si>
    <t>HIO001E8</t>
  </si>
  <si>
    <t>EE states patient in wheelchair ran over R foot, swollen, bruised EE states patient in wheelchair ran over R foot, swollen, bruised</t>
  </si>
  <si>
    <t>G5O002DT</t>
  </si>
  <si>
    <t>.EE states she was bending down to plug in electric wheel chair and hit right eye on bureau. contusion right eye</t>
  </si>
  <si>
    <t>KRO0003O</t>
  </si>
  <si>
    <t>Supervisor states EE was at patient's home when dog bit her leff knee and left a puncture wound.\. LEFT KNEE PUNCTURE (DOG BITE)</t>
  </si>
  <si>
    <t>HIO001ED</t>
  </si>
  <si>
    <t>EE states drawing abg, blood splashed into face Z77.21 Exposure to blood-Negative</t>
  </si>
  <si>
    <t>H6O0002F</t>
  </si>
  <si>
    <t>EE states lifting resident from bed, felt  sharp pain in right shoulder. right shoulder strain</t>
  </si>
  <si>
    <t>HBO001OQ</t>
  </si>
  <si>
    <t>EE hit her shoulder on to the nurses station counter top while trying to dodge getting hit by a confused patient. Contusion of thorax, Pain in R shoulder, Neuralgia and neuritis</t>
  </si>
  <si>
    <t>HQO00152</t>
  </si>
  <si>
    <t>EE states on 10/12/15 while in a patients room she fell on a large puddle of water and hurt her knees. EE states on 10/12/15 while in a patients room she fell on a large puddle of wat</t>
  </si>
  <si>
    <t>HIO001F5</t>
  </si>
  <si>
    <t>EE states stuck R thumb with used needle found in patients bed NEEDLESTICK RT THUMB (W46.1xxA)</t>
  </si>
  <si>
    <t>E3O005NZ</t>
  </si>
  <si>
    <t>Supervisor calling in stating sending EE to ER and needs forms. EE was hurt assisting with a transfer from bed to bed.\. dx: right ankle sprain</t>
  </si>
  <si>
    <t>HQO00153</t>
  </si>
  <si>
    <t>EE states on 10/12/15 while doing the heimlich on a chocking patient felt pain in back, then a patient ran over her right foot. Fracture to rt foot</t>
  </si>
  <si>
    <t>D1003DJJ</t>
  </si>
  <si>
    <t>EE was opening patient's door and dog bit left hand. She has puncture wounds to top of hand. Tingling to pinky. Dog Bite (LT Hand) (W54.0XXA)</t>
  </si>
  <si>
    <t>H5O0009R</t>
  </si>
  <si>
    <t>EE states she was attacked by a patient and fell on her right side, currently right hip pain and burning pain in right rib area Rt hip/rib contusion</t>
  </si>
  <si>
    <t>E4O005M2</t>
  </si>
  <si>
    <t>EE states that she was tranferring a patient, doing a sit  to stand transfer and her left knee popped. . knee strain</t>
  </si>
  <si>
    <t>D0003GMU</t>
  </si>
  <si>
    <t>EE states was attempting to put blood drawn into vial and stuck left index finger. Area cleaned with soap and water EE states was attempting to put blood drawn into vial and stuck left index finge</t>
  </si>
  <si>
    <t>FFO004R2</t>
  </si>
  <si>
    <t>EE stated was transferring dirty buttlerfly needle to other hand and poked right thumb through 2 gloves. EE washed for 5-10 minutes. needle stick to right thumb</t>
  </si>
  <si>
    <t>H8O0002Z</t>
  </si>
  <si>
    <t>EE states pain to right shoulder while pulling to reposition a patient on 10/12/15 Right Shoulder Strain</t>
  </si>
  <si>
    <t>EB001EUI</t>
  </si>
  <si>
    <t>EE states she tripped on a garden hose and fell on her elbows and knees. Complaining of neck, back, and leg pain.                           ***full and final SE effective 9/14/17*** neck sprain  *** full and final SE effective 9/14/17***</t>
  </si>
  <si>
    <t>G0O002WT</t>
  </si>
  <si>
    <t>EE states he injured the right wrist while pulling a patient up in bed with another employee.\. Pain at the time of injury was 9/10. EE states he injured the right wrist while pulling a patient up in bed with anot</t>
  </si>
  <si>
    <t>H8O0004M</t>
  </si>
  <si>
    <t>Supervisor states ee reports scabies all over from a patient from 10/12/15. Supervisor states ee reports scabies all over from a patient from 10/12/15.</t>
  </si>
  <si>
    <t>EJ00075X</t>
  </si>
  <si>
    <t>EE reports turn patient to side to give shot and she switch syringe from right hand to left hand in the process scraped left arm. Left arm abrasion/ contact with contaminated needle</t>
  </si>
  <si>
    <t>GAO004HL</t>
  </si>
  <si>
    <t>EE states she was driving to a patients home when a car was going into her lane and she veered off highway to avoid them. dx: contusion of throrax, neck strain</t>
  </si>
  <si>
    <t>EJ00075Z</t>
  </si>
  <si>
    <t>EE reports giving patient injection on her thigh and after giving the shot with exposed needle she  nicked her right index finger . EE reports giving patient injection on her thigh and after giving the shot with</t>
  </si>
  <si>
    <t>GKO002RY</t>
  </si>
  <si>
    <t>EE states at 954pm he was doing an ABU on a patient, when throwing into sharps container needle punctured left index finger. EE states at 954pm he was doing an ABU on a patient, when throwing into sharps c</t>
  </si>
  <si>
    <t>FXO004II</t>
  </si>
  <si>
    <t>EE states on 10/13/2015, she was helping move patient from chair to bed. Strained lower back,pain down left leg.Pain 7. lower back strain /sprain</t>
  </si>
  <si>
    <t>FAO005XW</t>
  </si>
  <si>
    <t>Employee Health Manager states EE and five other employee were assisting patient back into his bed\. back spasms</t>
  </si>
  <si>
    <t>FAO005Y0</t>
  </si>
  <si>
    <t>EE states while walking out of patient home bedroom,mid-size dog  bit EE on right calf 4 days ago\. Dog Bite Right Leg (W54.0xxA)</t>
  </si>
  <si>
    <t>CM0056RR</t>
  </si>
  <si>
    <t>EE states that on 10/13/2015 she got splashed in right eye as she emptied a patient's urinal.No blood visible Right Eye</t>
  </si>
  <si>
    <t>FBO0092K</t>
  </si>
  <si>
    <t>EE states on 10/13/2015 she was bathing a patient. EE raised the patients leg to turn her when she felt a pop to her lt  shoulder strain</t>
  </si>
  <si>
    <t>GAO004IY</t>
  </si>
  <si>
    <t>EE states on 10/13 she was lifting a patient from wheelchair to bed and hurt her right shoulder. Rt shoulder strain</t>
  </si>
  <si>
    <t>D8002AGW</t>
  </si>
  <si>
    <t>EE states he took care of a patient till mid October 2015,he was notified that patient is positive tuberculosis. EE without symptoms Contact with and (suspected) exposure to tuberculosis (Z20.1)</t>
  </si>
  <si>
    <t>D0003GO0</t>
  </si>
  <si>
    <t>EE states was moving patient in bed and trach came loose from vent tubing spraying secretions and water in face. Struck by secretion/sputum in face.</t>
  </si>
  <si>
    <t>D0003GOC</t>
  </si>
  <si>
    <t>EE states was walking into room and slipped on urine soaked mat in room hitting right hip right palm and right knee LIENS: OACR 12/09/16 $15k</t>
  </si>
  <si>
    <t>G1O002LR</t>
  </si>
  <si>
    <t>EE states while giving a heparin shot to a patient, while pulling protective gear on the needle, needle punctured EE's glove. Needle stick through EE's glove. (Unknown if punctured skin)</t>
  </si>
  <si>
    <t>H0O000FM</t>
  </si>
  <si>
    <t>EE states shopping at walmart for supplies and slipped on a donut sleeve and fell onto buttocks. Contusion to buttocks.</t>
  </si>
  <si>
    <t>G5O002AG</t>
  </si>
  <si>
    <t>EE was checking emails while walking down patients stairs, rolled right ankle and skidded down stairs,feels he twisted right knee. Right knee strain</t>
  </si>
  <si>
    <t>HYO000FY</t>
  </si>
  <si>
    <t>EE states while assisting a patient to walk, he felt nauseous and he slid down on top of the EE which wedged her in to the wall. EE states while assisting a patient to walk, he felt nauseous and he slid down o</t>
  </si>
  <si>
    <t>HBO001OS</t>
  </si>
  <si>
    <t>EE stated  a pot fell from above the oven on to her left temple area-blurry vision to the left teye. Contusion  to left eye</t>
  </si>
  <si>
    <t>HQO0015M</t>
  </si>
  <si>
    <t>EE states after a falling patient pulled on her back she felt pain 8/10 in her middle back and numbness to her neck. Cervical strain; thoracic/lumbar sprain</t>
  </si>
  <si>
    <t>G5O002B1</t>
  </si>
  <si>
    <t>EE states 10/14/15 she tripped over wheelchair foot rest and fell to the floor, she had severe pain to left side ribs. EE states 10/14/15 she tripped over wheelchair foot rest and fell to the floor,</t>
  </si>
  <si>
    <t>GKO002S0</t>
  </si>
  <si>
    <t>EE states at 730am she was assisting a patient stand to walker, when patient pulled her causing pain in the lower back. S39.012A Low Back Strain</t>
  </si>
  <si>
    <t>H6O0003X</t>
  </si>
  <si>
    <t>EE states  pulling,lifting resident, injured left hand, numbness, tinglinging, clicking, stiffness, cool to touch. EE states  pulling,lifting resident, injured left hand, numbness, tinglinging, c</t>
  </si>
  <si>
    <t>G5O002AO</t>
  </si>
  <si>
    <t>EE states he was going into patient home and was bitten by small dog in yard, bitten in left ankle, tore skin little bleeding noted. EE states he was going into patient home and was bitten by small dog in yard, bi</t>
  </si>
  <si>
    <t>HXO000L1</t>
  </si>
  <si>
    <t>EE states on 10/14/15 0900hrs taking care of a patient that was later diagnosed with TB.  Employers wants employees tested for TB Contact with and (suspected) exposure to tuberculosis, (Z20.1)</t>
  </si>
  <si>
    <t>EB001F83</t>
  </si>
  <si>
    <t>EE states he was walking out of the office and cracked the bone on the left heel when he took a step. left heel</t>
  </si>
  <si>
    <t>GGO00360</t>
  </si>
  <si>
    <t>EE states was slicing food with a knife and accidentally sliced his L pinky finger on palm side near nail. Bled. EE states was slicing food with a knife and accidentally sliced his L pinky fing</t>
  </si>
  <si>
    <t>G0O002W4</t>
  </si>
  <si>
    <t>EE statees she was leaving a patients home traveling north, a driver hit her car and caused neck injury. Pain 4/10. EE statees she was leaving a patients home traveling north, a driver hit her car</t>
  </si>
  <si>
    <t>DP0058F6</t>
  </si>
  <si>
    <t>EE stated  I was working outside and I got stuff in my left eye.  Has flushed it for several minutes.  The nurses tried to use a s EE stated  I was working outside and I got stuff in my left eye.  Has flushed</t>
  </si>
  <si>
    <t>HVO000CT</t>
  </si>
  <si>
    <t>EE states 10/15/15 @0550 door of medicine cabinet came off the hinge and fell onto left arm. EE states 10/15/15 @0550 door of medicine cabinet came off the hinge and fell on</t>
  </si>
  <si>
    <t>F3O005QN</t>
  </si>
  <si>
    <t>EE states going to change IV fluids and spiked the bag and EE poked her left index finger with the end of the tubing EE states going to change IV fluids and spiked the bag and EE poked her left ind</t>
  </si>
  <si>
    <t>EK000AFB</t>
  </si>
  <si>
    <t>Per mgr, EE said she strained back when irrigating Foley catheter. Stranin to back</t>
  </si>
  <si>
    <t>GGO00365</t>
  </si>
  <si>
    <t>EE states 10/15 assisting a pt in bed. Went to grab linen, but her foot got caught on telephone wire, fell injuring R hip, back, leg contusion to rt hip, back and leg</t>
  </si>
  <si>
    <t>H0O000G3</t>
  </si>
  <si>
    <t>MVA: EE states at a stop light on his way to a patient's location and another vehicle struck his car from behind. neck/head</t>
  </si>
  <si>
    <t>GEO002S0</t>
  </si>
  <si>
    <t>EE states on 10/15/15 while coming down hall, hit right elbow on shred box, today mild swelling, intermittent tingling to fingers. EE states on 10/15/15 while coming down hall, hit right elbow on shred box, toda</t>
  </si>
  <si>
    <t>GFO002Y9</t>
  </si>
  <si>
    <t>EE reporting a back injury after pushing a heavy resident in a wheelchair on a gravel parking lot. Strained lower back</t>
  </si>
  <si>
    <t>F3O005SN</t>
  </si>
  <si>
    <t>EE states she was changing a dressing on a patient and she injured her back in the process. EE states she was changing a dressing on a patient and she injured her back in t</t>
  </si>
  <si>
    <t>H6O0006A</t>
  </si>
  <si>
    <t>EE states she was exposed to scabies. EE states she has rash on the back and multiple body areas.\. EE states she is itching, red. EE states she bumps and itching from scabies.</t>
  </si>
  <si>
    <t>ET0006IF</t>
  </si>
  <si>
    <t>EE states she was exposed to scabies. EE states she has rash on the back and multiple body areas.\. EE states she is itching, red. EE states that a client was reported to have scabies on 11/05/2015 and she may h</t>
  </si>
  <si>
    <t>HIO001NG</t>
  </si>
  <si>
    <t>EE states she was exposed to scabies. EE states she has rash on the back and multiple body areas.\. EE states she is itching, red. EE states noticed red pimples on arm, spread to chest and abd, back, believes ha</t>
  </si>
  <si>
    <t>C6004DF4</t>
  </si>
  <si>
    <t>EE states she was exposed to scabies. EE states she has rash on the back and multiple body areas.\. EE states she is itching, red. EE states she developed a small rash on her left upper arm, spread to her abdome</t>
  </si>
  <si>
    <t>FFO004W1</t>
  </si>
  <si>
    <t>EE states she was exposed to scabies. EE states she has rash on the back and multiple body areas.\. EE states she is itching, red. FNOL.  EE stated noticed she had bumps on arms and abdomen and doctor said it wa</t>
  </si>
  <si>
    <t>G0O0031Z</t>
  </si>
  <si>
    <t>EE states she was exposed to scabies. EE states she has rash on the back and multiple body areas.\. EE states she is itching, red. EE states she was exposed to scabies. EE states she has rash on the back and mul</t>
  </si>
  <si>
    <t>DP0058FC</t>
  </si>
  <si>
    <t>EE stated I was pulling up a patient with another CNA, patient was on vent and the hose came off from neck which Exposure to Sputum Left eye</t>
  </si>
  <si>
    <t>GHO0031O</t>
  </si>
  <si>
    <t>EE states her and 3 others lifted a man off of toilet to wheelchair, his legs gave out and EE strained right shoulder and neck. Strained right shoulder and neck.</t>
  </si>
  <si>
    <t>FFO004RO</t>
  </si>
  <si>
    <t>EE stated was in clients home and dog bit her left hand leaving 3 punctures on top of hand. EE washed the wounds with soap and water EE stated was in clients home and dog bit her left hand leaving 3 punctures on t</t>
  </si>
  <si>
    <t>GRO004AN</t>
  </si>
  <si>
    <t>EE states she punctured herself on the right middle finger. She had little bleeding after pressing on the puncture site\. EE states she punctured herself on the right middle finger. She had little bleed</t>
  </si>
  <si>
    <t>D0003GPO</t>
  </si>
  <si>
    <t>EE states was lifting cover off radiator and it fell onto left hand fracturing left pinky finger. FRACTURE TO LEFT PINKY FINGER</t>
  </si>
  <si>
    <t>GNO0040D</t>
  </si>
  <si>
    <t>EE states while attempting to lower a patient to floor injured left ring finger. Currently has mild swelling and pain with movement. Unspecified injury of left wrist, hand and finger(s), initial encounter S69.92XA</t>
  </si>
  <si>
    <t>FBO0092X</t>
  </si>
  <si>
    <t>FNOL: EE states on 10/16/2015. he was driving on a street to visit a client when another car driving in the opposite direction hit Accepted back, neck and right shoulder</t>
  </si>
  <si>
    <t>H7O00047</t>
  </si>
  <si>
    <t>Supervisor called to report EE exposure to scabies. Supervisor called to report EE exposure to scabies.</t>
  </si>
  <si>
    <t>HEO002K1</t>
  </si>
  <si>
    <t>EE states she was assisting a patient to sit up, she felt a pain in her neck and right shoulder. Strained neck and right shoulder.</t>
  </si>
  <si>
    <t>EB001F02</t>
  </si>
  <si>
    <t>EE states vehicle was hit from behind by a truck while driving to PT's home. cervical</t>
  </si>
  <si>
    <t>FDO004UK</t>
  </si>
  <si>
    <t>While restraining a patient that went after a staff member, E states he injured his right middle finger and he was seen in the ER. Rt middle finger fracture</t>
  </si>
  <si>
    <t>IAO00043</t>
  </si>
  <si>
    <t>EE states she hurt her back when she was pulling up a patient at work. EE states she hurt her back when she was pulling up a patient at work.</t>
  </si>
  <si>
    <t>G5O002H6</t>
  </si>
  <si>
    <t>EE states 10/17/15 he began treatment for scabies. He has rash all over arms and stomach. EE states 10/17/15 he began treatment for scabies. He has rash all over arms and</t>
  </si>
  <si>
    <t>HEO003CN</t>
  </si>
  <si>
    <t>On 10/17 @1815  EE ran over her left foot with a food court. Rt Foot</t>
  </si>
  <si>
    <t>EE0016YC</t>
  </si>
  <si>
    <t>Employee states the resident turned and twisted her left thumb\. Employee states the resident turned and twisted her left thumb\.</t>
  </si>
  <si>
    <t>HEO002IH</t>
  </si>
  <si>
    <t>EE states a resident  grabbed her wrist and elbow and pushed and pulled her left arm. left arm, shoulder, wrist</t>
  </si>
  <si>
    <t>FDO004UQ</t>
  </si>
  <si>
    <t>EE states while working on an audit she was lifting boxes with heavy charts &amp; she has upper and lower back pain. S23.3XXAThoracic Strain S13.4XXA Cervical Strain  S39.012A Lumbar Strain</t>
  </si>
  <si>
    <t>GNO0040U</t>
  </si>
  <si>
    <t>EE states was doing a 1:1 with a confused patient, when patient became irritated and kicked EE in stomach. Pain to left upper abdomen. Contusion to upper left abdomen.</t>
  </si>
  <si>
    <t>GEO002RW</t>
  </si>
  <si>
    <t>EE states while opening linen closet, door closed on right index finger, numbness to tip of finger, cannot bend tip of finger. Contusion to right index finger.</t>
  </si>
  <si>
    <t>DH0048LG</t>
  </si>
  <si>
    <t>EE states she sustained an accidental needlestick to her L index finger at a client's home. EE states she sustained an accidental needlestick to her L index finger at a cli</t>
  </si>
  <si>
    <t>HVO000D8</t>
  </si>
  <si>
    <t>FNOL 10/19/15, Supervisor ;EE while flushing a clogged foley catheter, water and urine splashed into her eyes, nose, and mouth. FNOL 10/19/15, Supervisor ;EE while flushing a clogged foley catheter, water and</t>
  </si>
  <si>
    <t>H0O000GK</t>
  </si>
  <si>
    <t>EE states helping resident remove clothes and while bending over she felt pain in lower back EE states helping resident remove clothes and while bending over she felt pain i</t>
  </si>
  <si>
    <t>C6004DCL</t>
  </si>
  <si>
    <t>EE states she was turning a pt to wash his back, he resisted and she felt a rip and burning in her lower back EE states she was turning a pt to wash his back, he resisted and she felt a rip</t>
  </si>
  <si>
    <t>GMO002WI</t>
  </si>
  <si>
    <t>EE stated she was at nurse station, she got up,almost ran into patient,fell back against counter,hit her right shoulder. EE stated she was at nurse station, she got up,almost ran into patient,fell back</t>
  </si>
  <si>
    <t>HPO000PE</t>
  </si>
  <si>
    <t>EE states 10/19/15 assisted a patient into wheelchair, pivoted and started having mid-lower back pain afterward. Mid to lower back strain</t>
  </si>
  <si>
    <t>GRO004CB</t>
  </si>
  <si>
    <t>EE states she was boarding an airplane, and another passenger stepped on her left foot. She has pain 2/10 to the ball of her foot\. left foot contusion</t>
  </si>
  <si>
    <t>GAO004K9</t>
  </si>
  <si>
    <t>EE states on 10/20 she was giving a flu shot, had trouble locking device and poked left index finger. needle stick to left index finger</t>
  </si>
  <si>
    <t>FBO009F8</t>
  </si>
  <si>
    <t>FNOL: EE states sometime in October he was moving a bed that was starting to hit the wall; tried to manuver bed when he flelt a FNOL: EE states sometime in October he was moving a bed that was starting to hit</t>
  </si>
  <si>
    <t>GFO002Y7</t>
  </si>
  <si>
    <t>EE reporting a left hand middle finger laceration while using the meat slicer. EE reports continued bleeding of his finger. Laceration Left Middle Finger</t>
  </si>
  <si>
    <t>D0003GQK</t>
  </si>
  <si>
    <t>EE states had gievn heparin injection and when closing cap on syringe punctured left index finger. Needle stick left index finger.</t>
  </si>
  <si>
    <t>GNO0041T</t>
  </si>
  <si>
    <t>EE states was pushing patient up ramp in wheelchart when felt abd pain on 10/20/2015. Currently has right groin pain and sm lump\. EE states was pushing patient up ramp in wheelchart when felt abd pain on 10/20/</t>
  </si>
  <si>
    <t>GBO002PT</t>
  </si>
  <si>
    <t>EE states on 10/20/15, as she was assisting a patient to stand, the patient lost her balance, EE grabbed her, pulling her back. Strain of Low Back muscle (S39.012A) , Sacrolitis (M16.1)</t>
  </si>
  <si>
    <t>H6O0004O</t>
  </si>
  <si>
    <t>Facility Nurse called, states EE fell hit head, loss conscious, right wrist injury, ankle injury. Loss of consciousness, right wrist injury, ankle injury.</t>
  </si>
  <si>
    <t>D0003GV1</t>
  </si>
  <si>
    <t>EE states was transferring a resident by hoyer and co worker grabbed the hoyer turning and hitting EE in left front tooth Contusion to front tooth</t>
  </si>
  <si>
    <t>EG001D57</t>
  </si>
  <si>
    <t>EE was giving medications via PEG tube, while closing PEG tube, fluid splashed in eyes and face. EE was giving medications via PEG tube, while closing PEG tube, fluid splashed i</t>
  </si>
  <si>
    <t>HRO000U1</t>
  </si>
  <si>
    <t>EE states she was giving injection to PT when she accidentally struck herself in the left hand with needle. Needle stick to left hand.</t>
  </si>
  <si>
    <t>H8O0003U</t>
  </si>
  <si>
    <t>EE states severe pain to low abdomen worse to left side after pulling up a patient. EE states severe pain to low abdomen worse to left side after pulling up a patie</t>
  </si>
  <si>
    <t>EXO0067Z</t>
  </si>
  <si>
    <t>States at 1500 hrs. she was in room 230 cleaning and got stuck by a needle in the bed in the right thumb. NEEDLESTICK R Thumb (W46.0xxA)</t>
  </si>
  <si>
    <t>DP0058GL</t>
  </si>
  <si>
    <t>EE stated we were giving flu shots and I did not have a sharps container so set syringe down and Needle stick/BBP Exposure</t>
  </si>
  <si>
    <t>HVO000DT</t>
  </si>
  <si>
    <t>EE states 10/21/15 @1000 while transferring a patient from bed to wheelchair, felt pain lower back. Strain to LB.</t>
  </si>
  <si>
    <t>E2O005MH</t>
  </si>
  <si>
    <t>EE states he was seeing a patient in his home bending over patient in his bed, had back pain that lasted an extended period of time. EE states he was seeing a patient in his home bending over patient in his bed, h</t>
  </si>
  <si>
    <t>FBO0094O</t>
  </si>
  <si>
    <t>FNOL:  EE states on 10/21/2015  she was helping a resident trying to get out of a wheel chair.  When she bent over to unlock the FNOL:  EE states on 10/21/2015  she was helping a resident trying to get out of</t>
  </si>
  <si>
    <t>E3O005P5</t>
  </si>
  <si>
    <t>EE reports assisted co-worker getting a patient back to bed and in correct position. Pain to lower back. LOW BACK STRAIN</t>
  </si>
  <si>
    <t>FFO004S5</t>
  </si>
  <si>
    <t>FNOL.  EE stated she was kicked in right eye by patients foot or knee last night.EE blacked out. EE applied ice to eye. FNOL.  EE stated she was kicked in right eye by patients foot or knee last night</t>
  </si>
  <si>
    <t>GGO0036Y</t>
  </si>
  <si>
    <t>The employee was walking when she tripped over nothing and fell. Head contusion, right knee strain, right arm contusion</t>
  </si>
  <si>
    <t>GHO0032S</t>
  </si>
  <si>
    <t>Supr states ee stated she got scabies from patient, she went to her PCP today. Supr states ee stated she got scabies from patient, she went to her PCP today.</t>
  </si>
  <si>
    <t>FBO0093S</t>
  </si>
  <si>
    <t>EE states she was transfering a patient from wheel chair to treatment mat. EE was not assisting Felt a twinge to her lower lower rih Strain to LB</t>
  </si>
  <si>
    <t>DH0048LU</t>
  </si>
  <si>
    <t>EE states a veteran made a punching motion with his hand &amp; hit the EE's upper inner lip area. The vet has open wounds on his hand. Contusion to mouth/lip</t>
  </si>
  <si>
    <t>D1003DLI</t>
  </si>
  <si>
    <t>EE states stepped off patient's step on uneven patio stone, right ankle rolled, fell on patio stone with left knee. Knee bruising, EE states stepped off patient's step on uneven patio stone, right ankle rolled,</t>
  </si>
  <si>
    <t>HBO001PZ</t>
  </si>
  <si>
    <t>EE stated she was petting the patient's daughter's dog, and reached down to pet him and he bit her left hand palm. EE stated she was petting the patient's daughter's dog, and reached down to pet</t>
  </si>
  <si>
    <t>G0O002XY</t>
  </si>
  <si>
    <t>EE states she was doing tall kneeling , came down onto right knee, and experiencing pain. Pain 7/10. right knee</t>
  </si>
  <si>
    <t>FBO0093Z</t>
  </si>
  <si>
    <t>EE states yesterday she was assisting  patient from the chair to bed.  Patient did not assist, EE felt a twinge to her right knee as EE states yesterday she was assisting  patient from the chair to bed.  Patient d</t>
  </si>
  <si>
    <t>G0O002Y1</t>
  </si>
  <si>
    <t>EE states he was lifting heavy patients yesterday, injured the right groin with swelling into the right upper inner leg. Pain 9/10. EE states he was lifting heavy patients yesterday, injured the right groin with</t>
  </si>
  <si>
    <t>GRO004CE</t>
  </si>
  <si>
    <t>FNOL: EE was seen at Allina Health. EE states she has cellulitis after getting her flue shot at work.  The vaccine was given subcut Left Shoulder - Reaction from flu shot.</t>
  </si>
  <si>
    <t>E8O005CA</t>
  </si>
  <si>
    <t>FNOL. EE stated while walking lost my balance and fell down. EE complained of pain to left shoulder. FNOL. EE stated while walking lost my balance and fell down. EE complained of pa</t>
  </si>
  <si>
    <t>GEO002SW</t>
  </si>
  <si>
    <t>EE states on 10/23/15 while bent down, bed rail struck right shoulder, today can barely raise right arm. Sprain of C-Spine (S13.4xxA) , Bursitis of RT Shoulder (M75.51)</t>
  </si>
  <si>
    <t>D0003GRF</t>
  </si>
  <si>
    <t>EE states had given 2 injections and when discarding needles stuck base of right thumb. needle stick to rt thumb</t>
  </si>
  <si>
    <t>H6O00046</t>
  </si>
  <si>
    <t>EE states she was lifting patient, injured lower back,  severe pain radiating to right hip. Strained lower back.</t>
  </si>
  <si>
    <t>G5O002CH</t>
  </si>
  <si>
    <t>EE states that he has had lower back pain since the second week of October. EE is unsure of exact cause of pain. EE states that he has had lower back pain since the second week of October. EE i</t>
  </si>
  <si>
    <t>FDO004V8</t>
  </si>
  <si>
    <t>While helping a pt recap the needle as the pt was shaking and trying to recap it, the needle pierced the cap right thumb. While helping a pt recap the needle as the pt was shaking and trying to recap it</t>
  </si>
  <si>
    <t>HIO001HV</t>
  </si>
  <si>
    <t>EE states taking patient tray to dining room, slipped on wet floor, pain to upper back EE states taking patient tray to dining room, slipped on wet floor, pain to uppe</t>
  </si>
  <si>
    <t>GPO002RV</t>
  </si>
  <si>
    <t>EE stated trying to help scoot a patient up in the bed.  Hurt self. accepted neck, left arm, left wrist, right rib and back</t>
  </si>
  <si>
    <t>GGO0038J</t>
  </si>
  <si>
    <t>EE states 10/23 was going down the spiral steps, L foot rolled on the last step before the landing. Swell, pain, immobile. L ankle Sprain</t>
  </si>
  <si>
    <t>GMO002WV</t>
  </si>
  <si>
    <t>EE stated was removing IV pump from pole, it fell on EE right foot, swelling/pain, wants xray. EE stated was removing IV pump from pole, it fell on EE right foot, swelling/</t>
  </si>
  <si>
    <t>FBO00946</t>
  </si>
  <si>
    <t>EE states she was walking when her ankle gave out.  EE heard a pop and a crack and fell to the floor.  Right ankle pain 8/10, Rt anke strain</t>
  </si>
  <si>
    <t>IAO0005D</t>
  </si>
  <si>
    <t>EE states she hurt her lower back when she was helping a patient who thought he was falling off wheelchair. Lumbar Spondylosis (M47.16) Acute low back pain (M54.5) RT Leg pain (M79.604)</t>
  </si>
  <si>
    <t>GRO004CF</t>
  </si>
  <si>
    <t>FNOL: EE was seen at the ER. EE states she entered the patients front porch, and was bitten by the patients dog. EE has five punctu FNOL: EE was seen at the ER. EE states she entered the patients front porch, and</t>
  </si>
  <si>
    <t>GFO002Z2</t>
  </si>
  <si>
    <t>EE reporting a right hand thumb needle stick injury with a clean needle. EE reporting a right hand thumb needle stick injury with a clean needle.</t>
  </si>
  <si>
    <t>F3O005SR</t>
  </si>
  <si>
    <t>EE pushing food carts down the hallway and experienced pain in both elbows, neck, shoulders and upper back. EE states pain 7/10 EE pushing food carts down the hallway and experienced pain in both elbows, neck</t>
  </si>
  <si>
    <t>GGO0037S</t>
  </si>
  <si>
    <t>EE states a pt got out of his wheelchair, stumbled, was falling side ways and pushed EE's L arm down EE states a pt got out of his wheelchair, stumbled, was falling side ways and pu</t>
  </si>
  <si>
    <t>HIO001I9</t>
  </si>
  <si>
    <t>EE states patient agitated, grapped EE's Right ring finger, now with pain, stiffness to finger EE states patient agitated, grapped EE's Right ring finger, now with pain, stiff</t>
  </si>
  <si>
    <t>ET0006FQ</t>
  </si>
  <si>
    <t>EE states that she was at a client home and when she lifted client's leg she injured her lower back, pain 8/10.EE sought treatment 10/26/2015 Lumbar strain.</t>
  </si>
  <si>
    <t>D0003GX6</t>
  </si>
  <si>
    <t>EE states noted itching approximately 3 weeks ago and attributed to dry skin. States now has bites on abdomen, EE states noted itching approximately 3 weeks ago and attributed to dry skin. St</t>
  </si>
  <si>
    <t>HDO0024B</t>
  </si>
  <si>
    <t>EE was assisting with a wound debridement when she was splashed in left eye with lidocaine/blood. EE was assisting with a wound debridement when she was splashed in left eye with</t>
  </si>
  <si>
    <t>F3O005TG</t>
  </si>
  <si>
    <t>EE states they were coding the patient and she grabbed an epinephrine that was in the bed and EE was stuck to the left hand. EE states they were coding the patient and she grabbed an epinephrine that was i</t>
  </si>
  <si>
    <t>FBO0094V</t>
  </si>
  <si>
    <t>FNOL per Sup On 10/26/2015 EE was at a clients home making the bed when she tripped over the box spring of the bed and fell. Contusion to shoulder.</t>
  </si>
  <si>
    <t>H7O0004K</t>
  </si>
  <si>
    <t>EE states that she cut her right index finger when adjusting the leg lift on a wheelchair. RIGHT INDEX FINGER LACERATION</t>
  </si>
  <si>
    <t>C6004DD7</t>
  </si>
  <si>
    <t>EE states she was walking down steps, missed the last step, turned her right ankle and felt a crunch.  She did not fall RIGHT ANKLE</t>
  </si>
  <si>
    <t>ET0006FS</t>
  </si>
  <si>
    <t>EE states while moving a table that had no wheels she injured her upper and lower back, has moderate to severe pain.\. upper &amp; lower back</t>
  </si>
  <si>
    <t>ET0006FZ</t>
  </si>
  <si>
    <t>EE states that on 10/26/2015 she was driving her vehicle from one client to another and was run off the road by another vehicle.\. dx: contusion to chest, arm both</t>
  </si>
  <si>
    <t>GRO004CD</t>
  </si>
  <si>
    <t>EE states she has right lower back pain 4/10 after transferring a resident. EE denies any other symptoms at this time. SC ice\. Low back strain</t>
  </si>
  <si>
    <t>D0003GTP</t>
  </si>
  <si>
    <t>EE states was doing a two person lift on resident from chair to wheelchair and pts knees buckled causing her to grab EE around neck Neck, Right Shoulder &amp; Wrist sprain/strain</t>
  </si>
  <si>
    <t>C6004DDS</t>
  </si>
  <si>
    <t>EE states she was walking in the conference room, she tripped over a metal chair leg and struck her right foot with large bruise EE states she was walking in the conference room, she tripped over a metal chair</t>
  </si>
  <si>
    <t>HXO000KC</t>
  </si>
  <si>
    <t>EE states on 10/26/15 at 1000hrs was assisting a patient, EE felt pain middle of right upper arm and in right shoulder of 8/10. Strain right upper arm/shoulder.</t>
  </si>
  <si>
    <t>FFO004UI</t>
  </si>
  <si>
    <t>EE stated on 10/26/15 was doing inservice when her partner changed planned activities and did joint mobilization on her left arm. Strain to left shoulder.</t>
  </si>
  <si>
    <t>GHO00349</t>
  </si>
  <si>
    <t>EE states last week her back started to lock up, pain to low back down right side to hip, right foot a little numb. EE states last week her back started to lock up, pain to low back down right sid</t>
  </si>
  <si>
    <t>F0O00600</t>
  </si>
  <si>
    <t>EE states she finished her visit with a client and a dog ran from behind a chair and bit the side of her left lower leg, puncturing. Dog bite to left lower leg. Puncture.</t>
  </si>
  <si>
    <t>D0003GSE</t>
  </si>
  <si>
    <t>EE states was handed a butterfly needle used for blood draw and when trying to close stuck right index fing b ber EE states was handed a butterfly needle used for blood draw and when trying to c</t>
  </si>
  <si>
    <t>HDO0024N</t>
  </si>
  <si>
    <t>EE was in a clients home when the client's dog bit her left thigh, calf and left elbow. Dog Bite to LT Thigh/Calf/Elbow (W54.0XXA)</t>
  </si>
  <si>
    <t>EXO0068T</t>
  </si>
  <si>
    <t>States at 1530 hrs. she was in room 411 and moving a patient up and a coke bottle fell and broke cutting her on the left ankle. States at 1530 hrs. she was in room 411 and moving a patient up and a coke bottl</t>
  </si>
  <si>
    <t>E4O005N5</t>
  </si>
  <si>
    <t>EE states that she rear ended another vehicle and injured her right foot and right leg from pressing on the brake so hard. EE states that she rear ended another vehicle and injured her right foot and rig</t>
  </si>
  <si>
    <t>E4O005N7</t>
  </si>
  <si>
    <t>EE states that she was slowing down in traffic and was rear ended , injuring L shoulder, neck and back. EE states that she was slowing down in traffic and was rear ended , injuring L s</t>
  </si>
  <si>
    <t>GEO002T2</t>
  </si>
  <si>
    <t>EE states while getting up from chair, shredder, computer cords tangled left foot, fell, needle poking sensation to right shoulder. right shoulder, right hip, right knee</t>
  </si>
  <si>
    <t>C6004DEF</t>
  </si>
  <si>
    <t>EE states she was assesing patient's feet, holding the leg with her left hand and developed pain in her left shoulder. EE states she was assesing patient's feet, holding the leg with her left hand an</t>
  </si>
  <si>
    <t>E4O005N3</t>
  </si>
  <si>
    <t>EE states that he was charting on the computer and felt a stabbing pain in the R. hand. EE states that he was charting on the computer and felt a stabbing pain in the R</t>
  </si>
  <si>
    <t>C6004DDB</t>
  </si>
  <si>
    <t>EE states she was attempting a lab draw, butterfly moved out of pt's hand and punctured her left index finger. NEEDLE STICK - LT Index Finger (W46.0xxD)</t>
  </si>
  <si>
    <t>E8O0058G</t>
  </si>
  <si>
    <t>FNOL. EE calling from ER where she is being treat for back injury while lifting and palcing a patient in a chair. Lumbar and Pelvis Strain - MI treating in OH - MI WC SCHEDULE FEE</t>
  </si>
  <si>
    <t>F7O003YK</t>
  </si>
  <si>
    <t>EE states she &amp; coworker pulling patient up, left shoulder gave out &amp; popped.  Severe pain\. EE states she &amp; coworker pulling patient up, left shoulder gave out &amp; popped.  S</t>
  </si>
  <si>
    <t>F3O005TL</t>
  </si>
  <si>
    <t>After giving the resident her insulin injection,needle was removed, the resident moved suddenly and needle struck Ee's left finger. Needle stick to left finger</t>
  </si>
  <si>
    <t>GMO002XS</t>
  </si>
  <si>
    <t>Supervisor called to report EE fell 10/28 at client home, injury to knees/back, EE went to ER. Contusion to both knees and to back.</t>
  </si>
  <si>
    <t>FAO005ZI</t>
  </si>
  <si>
    <t>EE states while pulling patient up in wheelchair with help and hoyer sling, felt a pull in lower back. Strained lower back.</t>
  </si>
  <si>
    <t>E0O003VD</t>
  </si>
  <si>
    <t>EE states on 10/28/2015 at 2230 she gave insulin to a patient and stuck her right palm with used needle. EE states on 10/28/2015 at 2230 she gave insulin to a patient and stuck her righ</t>
  </si>
  <si>
    <t>EG001D5D</t>
  </si>
  <si>
    <t>EE slipped on wet tile area catching himself in an awkward position. He has lower back pain 1-2/10 that radiates into his left leg. EE slipped on wet tile area catching himself in an awkward position. He has lowe</t>
  </si>
  <si>
    <t>GKO0037Y</t>
  </si>
  <si>
    <t>EE states on 10/28/15 in patient room, he turned to asked for assistance for patient, patient struck his thigh and his right ankle . contusion to thigh</t>
  </si>
  <si>
    <t>GMO002XO</t>
  </si>
  <si>
    <t>EE stated she was outside nutrition room, door closed on right index finger, deep cut, still bleeding,finger wrapped,EE going to UC. Finger Laceration / Crush Injury (S67.190A)</t>
  </si>
  <si>
    <t>HQO0018F</t>
  </si>
  <si>
    <t>EE states on 10/29/15 after giving a subcutaneous injection while putting the safety on the needle she punctured her left thumb. EE states on 10/29/15 after giving a subcutaneous injection while putting the sa</t>
  </si>
  <si>
    <t>C6004DDN</t>
  </si>
  <si>
    <t>EE states she stepped out of a pt home, tripped over a curb and fell onto her left arm.  Pain is in the wrist, 5th finger, hand. EE states she stepped out of a pt home, tripped over a curb and fell onto her le</t>
  </si>
  <si>
    <t>H7O0005E</t>
  </si>
  <si>
    <t>EE states that he was holding a patient during a debridement of the sacral area, the scalpel slipped and cut his left index finger. EE states that he was holding a patient during a debridement of the sacral area</t>
  </si>
  <si>
    <t>GPO002TB</t>
  </si>
  <si>
    <t>FNOL Supervisor stated that EE was exiting client apartment, slipped and fell down the stairs. left ankle fracture</t>
  </si>
  <si>
    <t>IAO0006A</t>
  </si>
  <si>
    <t>EE states she twisted her left knee when she tripped over paver stone as she was walking to front door of patient's home. Left Knee Strain (S83.8x2A)</t>
  </si>
  <si>
    <t>GRO004DM</t>
  </si>
  <si>
    <t>EE states she was pushing a patient up in bed, and now has right shoulder pain. Her pain is 10/10 while moving her arm\. EE states she was pushing a patient up in bed, and now has right shoulder pain.</t>
  </si>
  <si>
    <t>E8O00593</t>
  </si>
  <si>
    <t>EE stated she rolled patient onto side and felt sharp pain in left shoulder from neck to shoulder. That night she went to ER. S43.402a - lt shoulder strain</t>
  </si>
  <si>
    <t>GEO002UC</t>
  </si>
  <si>
    <t>EE states 10/29/15 she developed pain below right breast that radiated to right side, unsure how injury occurred, today pain 8/10. EE states 10/29/15 she developed pain below right breast that radiated to right</t>
  </si>
  <si>
    <t>GBO002QF</t>
  </si>
  <si>
    <t>EE states as her and another nurse were lifting a patient to the side of the bed, the patient gave out, and EE pulled her back. S39.012A Low Back Strain</t>
  </si>
  <si>
    <t>GPO002ZF</t>
  </si>
  <si>
    <t>EE stated walking a patient holding his hand.  The patient twisted her left thumb.  Now painful and clicks. Left Thumb strain</t>
  </si>
  <si>
    <t>G1O002SS</t>
  </si>
  <si>
    <t>EE states due to wearing gloves at work, she developed rashes on both hands, rashes got worse and EE was seen by her PCP. Rashes on both hands.</t>
  </si>
  <si>
    <t>EE001702</t>
  </si>
  <si>
    <t>Employee states she was administering a heparin injection, after removing it from the patient she stuck her left middle finger.\. Employee states she was administering a heparin injection, after removing it fro</t>
  </si>
  <si>
    <t>F7O003YL</t>
  </si>
  <si>
    <t>EE states adjusted chair, the back of it flew up &amp; struck her face right above the left eyebrow.  2 cm laceration. EE states adjusted chair, the back of it flew up &amp; struck her face right above t</t>
  </si>
  <si>
    <t>HQO0018S</t>
  </si>
  <si>
    <t>EE states on 10/30/15 while stopped at a red light her car was rear ended by another vehicle.  EE reports pain 5/10. EE states on 10/30/15 while stopped at a red light her car was rear ended by ano</t>
  </si>
  <si>
    <t>HIO001JQ</t>
  </si>
  <si>
    <t>EE states driving to a clients home, hit by another car, rash on Right arm, bruise to hands, air bag deployed rash rt arm; bruise to hands</t>
  </si>
  <si>
    <t>FFO004U8</t>
  </si>
  <si>
    <t>FNOL.  Supervisor called to report that on 10/30/15 EE was stopped to turn left in her Ford Explorer and was struck by a speeding FNOL.  Supervisor called to report that on 10/30/15 EE was stopped to turn left</t>
  </si>
  <si>
    <t>HGO002LH</t>
  </si>
  <si>
    <t>EE started to experience dryness and peeling of her hands since she started working. EE went to her PCP, cream and steroid cream. L25.9 contact dermatitis</t>
  </si>
  <si>
    <t>GHO0033Y</t>
  </si>
  <si>
    <t>EE states getting patient dressed, he let his weight go and she felt R shoulder and elbow pop, pain. EE states getting patient dressed, he let his weight go and she felt R shoulder</t>
  </si>
  <si>
    <t>GNO0043Q</t>
  </si>
  <si>
    <t>EE states was walking in cafeteria when slipped and fell on possibly wet floor. Currently right hip pain, limp when walking. EE was walking in cafeteria &amp; slipped sprain to r foot/ankle.</t>
  </si>
  <si>
    <t>HIO001SU</t>
  </si>
  <si>
    <t>EE states pushing a cart, there was bacon fat on the floor, slipped, pain to both knees, up to thighs both knees &amp; thighs</t>
  </si>
  <si>
    <t>DP0058I3</t>
  </si>
  <si>
    <t>EE stated was drawing lab and the needle cut my left thumb. EE stated was drawing lab and the needle cut my left thumb.</t>
  </si>
  <si>
    <t>HYO000IQ</t>
  </si>
  <si>
    <t>EE states while working with a patient positive for HIV and Hep C, he coughed/laughed in EE's face. EE states while working with a patient positive for HIV and Hep C, he coughed/la</t>
  </si>
  <si>
    <t>H5O000DC</t>
  </si>
  <si>
    <t>EE states she was slapped by a patient on left side of face, on cheek and near corner of left eye, feels like something is in left e slapped in the face by patient</t>
  </si>
  <si>
    <t>HXO000L6</t>
  </si>
  <si>
    <t>EE states on 11/02/15 at 1500 had a PPD placed in her left forearm. Within a half an hour redness appeared. Redness to left forearm.</t>
  </si>
  <si>
    <t>HXO000L7</t>
  </si>
  <si>
    <t>EE states on 11/02/15 at 1500 hrs, she asked a co-worker to seat a TB test into her right forearm. Today EE has a 16cm round red area. TB test caused red area on right forearm.</t>
  </si>
  <si>
    <t>HDO0025O</t>
  </si>
  <si>
    <t>EE ran into the back of a trailer while driving in wet weather injuring right hand and right leg. EE ran into the back of a trailer while driving in wet weather injuring right ha</t>
  </si>
  <si>
    <t>FXO004LU</t>
  </si>
  <si>
    <t>EE states on 11/02/2015, she was going to weigh patient. Scale fell on EE right big toe.Swollen,bruised, pain 8. EE states on 11/02/2015, she was going to weigh patient. Scale fell on EE right</t>
  </si>
  <si>
    <t>E2O005OB</t>
  </si>
  <si>
    <t>EE states she was going to give insulin. she was pulling the plunger and stabbed herself in left index finger EE states she was going to give insulin. she was pulling the plunger and stabbed</t>
  </si>
  <si>
    <t>D0003GVH</t>
  </si>
  <si>
    <t>EE states was in dept. and slipped on wet floor falling and hitting tailbone. EE states was in dept. and slipped on wet floor falling and hitting tailbone.</t>
  </si>
  <si>
    <t>G8O002A9</t>
  </si>
  <si>
    <t>EE noticed itching spots over a week ago, and as time passed, the rash spread to multiple areas. EE noticed itching spots over a week ago, and as time passed, the rash spread to</t>
  </si>
  <si>
    <t>F0O00650</t>
  </si>
  <si>
    <t>Last week of October she was reporting pain 10/10 in left thumb and right arm down to her fingers. EE uses computer daily and charts LIENS: $10k 06/28/17</t>
  </si>
  <si>
    <t>EQ000DSW</t>
  </si>
  <si>
    <t>Per EE, she stuck her finger with used needle when she put it into the full sharp's container. Per EE, she stuck her finger with used needle when she put it into the full shar</t>
  </si>
  <si>
    <t>GFO002ZO</t>
  </si>
  <si>
    <t>EE calling to report an injury to her left hand thumb while trying to pick up a resident. EE reports pain. left hand</t>
  </si>
  <si>
    <t>HIO001KK</t>
  </si>
  <si>
    <t>EE states assisted in moving patient, felt pain upper, middle lower back, radiated down leg.\. EE states assisted in moving patient, felt pain upper, middle lower back, radiat</t>
  </si>
  <si>
    <t>HPO000QJ</t>
  </si>
  <si>
    <t>EE states at client home, went to close gate and was cut by nail on right hand between pinky and adjacent finger on webbing. EE states at client home, went to close gate and was cut by nail on right hand b</t>
  </si>
  <si>
    <t>G0O002ZX</t>
  </si>
  <si>
    <t>EE states she was drawing blood with a butterfly needle and stuck her right middle finger. EE states pain is a 0/10. Needle stick to right middle finger.</t>
  </si>
  <si>
    <t>DP0058J9</t>
  </si>
  <si>
    <t>EE stated there was a resident that we had and she was agitated and she punched me on the side of my face. EE stated there was a resident that we had and she was agitated and she punched</t>
  </si>
  <si>
    <t>GRO004EK</t>
  </si>
  <si>
    <t>EE states she was transferring a patient and strained her lower back. Her pain at this time is 4/10 with movement. SC ice\. low back strain</t>
  </si>
  <si>
    <t>H8O000AC</t>
  </si>
  <si>
    <t>Supervisor reports ee had a dog bite to left great toe on 11/3/15. dog bite to left toe</t>
  </si>
  <si>
    <t>FFO004YM</t>
  </si>
  <si>
    <t>EE Stated on 11/3/15 was wheeling a patient into dining room when he reached behind him and pulled her glassess off her face breaki Broken glasses</t>
  </si>
  <si>
    <t>CM0056SF</t>
  </si>
  <si>
    <t>EE states that she was helping take residents to breakfast. She bent down to put a resident's feet on the wheelchair pedals and strained her knee. Strained knee</t>
  </si>
  <si>
    <t>G0O00305</t>
  </si>
  <si>
    <t>EE states she had finished giving an insulin shot to a patient and stuck the left index finger.\. EE states she cleaned the area. needle stick to left index finger</t>
  </si>
  <si>
    <t>HPO000QU</t>
  </si>
  <si>
    <t>the employee was repositioning a patient in bed when the vent in his arm disconnected from the trac and the filter fluid splashed on the employees face. HIV and HEP C splashed into the employees eyes</t>
  </si>
  <si>
    <t>GAO004LO</t>
  </si>
  <si>
    <t>EE states he while pulling out needle from patient they moved their hand and needle stuck his right 4th finger. Contact with hypodermic needle, initial encounter (W46.0XXA)</t>
  </si>
  <si>
    <t>GHO0034S</t>
  </si>
  <si>
    <t>EE states repositioning a patient up in the bed, by 1815 she could hardly move right hand, by 2200 severe pain. EE states repositioning a patient up in the bed, by 1815 she could hardly move r</t>
  </si>
  <si>
    <t>G5O002FI</t>
  </si>
  <si>
    <t>EE states 11/4/15 he was taking trash to dumpster as he lifted both bags ripped and he has had middle back to right side rib pain. SPRAIN OF THORACIC SPINE</t>
  </si>
  <si>
    <t>D1003DNI</t>
  </si>
  <si>
    <t>EE states she was walking through office, walked to co-worker's desk and right twisted ankle. She had swelling and bruising bruising to rt ankle</t>
  </si>
  <si>
    <t>H7O0006P</t>
  </si>
  <si>
    <t>EE states that when lifting a patient he felt pain in his lower right back. EE states that when lifting a patient he felt pain in his lower right back.</t>
  </si>
  <si>
    <t>HGO001S9</t>
  </si>
  <si>
    <t>EE states while pushing a weight felt a pain in his upper right shoulder. Called 911. Strained right shoulder.</t>
  </si>
  <si>
    <t>G5O002J6</t>
  </si>
  <si>
    <t>Ronnie states EE was in break room and reported that as she got up to leave she fell and twisted left ankle and hit head on wall. Ronnie states EE was in break room and reported that as she got up to leave she</t>
  </si>
  <si>
    <t>EQ000DTJ</t>
  </si>
  <si>
    <t>EE states she stuck her left thumb with a used lancet in the patient home.  Teaching glucometer use.  Was seen. EE states she stuck her left thumb with a used lancet in the patient home.  Teac</t>
  </si>
  <si>
    <t>D0003GWK</t>
  </si>
  <si>
    <t>EE states was coming to stop at stop light and car behind her did not slow rearending her car stressing her neck and upper back EE states was coming to stop at stop light and car behind her did not slow reare</t>
  </si>
  <si>
    <t>CM0056SJ</t>
  </si>
  <si>
    <t>EE states that he was about to give report at the nurses station when his legs wobbled and he fell.He struck the back of his head EE states that he was about to give report at the nurses station when his legs w</t>
  </si>
  <si>
    <t>FFO004UK</t>
  </si>
  <si>
    <t>FNOL.  EE stated was getting resident out of the whirlpool and the chair collapsed and she twisted her right lower back trying to Rt low back strain</t>
  </si>
  <si>
    <t>GRO004EV</t>
  </si>
  <si>
    <t>EE states she was transferring a patient from a wheelchair to a bed, and now has lower back pain. Her pain is 8/10 while standing\. Low back strain</t>
  </si>
  <si>
    <t>H0O000IF</t>
  </si>
  <si>
    <t>EE states after he provided oral care to patient he gave patient nectar thickened liquid then patient spit fluid in EE's left eye. EE states after he provided oral care to patient he gave patient nectar thickene</t>
  </si>
  <si>
    <t>D0003GW6</t>
  </si>
  <si>
    <t>EE states was walking through dining room and slipped on wet floor falling and hitting right hip and right arm.\ S70.02XA (L) Hip Contusion S48.402A (L) Shoulder Sprain SEE ALERT</t>
  </si>
  <si>
    <t>EB001EYP</t>
  </si>
  <si>
    <t>EE states neck and back pain after her car was hit from behind. Bilateral Knee Pain and Back Pain</t>
  </si>
  <si>
    <t>H0O000IH</t>
  </si>
  <si>
    <t>EE states when pulling up a patient she twisted left knee. EE states when pulling up a patient she twisted left knee.</t>
  </si>
  <si>
    <t>DP0058JI</t>
  </si>
  <si>
    <t>EE stated was heading eastbound and was going to make a left turn was stopped at the light and got rearended Lumbar and cervical strain</t>
  </si>
  <si>
    <t>G5O002EW</t>
  </si>
  <si>
    <t>EE states 11/5/15 she was struck by a car that ran a stop sign, her car spin and stopped 50 feet away. She has multiple injuries. Cervicalgia, lumbar/pelvis sprain, left hip pain</t>
  </si>
  <si>
    <t>GRO004F6</t>
  </si>
  <si>
    <t>FNOL: EE was admitted to Halifax Hospital yesterday. EE had surgery to her jaw. Her jaw is wired shut. EE is communicating\. Right jaw fracture, chin laceration and 2 front teeth fractures</t>
  </si>
  <si>
    <t>HYO000K5</t>
  </si>
  <si>
    <t>EE states she received a flu shot on left arm on 11/5/15 and now has pain, swelling, redness, burning, and a temp of 101.1. Vaccine Reaction/Cellulitis (L03.114)</t>
  </si>
  <si>
    <t>GMO002ZR</t>
  </si>
  <si>
    <t>EE stated injured right shoulder pulling patient up in bed on 11/5, was seen at CMC,has follow up on 11/13. Right Shoulder  Strain</t>
  </si>
  <si>
    <t>GEO002V6</t>
  </si>
  <si>
    <t>EE states on 11/5/15 while repositioning patient in wheelchair, squatted, injured entire lower back, today pain to entire low back. lumbar/thoracic back</t>
  </si>
  <si>
    <t>E4O005O5</t>
  </si>
  <si>
    <t>EE states that on 11/05/2015 she doesn't know what she did but was having pain to the L knee and pain got worse as day went on. EE states that on 11/05/2015 she doesn't know what she did but was having pain t</t>
  </si>
  <si>
    <t>HVO000FH</t>
  </si>
  <si>
    <t>FNOL;EE states 11/5/15 til now, started with cough and itchy throat and lost voice while construction being done. throat irritation</t>
  </si>
  <si>
    <t>F0O0062G</t>
  </si>
  <si>
    <t>Around 11/5/2015 EE injured her right shoulder from lifting and pulling things at work. On 11/16 she felt pain in her right arm. Around 11/5/2015 EE injured her right shoulder from lifting and pulling things a</t>
  </si>
  <si>
    <t>G0O0030Q</t>
  </si>
  <si>
    <t>EE states that she was at a client's home and stuck her palm of the left hand twice with a used insulin pen needle. Pain 3/10. Needlestick 2X left palm.</t>
  </si>
  <si>
    <t>E8O0059I</t>
  </si>
  <si>
    <t>FNOL. Director stated EE being recertified for CPR. Started having breathing difficulty, then a seizure. 911 called. Acute respiratory failure</t>
  </si>
  <si>
    <t>GPO002UR</t>
  </si>
  <si>
    <t>EE stated moving a lot of people during the day. Now right knee feeling sore and stiff. Strained right knee.</t>
  </si>
  <si>
    <t>FXO004MO</t>
  </si>
  <si>
    <t>EE states on 11/06/2015, she was helping lift patient.Patient started to fall, EE caught patient      Deny Future Tx Eff: 11/11/16                       Deny Future Tx Eff: 11/11/16 Left shoulder strain   Deny Future Tx Eff: 11/11/16</t>
  </si>
  <si>
    <t>GAO004M9</t>
  </si>
  <si>
    <t>EE states on 11/6 she was driving on a right lane when a care come out from traffic into her lane they collided. Neck / low back strain</t>
  </si>
  <si>
    <t>HQO001A0</t>
  </si>
  <si>
    <t>EE states on 11/6/15 while stopping a resident altercation, she was scratched by a patient. EE states on 11/6/15 while stopping a resident altercation, she was scratched by</t>
  </si>
  <si>
    <t>EE001718</t>
  </si>
  <si>
    <t>Employee states she fell over an IV pole.\ Employee states she fell over an IV pole.\</t>
  </si>
  <si>
    <t>E2O005PK</t>
  </si>
  <si>
    <t>EE states she has red welts on tops of both hands, spreading down to fingers. The more she works, the more they increase. EE states she has red welts on tops of both hands, spreading down to fingers. Th</t>
  </si>
  <si>
    <t>DQ0054YC</t>
  </si>
  <si>
    <t>EEstaing strained lower back pulling a patient. lower back</t>
  </si>
  <si>
    <t>G1O002PG</t>
  </si>
  <si>
    <t>EE states while giving an insulin shot to a resident, the resident became combative, hit ee's hand, ee got stuck by the needle\. W46.0xxA - needle stick lt ring fgr</t>
  </si>
  <si>
    <t>EXO006AO</t>
  </si>
  <si>
    <t>States on 11/07/2015 at 0300 hrs. EE was at the nurses station and had to take down a patient and he got bit on the upper back.\ UPPER BACK HUMAN BITE</t>
  </si>
  <si>
    <t>H5O000DW</t>
  </si>
  <si>
    <t>Supervisor states that EE was helping a combatitive patient, injured with staple remover, stabbed in right forearm with staple remvr Supervisor states that EE was helping a combatitive patient, injured with staple</t>
  </si>
  <si>
    <t>G5O002G6</t>
  </si>
  <si>
    <t>EE states 11/7/15 he was assisting a patient from leaving, patient became aggressive, fell out of the chair and pulled EE left leg. EE states 11/7/15 he was assisting a patient from leaving, patient became aggres</t>
  </si>
  <si>
    <t>ET0006IN</t>
  </si>
  <si>
    <t>FNOL EE calling from provider location. EE states that she has two bumps on abdomen and may have been exposed to scabies.\. FNOL EE calling from provider location. EE states that she has two bumps on abdo</t>
  </si>
  <si>
    <t>EQ000DTL</t>
  </si>
  <si>
    <t>EE states she slipped in water and hit her right lower abdomen against bed rail, and hurt lower back. Limping EE states she slipped in water and hit her right lower abdomen against bed rail,</t>
  </si>
  <si>
    <t>GKO002WC</t>
  </si>
  <si>
    <t>EE states on 11/8/15 she noticed redness and blistering on both hands.  EE sought medical treatment. EE states on 11/8/15 she noticed redness and blistering on both hands.  EE sough</t>
  </si>
  <si>
    <t>H7O0006D</t>
  </si>
  <si>
    <t>EE states that when she was cleaning a restroom the cleaner slippped from her hands and splashed her face and hair. EE states that when she was cleaning a restroom the cleaner slippped from her ha</t>
  </si>
  <si>
    <t>G1O002PL</t>
  </si>
  <si>
    <t>EE states a patient was trying to get out of bed,while putting the resident's leg back to bed, the resident kicked EE's lower abdomn ABDOMEN CONTUSION</t>
  </si>
  <si>
    <t>FFO004VJ</t>
  </si>
  <si>
    <t>EE Stated after giving heparin injection accidentally poked left thumb. EE washed for 10 minutes and applied bandage. Source known. EE Stated after giving heparin injection accidentally poked left thumb. EE washe</t>
  </si>
  <si>
    <t>H8O0006F</t>
  </si>
  <si>
    <t>EE reports she has multiple contusions, scratches and bruises form a motor vehicle accident on 11/9/15 Bilateral Knee Pain (M25.569) / Head Pain (S09.90XA)</t>
  </si>
  <si>
    <t>HXO000NE</t>
  </si>
  <si>
    <t>EE on 11/09/15 2345hrs giving patient an insulin shot, while sliding plastic sheath, slipped and poked left middle finger. needle stick to left middle finger</t>
  </si>
  <si>
    <t>E4O005OC</t>
  </si>
  <si>
    <t>EE states that she turning a saralift machine and twisted her R knee. Right knee strain</t>
  </si>
  <si>
    <t>HXO000NR</t>
  </si>
  <si>
    <t>EE states last week was working with a patient with Varicella Virus and infection control wants ee to have a booster. EE states last week was working with a patient with Varicella Virus and infectio</t>
  </si>
  <si>
    <t>HRO000UP</t>
  </si>
  <si>
    <t>EE states she was at a clients home, and received numerous bed bug bites. EE states she was at a clients home, and received numerous bed bug bites.</t>
  </si>
  <si>
    <t>DP0058JT</t>
  </si>
  <si>
    <t>per Mrs Turner EE had a reaction to smell of bleach, was short of breath,  they called 911 and was taken by ambulance. per Mrs Turner EE had a reaction to smell of bleach, was short of breath,  they</t>
  </si>
  <si>
    <t>IAO0007T</t>
  </si>
  <si>
    <t>EE states she was transporting pt from bed to wheelchair when she felt pain in her left scapular area an upper back EE states she was transporting pt from bed to wheelchair when she hurt herself</t>
  </si>
  <si>
    <t>G5O002G0</t>
  </si>
  <si>
    <t>EE states she was talking with resident family and turned to walk away and fell hitting left temple on floor. EE states she was talking with resident family and turned to walk away and fell</t>
  </si>
  <si>
    <t>GGO003A2</t>
  </si>
  <si>
    <t>EE states while a doctor was trying to intubate a patient, the tube had blood, bodily fluids and gel, splashed onto face, Left eye. EE states while a doctor was trying to intubate a patient, the tube had blood, b</t>
  </si>
  <si>
    <t>H0O000JE</t>
  </si>
  <si>
    <t>EE states working with a patient and he coughed and something got in right eye. Z77.21 Exposure To Body Fluid-Right Eye</t>
  </si>
  <si>
    <t>FAO00613</t>
  </si>
  <si>
    <t>EE states while at a patient home, slipped &amp; fell on the wet ramp, hit hard on her sacrum area\. EE states while at a patient home, slipped &amp; fell on the wet ramp, hit hard on h</t>
  </si>
  <si>
    <t>FXO004N9</t>
  </si>
  <si>
    <t>EE state on 11/10/2015, she was lifting client from recliner to bed. EE strained right shoulder, pain radiating down right arm and up neck. Strained right shoulder. Pain also in right arm and neck.</t>
  </si>
  <si>
    <t>H8O0006K</t>
  </si>
  <si>
    <t>EE has rt eye/ rt nose drainage from exposure to urine on 11/10/15. Exposure bodily fluids to right eye.</t>
  </si>
  <si>
    <t>H7O0006T</t>
  </si>
  <si>
    <t>EE states that when lifting a patient she felt pain in her lower back. EE states that when lifting a patient she felt pain in her lower back.</t>
  </si>
  <si>
    <t>D0003GX5</t>
  </si>
  <si>
    <t>EE states was pushing table to do an activity with upper legs and felt pain in left groin and left hip strain left groin left hip</t>
  </si>
  <si>
    <t>HRO000UI</t>
  </si>
  <si>
    <t>EE states she was lifting a patient quickly due to patient lying in a dangerous position, when EE felt pain to her lower back. EE states she was lifting a patient quickly due to patient lying in a dangerous</t>
  </si>
  <si>
    <t>D7000CJW</t>
  </si>
  <si>
    <t>Supervisor calling in FNOL.  States EE slipped and fell injuring right shoulder on the 10th of November\. Supervisor calling in FNOL.  States EE slipped and fell injuring right shoulder</t>
  </si>
  <si>
    <t>HEO002NB</t>
  </si>
  <si>
    <t>EE states she was stuck in the right hand with a safety pin. EE states she was stuck in the right hand with a safety pin.</t>
  </si>
  <si>
    <t>FAO0061A</t>
  </si>
  <si>
    <t>EE states while walking to her car in snowy ground after visiting account,slipped, fell backward, left\. S39.012A - low back strain</t>
  </si>
  <si>
    <t>H0O000JQ</t>
  </si>
  <si>
    <t>EE states she slipped on hardwood floor at patients house and stepped wrong injured lateral part of left foot. EE states she slipped on hardwood floor at patients house and stepped wrong inju</t>
  </si>
  <si>
    <t>H0O000JT</t>
  </si>
  <si>
    <t>EE states emptying patients personal belongings bag and was stuck by a needle in bag on right thumb. Needle stick to right thumb.</t>
  </si>
  <si>
    <t>GAO004N6</t>
  </si>
  <si>
    <t>EE states she was preparing for a cooking social, guard slipped off potato slicer and cut her right thumb. Right thumb laceration</t>
  </si>
  <si>
    <t>GGO003AA</t>
  </si>
  <si>
    <t>EE states 11/11 transferred a PT out of bed to wheel chair, must of turned wrong, feels pain to lower back. Left leg goes numb. Lower back strain.</t>
  </si>
  <si>
    <t>C6004DF2</t>
  </si>
  <si>
    <t>EE states she was assisting to transfer a PT from a rocker to a recliner and felt tightness throughout her back. Strain throughout back.</t>
  </si>
  <si>
    <t>G5O002GS</t>
  </si>
  <si>
    <t>EE states 11/11/15 she was turning a patient over to look at back, patient rolled back, she felt pulling and pain to left shoulder . S46.812D  Accepted strain left shoulder</t>
  </si>
  <si>
    <t>HEO002NI</t>
  </si>
  <si>
    <t>EE states she has injured her lower back while removing the legs from a wheelchair. Strained lower back.</t>
  </si>
  <si>
    <t>FFO004WA</t>
  </si>
  <si>
    <t>FNOL.  Stated on Wed. was with client and he fell and she grabbed him by back of pants easing him to the floor. EE hurt upper body. Thoracic Spasm</t>
  </si>
  <si>
    <t>GGO003A7</t>
  </si>
  <si>
    <t>EE states while helping patient out of wet clothes, patient standing loss balance, EE's Left shoulder twisted. Pain. EE states while helping patient out of wet clothes, patient standing loss balanc</t>
  </si>
  <si>
    <t>GGO003AF</t>
  </si>
  <si>
    <t>EE states was walking out of room 510 and slipped on wet floor, landed on her left side. Pain to Left shoulder an elbow. EE states was walking out of room 510 and slipped on wet floor, landed on her le</t>
  </si>
  <si>
    <t>F0O0061A</t>
  </si>
  <si>
    <t>EE assisted a doctor to replace a G tube in the abdomen and he just pulled it out. EE got splashed in her eyes. Normal vision. EE assisted a doctor to replace a G tube in the abdomen and he just pulled it ou</t>
  </si>
  <si>
    <t>EE states there has been a scabies outbreak and she now has a rash all over her body. EE states there has been a scabies outbreak and she now has a rash all over her</t>
  </si>
  <si>
    <t>HRO000UO</t>
  </si>
  <si>
    <t>EE called back, states reinjured low back pain 11/12/15(per call to RAMIRE on 11/15/15). EE called back, states reinjured low back pain 11/12/15(per call to RAMIRE on 11</t>
  </si>
  <si>
    <t>C6004DGY</t>
  </si>
  <si>
    <t>EE states she gave an obese pt a bath twice, rolled him and cleaned him twice, the next morning she awoke with pain in left elbow left elbow/arm</t>
  </si>
  <si>
    <t>DP0058KS</t>
  </si>
  <si>
    <t>EE stated was keeping a patient from falling and had 1 knee on this bottom and as was holding him felt a pop in right shoulder. EE stated was keeping a patient from falling and had 1 knee on this bottom and a</t>
  </si>
  <si>
    <t>GNO0046U</t>
  </si>
  <si>
    <t>EE states was drawing blood from patients hand when patient swung at EE causing needle to fall into EE's right thigh. EE states was drawing blood from patients hand when patient swung at EE causing</t>
  </si>
  <si>
    <t>GAO004NH</t>
  </si>
  <si>
    <t>EE states she was grabbing in a bin when a small needle poked her left ring finger. Contact with BBP Exposure (Z77.21)- LT Ring  Finger</t>
  </si>
  <si>
    <t>F0O0061J</t>
  </si>
  <si>
    <t>Caller states EE got tangled up in foley tubing and fell. Injured left wrist, elbow, hip, and hit left side of head. EE went to UC. Caller states EE got tangled up in foley tubing and fell. Injured left wrist, el</t>
  </si>
  <si>
    <t>F0O0061K</t>
  </si>
  <si>
    <t>EE was holding the hand of a patient trying to remove their trachea tube. EE got scratched on both hands/wrist. bilateral hands/wrists</t>
  </si>
  <si>
    <t>H8O00070</t>
  </si>
  <si>
    <t>EE has neck and left hip pain from being struck by another vehicle. EE has neck and left hip pain from being struck by another vehicle.</t>
  </si>
  <si>
    <t>H7O0007C</t>
  </si>
  <si>
    <t>EE states that when she was assisting a patient on a ventilator, the tubing disconnected and sputum went into her eyes. EE states that when she was assisting a patient on a ventilator, the tubing disc</t>
  </si>
  <si>
    <t>G5O002H8</t>
  </si>
  <si>
    <t>EE states she was crossing intersection and view was blocked, she was cleared to go through  then was struck on passenger side. EE states she was crossing intersection and view was blocked, she was cleared to</t>
  </si>
  <si>
    <t>HGO001SH</t>
  </si>
  <si>
    <t>EE states a bed bound patient kicked her in the face, on left side. Pain now to neck and shoulder on right side.Swelling to shoulder EE states a bed bound patient kicked her in the face, on left side. Pain now to</t>
  </si>
  <si>
    <t>DP0058L6</t>
  </si>
  <si>
    <t>EE stated was on a backroad and came over a hill, there was a car on my side of road and to keep from hitting them went to right EE stated was on a backroad and came over a hill, there was a car on my side of</t>
  </si>
  <si>
    <t>HVO000G4</t>
  </si>
  <si>
    <t>FNOL; EE states 11/13/15 was feeling ill for 3 weeks and severe itching, entire building was on lock down for scabies. FNOL; EE states 11/13/15 was feeling ill for 3 weeks and severe itching, entire</t>
  </si>
  <si>
    <t>FFO0053V</t>
  </si>
  <si>
    <t>FNOL.Supervisor called to report that on 11/13/15 EE was somehow stuck by a needle on left hand and went to US Health Work Needle Stick (W46.1xxA)</t>
  </si>
  <si>
    <t>GHO0036B</t>
  </si>
  <si>
    <t>EE states she was moving a bed, trying to pull out the rails and had to yank it, she felt sharp pains in right shoulder. Strain to rt shoulder</t>
  </si>
  <si>
    <t>EB001F0J</t>
  </si>
  <si>
    <t>EE states bed was not locked and the side rail slammed into the left knee while trying to pull 500 pound patient. Left knee sprain</t>
  </si>
  <si>
    <t>G8O002AI</t>
  </si>
  <si>
    <t>EE reports having a rash on both hands, and has been made aware there was an outbreak of scabies. EE reports having a rash on both hands, and has been made aware there was an out</t>
  </si>
  <si>
    <t>GGO003AI</t>
  </si>
  <si>
    <t>EE states they have a scabies break out at work and he started itching today to the back of his head, under his armpits, wrist. EE states they have a scabies break out at work and he started itching today to</t>
  </si>
  <si>
    <t>GEO002VY</t>
  </si>
  <si>
    <t>EE states while walking, slipped on water, fell on right side, could not stand due to pain to right knee, pain to right elbow. EE states while walking, slipped on water, fell on right side, could not stand d</t>
  </si>
  <si>
    <t>HVO000FO</t>
  </si>
  <si>
    <t>EE states 11/14/15 @1845 while changing a confused resident, rolled her over and EE was bitten on left forearm. S51.842D (L) Forearm Puncture Wound</t>
  </si>
  <si>
    <t>FBO0095M</t>
  </si>
  <si>
    <t>FNOL:  EE states on 11/14/2015 she stood up from a squatting position and slipped on bed sheets the patient right knee contusion</t>
  </si>
  <si>
    <t>HPO000S9</t>
  </si>
  <si>
    <t>EE states 11/14/15 after lifting the leg of a 420lb patient felt a pull in right lower back, pain started that night. S39.012A - low back strain</t>
  </si>
  <si>
    <t>HDO002BD</t>
  </si>
  <si>
    <t>EE performed 15 showers for residents 11/15/15.The next day, EE was unable to walk using left foot. EE performed 15 showers for residents 11/15/15.The next day, EE was unable to wa</t>
  </si>
  <si>
    <t>FAO0061V</t>
  </si>
  <si>
    <t>EE states while in charge of taking of 12 patients in Nursing home facility, MOD sent EE to be evalated\. EE states while in charge of taking of 12 patients in Nursing home facility, MOD</t>
  </si>
  <si>
    <t>HGO001SX</t>
  </si>
  <si>
    <t>EE states another resident was violent and threw EE against the door, punched her and slapped her. Redness on right ear. Contusions of the face</t>
  </si>
  <si>
    <t>GGO003AR</t>
  </si>
  <si>
    <t>EE states had rolled patient on their side to remove the Hoyer sling, when patient bit her Left upper hip. Broke skin. W50.3XXA Puncture Wound (L) Hip</t>
  </si>
  <si>
    <t>GNO0046Y</t>
  </si>
  <si>
    <t>EE states has worked with a patient with AIDS and chicken pox over the last three days now has a bump on neck\. EE states has worked with a patient with AIDS and chicken pox over the last thre</t>
  </si>
  <si>
    <t>DP0058L4</t>
  </si>
  <si>
    <t>EE stated was assisting with a combative resident and he pushed me and punched me in the face and twisted my arm. EE stated was assisting with a combative resident and he pushed me and punched m</t>
  </si>
  <si>
    <t>E2O005PX</t>
  </si>
  <si>
    <t>EE states she was flushing a patient's Dobhoff tube, which was clogged, and it shot out into her face and both eyes. EE states she was flushing a patient's Dobhoff tube, which was clogged, and it s</t>
  </si>
  <si>
    <t>H8O0007A</t>
  </si>
  <si>
    <t>EE reports needle stick to left index finger from used needle on 11/15/15. EE reports needle stick to left index finger from used needle on 11/15/15.</t>
  </si>
  <si>
    <t>HDO002EV</t>
  </si>
  <si>
    <t>EE slipped and fell injuring right knee. Then fell out of broken chair injurying back and buttocks. 15-863954 lumbar spr S33.XXA,cont buttocks S30.XXA,rt knee cont S80.01XA,rt knee sp S83.91</t>
  </si>
  <si>
    <t>GAO005UH</t>
  </si>
  <si>
    <t>EE states in fall of 2015 two colleagues were out of work, main load was on EE and she was stressed. EE states in fall of 2015 two colleagues were out of work, main load was on EE a</t>
  </si>
  <si>
    <t>FFO004WF</t>
  </si>
  <si>
    <t>FNOL.  EE health Nurse LaTonja Jones called to report that EE had tripped over a stationary object and hit head now has big gash FNOL.  EE health Nurse LaTonja Jones called to report that EE had tripped over a</t>
  </si>
  <si>
    <t>HXO000NI</t>
  </si>
  <si>
    <t>EE states today at 0600 hrs she was giving a subcutaneous injection and needle stuck through her glove poking her left index finger. Needle stick to left index finger.</t>
  </si>
  <si>
    <t>HIO001OG</t>
  </si>
  <si>
    <t>EE states assisting a patient check her blood sugar, pulled lid of needle device off, stuck with needle EE states assisting a patient check her blood sugar, pulled lid of needle device</t>
  </si>
  <si>
    <t>FXO004NZ</t>
  </si>
  <si>
    <t>EE states she was drawing blood,closing needle. Needle stick to right ring finger by contaminated needle. EE states she was drawing blood,closing needle. Needle stick to right ring finge</t>
  </si>
  <si>
    <t>G1O002QR</t>
  </si>
  <si>
    <t>Supervisor states while EE was stopped at red light, EE's vehicle was rear ended by another vehicle, no injury\. Supervisor states while EE was stopped at red light, EE's vehicle was rear ended</t>
  </si>
  <si>
    <t>H5O000F9</t>
  </si>
  <si>
    <t>EE states standing on box to get medical records from cabinet, tripped off box and fell landing on right knee/left hand/back &amp; head EE states standing on box to get medical records from cabinet, tripped off box a</t>
  </si>
  <si>
    <t>GNO00476</t>
  </si>
  <si>
    <t>EE states having sharp pains in mid/low back area and right shoulder after lifting resident in chair  15-857040 S39.012A Acute Lumbar strain, See alert for add. allowances at hearing</t>
  </si>
  <si>
    <t>FBO0095C</t>
  </si>
  <si>
    <t>FNOL per Sup:  EE states yesterday she was accessing a mediport with a 22g huber needle. EE could not get blood return so she tried left index finger needle stick</t>
  </si>
  <si>
    <t>IAO0008T</t>
  </si>
  <si>
    <t>EE states she hurt her right shoulder when she was assisting a patient into wheelchair. right shoulder down R hand</t>
  </si>
  <si>
    <t>FFO004WW</t>
  </si>
  <si>
    <t>FNOL.  Supervisor called to report that EE had tripped and fallen off porch onto parking lot hurting right knee, foot and toe.  EE FNOL.  Supervisor called to report that EE had tripped and fallen off porch onto</t>
  </si>
  <si>
    <t>EE00172Z</t>
  </si>
  <si>
    <t>Employee states she was stuck with a dirty needle.\ Employee states she was stuck with a dirty needle.\</t>
  </si>
  <si>
    <t>F0O0061X</t>
  </si>
  <si>
    <t>EE states she injured her neck and upper back from working with confused/combative patient. No numbness or tingling. Sprain of Cervical (S13.4XXA); Sprain of RT Shoulder (S43.491A)</t>
  </si>
  <si>
    <t>HDO0028L</t>
  </si>
  <si>
    <t>EE was putting away a syringe in sharps when she was poked by a needle on left index finger. Needle stick left index finger.</t>
  </si>
  <si>
    <t>GKO002XE</t>
  </si>
  <si>
    <t>EE states at 1130pm in patients room, she was removing heplock when she pulled a fluid/blood splashed into her right eye. EE states at 1130pm in patients room, she was removing heplock when she pulled a</t>
  </si>
  <si>
    <t>EQ000DV1</t>
  </si>
  <si>
    <t>Per Supervisor, EE burned right thigh with hot grease when she took a pan of hamburgers out of the oven yesterday. right thigh 1st degree burn</t>
  </si>
  <si>
    <t>F0O0062C</t>
  </si>
  <si>
    <t>Yesterday EE was involved in a motor vehicle accident. Air bags deployed and she had multiple injuries to knees, chest, and neck. anterior chest wall contusion, right hand contusion, right knee contusion</t>
  </si>
  <si>
    <t>FBO0095W</t>
  </si>
  <si>
    <t>EE states she thinks on 11/17/2015 she was exposed to bed bugs.  EE is unsure which patients.  EE had 2 bites and developed whelps. EE states she thinks on 11/17/2015 she was exposed to bed bugs.  EE is unsure wh</t>
  </si>
  <si>
    <t>D1003DOI</t>
  </si>
  <si>
    <t>EE states 2 nights ago, EE helped repositioned a 500 lb. patient in geri chari. Felt a pull and burn in right bicep area. Swelling upper arm strain</t>
  </si>
  <si>
    <t>D1003DVR</t>
  </si>
  <si>
    <t>EE states she was pulling a resident up in a chair, resident slipped out of arm. EE grabbed her and hurt right shoulder Strain to rt arm/shoulder</t>
  </si>
  <si>
    <t>E3O005UE</t>
  </si>
  <si>
    <t>EE states was assisting patient with the HEIMLICH and felt pain to lower back that has worsened over past few weeks.\. low back strain</t>
  </si>
  <si>
    <t>DP0058LN</t>
  </si>
  <si>
    <t>EE stated went to change a resident and then put her in the chair and have sharp lower back pain. Strained lower back</t>
  </si>
  <si>
    <t>E8O005BB</t>
  </si>
  <si>
    <t>EE stated cutting celery, scooping it with knife into bucket, knife hit bucket then tip of left pinky finger. Cut on pinky finger. S61.217A - lt little fgr laceration</t>
  </si>
  <si>
    <t>GRO004HJ</t>
  </si>
  <si>
    <t>FNOL: EE was seen at Sturdy Occupational Medical clinic. EE was walking in the parking lot, and tripped over a cement blocks\. contusion elbow</t>
  </si>
  <si>
    <t>GMO0031M</t>
  </si>
  <si>
    <t>EE involved in MVA, went to ER, multilple injuries. back and neck sprain</t>
  </si>
  <si>
    <t>GRO004HM</t>
  </si>
  <si>
    <t>EE states she strained her lower and upper back. Her pain is 9/10. SC none. The injury happened 1.5 hours ago. EE was transferring. Strained upper and lower back.</t>
  </si>
  <si>
    <t>G0O0033C</t>
  </si>
  <si>
    <t>EE states that she was exiting the clients home and was on the second step, slipped on the wet step, fell to bottom, low back injury EE states that she was exiting the clients home and was on the second step, slip</t>
  </si>
  <si>
    <t>EXO006BZ</t>
  </si>
  <si>
    <t>States at 1115 hrs. she was at a customer home and fell back hitting her head on a table.  States no LOC but has a bump. Post Traumatic Headache (S09.93xA), Closed head injury (concussion) (S06.0X0A)</t>
  </si>
  <si>
    <t>HIO001PG</t>
  </si>
  <si>
    <t>EE states gave injection to patient, stuck after injection, Left index finger NEEDLE STICK LEFT INDEX FINGER</t>
  </si>
  <si>
    <t>HQO001BO</t>
  </si>
  <si>
    <t>EE states that after giving an insulin injection while attempting to activate the safety mechanism she punctured her left thumb. EE states that after giving an insulin injection while attempting to activate th</t>
  </si>
  <si>
    <t>HBO001TT</t>
  </si>
  <si>
    <t>EE stated when she pinched the skin and inserted the needle, the patient moved and the needle came out and poked her finger. EE stated when she pinched the skin and inserted the needle, the patient moved a</t>
  </si>
  <si>
    <t>G1O002RD</t>
  </si>
  <si>
    <t>EE states while cutting hot dogs for resident, another employee bumped into ee's arm, the knife cut ee's abdomen\. Right side abdomen/groin</t>
  </si>
  <si>
    <t>E8O005BF</t>
  </si>
  <si>
    <t>EE stated transferring Pt from bed to chair. Pt put arm around EE's neck, had a lot a pressure on back of neck now neck feels sore. EE stated transferring Pt from bed to chair. Pt put arm around EE's neck, had a</t>
  </si>
  <si>
    <t>GGO003BD</t>
  </si>
  <si>
    <t>EE states doing a home evaluation, patient knees started buckling and EE caught patient with gait belt and held patient. Back pain back pain</t>
  </si>
  <si>
    <t>E3O005TB</t>
  </si>
  <si>
    <t>EE states right pinkie finger was smashed in doorframe when door closed on it. Nail bed and finger bruised small opening noted.\. EE states right pinkie finger was smashed in doorframe when door closed on it. N</t>
  </si>
  <si>
    <t>EQ000DW7</t>
  </si>
  <si>
    <t>Per Supervisor, EE was stuck in right index finger with a sewing needle that was in a towel in the bathroom in resident home. Per Supervisor, EE was stuck in right index finger with a sewing needle that was</t>
  </si>
  <si>
    <t>GAO004OJ</t>
  </si>
  <si>
    <t>EE states after she took a blood sugar she went to remove lancet and it stuck her left index finger.\. EE states after she took a blood sugar she went to remove lancet and it stuck he</t>
  </si>
  <si>
    <t>GHO00370</t>
  </si>
  <si>
    <t>EE states walking client to wheelchair, his knees buckled, she assisted him to the floor, picking him up and hurt her low back. S33.5XXA Lumbar Sprain</t>
  </si>
  <si>
    <t>IAO0009D</t>
  </si>
  <si>
    <t>EE stating she hurt her left lower back when she was transferring a patient from bed to wheelchair. EE stating she hurt her left lower back when she was transferring a patient from</t>
  </si>
  <si>
    <t>GHO00374</t>
  </si>
  <si>
    <t>EE states doing accucheck, pt's blood squirted into left eye, SC washed it out for 15 minutes. EE states doing accucheck, pt's blood squirted into left eye, SC washed it out f</t>
  </si>
  <si>
    <t>FEO0038N</t>
  </si>
  <si>
    <t>Supervisor calling to report incident, ee was getting on the elevator when her hand was caught in the elevator door. Supervisor calling to report incident, ee was getting on the elevator when he ha</t>
  </si>
  <si>
    <t>GRO004I1</t>
  </si>
  <si>
    <t>EE states she was drawling blood and the patient moved causing her to poke herself in the left thumb. Needlestick to left thumb</t>
  </si>
  <si>
    <t>DP0058M8</t>
  </si>
  <si>
    <t>EE stated cat was sitting on a walker and I was helping a patient to the bathroom and the cat jumped up on me and clawed me EE stated cat was sitting on a walker and I was helping a patient to the bathroo</t>
  </si>
  <si>
    <t>G0O00341</t>
  </si>
  <si>
    <t>EE states she was assisitng a patient to the bathroom, pulled her up by the gate belt and injured the right shoulder.\. Right Shoulder</t>
  </si>
  <si>
    <t>GPO002WK</t>
  </si>
  <si>
    <t>FNOL EE stated going down 6th floor stairs, slipped and fell and hit head hard on concrete wall.  EE went to ER. Contusion to head.</t>
  </si>
  <si>
    <t>F3O00604</t>
  </si>
  <si>
    <t>EE states outbreak of scabies for about 2 weeks and EE started with itching 11/20/2015 Friday night. Red marks on legs and arms EE states outbreak of scabies for about 2 weeks and EE started with itching 11/2</t>
  </si>
  <si>
    <t>G8O002C1</t>
  </si>
  <si>
    <t>EE states she was doing some heavy lifting, and has been feeling pain in her back and hip. Low back/ hip</t>
  </si>
  <si>
    <t>HIO001RH</t>
  </si>
  <si>
    <t>EE states Friday was holding a patient up, now with pain both shoulders, neck, back pain both shoulders, neck, back</t>
  </si>
  <si>
    <t>E2O005R3</t>
  </si>
  <si>
    <t>EE states on 11/21/15, there was ice under snow around the entrance, she slipped and fell on her left knee. Contusion left knee</t>
  </si>
  <si>
    <t>CM0056TJ</t>
  </si>
  <si>
    <t>EE states that she was assisting a resident to get dressed.She was leaning over to place hoyer lift and pulling pt toward her. Low back strain    PT bills only through 6/26 - MMI was confirmed 6/2/16</t>
  </si>
  <si>
    <t>IAO0009Z</t>
  </si>
  <si>
    <t>EE states she slipped and fell on ice outside entrance to hospital. Sprain to knee- left knee</t>
  </si>
  <si>
    <t>D1003DPT</t>
  </si>
  <si>
    <t>Caller states EE was leaving patient's home, fell on concrete. EE hit face. Bloody, bruised face, lacerations. Caller states EE was leaving patient's home, fell on concrete. EE hit face. Bloo</t>
  </si>
  <si>
    <t>GHO0037W</t>
  </si>
  <si>
    <t>EE states she was cutting potatoes, knife slipped and she cut her left index finger, ee directed to UC. Laceration to left index finger</t>
  </si>
  <si>
    <t>K5O0003A</t>
  </si>
  <si>
    <t>CT: 11/21/14-11/21/15 Report states injurty to bilateral ankles, feet, wrists, back, neck, upper extremities, psychological bilateral ankles, feet, wrists, back, neck, UE, psych</t>
  </si>
  <si>
    <t>HQO001C8</t>
  </si>
  <si>
    <t>EE states on 11/22/15 while helping lift a resident she felt pain in her lower back and up into her neck. low back &amp; neck</t>
  </si>
  <si>
    <t>HIO001QD</t>
  </si>
  <si>
    <t>EE states after giving a shot, glove caught in syringe cap, caused puncture to Left middle finger Needle stick to left middle finger</t>
  </si>
  <si>
    <t>GBO002T9</t>
  </si>
  <si>
    <t>EE states on 11/22/15, as her and an RN, assisted with turning a 492 lb patient in bed toward them, she strained her back. S39.012A Lumbar Strain 15-857147</t>
  </si>
  <si>
    <t>DP0058MH</t>
  </si>
  <si>
    <t>EE stated I was taking the trash out, was cold and when lifted a bag felt a scratch to right hand. EE stated I was taking the trash out, was cold and when lifted a bag felt a scra</t>
  </si>
  <si>
    <t>HGO00288</t>
  </si>
  <si>
    <t>Sup calling to say EE had an exposure to C. Diff 11/22/2015. EE was hospitalized and under treatment. Exposure to Clostridium Difficile (C. Diff), bacteria in the colon.</t>
  </si>
  <si>
    <t>HFO0017I</t>
  </si>
  <si>
    <t>EE was attacked by a patient she was scratched to her left arm and scratched to the right hand. Laceration to unspecified Wrist (S61.529S)</t>
  </si>
  <si>
    <t>F3O00608</t>
  </si>
  <si>
    <t>EE has a needle stick to the left index finger while giving a Lovenox injection. the needle was contaminated. EE has a needle stick to the left index finger while giving a Lovenox injection.</t>
  </si>
  <si>
    <t>HXO000OJ</t>
  </si>
  <si>
    <t>EE states today at 1410hrs open a wound dressing, fluid from wound sprayed in both eyes and her face. EE states today at 1410hrs open a wound dressing, fluid from wound sprayed in bo</t>
  </si>
  <si>
    <t>ES0007OC</t>
  </si>
  <si>
    <t>MVA: EE states driving to the office when truck rear ended her car.Pain to left side of head,left shoulder,numbness left arm,back . left side of head,left shoulder,numbness left arm,back</t>
  </si>
  <si>
    <t>HIO001R2</t>
  </si>
  <si>
    <t>EE states door opened, hit Right palm EE states door opened, hit Right palm</t>
  </si>
  <si>
    <t>D1003DPN</t>
  </si>
  <si>
    <t>EE states was exiting out of the ambulance bay doors to get name badge. Ground was not leveled, left foot caught on ramp. EE fell, EE states was exiting out of the ambulance bay doors to get name badge. Ground w</t>
  </si>
  <si>
    <t>HIO001R1</t>
  </si>
  <si>
    <t>EE states fell down 2 steps at patients house, pain to Left ankle, scratched Right hand EE states fell down 2 steps at patients house, pain to Left ankle, scratched Rig</t>
  </si>
  <si>
    <t>ES0007PF</t>
  </si>
  <si>
    <t>EE states 11/24/15 in room 233 drawing blood gas covering puncture wound to put pressure pricked left thumb. Needle stick left thumb.</t>
  </si>
  <si>
    <t>CQ00450S</t>
  </si>
  <si>
    <t>She states she was in a patient's home and a chihuahua dog bit her on her left upper leg above the knee and broke the skin.\. She states she was in a patient's home and a chihuahua dog bit her on her left u</t>
  </si>
  <si>
    <t>F3O0060D</t>
  </si>
  <si>
    <t>EE slipped and fell coming out of the pantry and hit her head on a cart. EE has some dizziness and a headache. EE slipped and fell coming out of the pantry and hit her head on a cart. EE has</t>
  </si>
  <si>
    <t>HDO0028V</t>
  </si>
  <si>
    <t>EE was scratched and hit by an aggressive patient injurying lower back, right shin and left hand. EE was scratched and hit by an aggressive patient injurying lower back, right sh</t>
  </si>
  <si>
    <t>HQO001CS</t>
  </si>
  <si>
    <t>EE states on 11/24/15 while stopped at a red light a truck hit the left side of her car. Neck and bask sprain</t>
  </si>
  <si>
    <t>HXO000OU</t>
  </si>
  <si>
    <t>EE states today at 1324hrs she was with precaution patient and opened a soda can for the patient and cut her right index finger. Laceration to right index finger.</t>
  </si>
  <si>
    <t>F3O0060J</t>
  </si>
  <si>
    <t>Ee states cutting box open with a box cutter and cut the left middle finger. Ee states the cut was deep. Left middle finger laceration</t>
  </si>
  <si>
    <t>GMO00338</t>
  </si>
  <si>
    <t>EE stated patient grabbed her hair, pulled her into the bed,having pain to neck/right shoulder/hand/upper back. Strain to neck</t>
  </si>
  <si>
    <t>EE00173Q</t>
  </si>
  <si>
    <t>Employee states she has intermittent pain in her right hand, arm, wrist, to elbow\&gt; Employee states she has intermittent pain in her right hand, arm, wrist, to elbo</t>
  </si>
  <si>
    <t>EB001F23</t>
  </si>
  <si>
    <t>EE states vehicle was struck by another vehicle while driving between patients. Injuries to the head, neck, and arm. \. EE states vehicle was struck by another vehicle while driving between patients.</t>
  </si>
  <si>
    <t>EB001F24</t>
  </si>
  <si>
    <t>EE states she strained her lower back while assisting client with peri care. Low Back Pain</t>
  </si>
  <si>
    <t>E4O005PB</t>
  </si>
  <si>
    <t>ee was pushing a linen cart and the cart broke. She then fell on the cart and then the floor injuring L wrist, laceration to L foot. left wrist sprain/strain and left foot laceration</t>
  </si>
  <si>
    <t>HEO002OJ</t>
  </si>
  <si>
    <t>EE states she was opening a closet door and it struck her in the top of the head.  She has a headache now. EE states she was opening a closet door and it struck her in the top of the head</t>
  </si>
  <si>
    <t>D0003GZ7</t>
  </si>
  <si>
    <t>EE states was lowering a resident to floor to prevent them falling and pulled low and upper back and lower abdomen Strain to upper/lower back and abdomen</t>
  </si>
  <si>
    <t>HDO0029A</t>
  </si>
  <si>
    <t>EE was at patients home when she was bit on left pointer finger by a dog causing a knick on knuckle. DOG BITE TO LT POINTER FINGER</t>
  </si>
  <si>
    <t>IAO000AC</t>
  </si>
  <si>
    <t>EE states she hurt her right shoulder pulling a dolly weighing 143 pounds picking groceries for a patient. EE states she hurt her right shoulder pulling a dolly weighing 143 pounds pickin</t>
  </si>
  <si>
    <t>FBO009A3</t>
  </si>
  <si>
    <t>EE is not sure of date/time, on 11/25/2015.  EE was at a clients home.  He was squatting down to work with patient. EE is not sure of date/time, on 11/25/2015.  EE was at a clients home.  He was s</t>
  </si>
  <si>
    <t>D0003GZ9</t>
  </si>
  <si>
    <t>EE states was driving through intersection and was rearended by another vehicle. Lightheadedness Neck sprain</t>
  </si>
  <si>
    <t>E8O005IU</t>
  </si>
  <si>
    <t>FNOL. EE stated she is scheduled for surgery 2/9/16 for torn rotator cuff that happened at work 11/25/15 while holding a patient. right shoulder sprain/strain</t>
  </si>
  <si>
    <t>EE00173T</t>
  </si>
  <si>
    <t>Employee states she was walking into the hospital from the parking area and fell in a ditch\. Employee states she was walking into the hospital from the parking area and fell</t>
  </si>
  <si>
    <t>GAO004Q5</t>
  </si>
  <si>
    <t>EE states she was getting ready to clean patient when she bent and felt a pain in her lower back. EE states she was getting ready to clean patient when she bent and felt a pain i</t>
  </si>
  <si>
    <t>FFO004YB</t>
  </si>
  <si>
    <t>EE stated was using hoyer lift and right big toe hit the lift causing swelling, numbness, tingling, bruising, and pain.  EE wishes EE stated was using hoyer lift and right big toe hit the lift causing swelling,</t>
  </si>
  <si>
    <t>GAO004Q8</t>
  </si>
  <si>
    <t>EE states she was fixing a patient's Foley and the metal clip on it punctured her left index finger. Left index finger puncture</t>
  </si>
  <si>
    <t>HQO001D7</t>
  </si>
  <si>
    <t>EE states on 11/26/15 while doing an accucheck on a patient the patient twisted her left middle finger. Sprain of LT middle finger (S63.613A)</t>
  </si>
  <si>
    <t>ES0007PG</t>
  </si>
  <si>
    <t>EE states 11/27/15 in pts room transferring pt from bed to wheelchair then to shower chair with assist of another CNA. lower back</t>
  </si>
  <si>
    <t>GNO0049K</t>
  </si>
  <si>
    <t>EE states was turning a patient when felt burning pain in upper and middle back. Pain continues and increases with activity\. EE states was turning a patient when felt burning pain in upper and middle back.</t>
  </si>
  <si>
    <t>D1003DQJ</t>
  </si>
  <si>
    <t>EE states bent over to look at patient's legs, when an electrical pain ran across low back. EE straighten self out, took a few step S39.012A - low back strain</t>
  </si>
  <si>
    <t>FDO00508</t>
  </si>
  <si>
    <t>EE states she was given care on a patient &amp; while changing them he turned around &amp; slapped her face injuring her left eye. left eye cornea scratch</t>
  </si>
  <si>
    <t>D1003DQV</t>
  </si>
  <si>
    <t>EE states 2 person transfer of patient back chair to bed. Space is limited due to size of bed and chair. Right knee hit chair when RIGHT KNEE</t>
  </si>
  <si>
    <t>G8O002FX</t>
  </si>
  <si>
    <t>injured back lifting heavy patient Per WC agent, EE sustained a back injury; on 11/28/15</t>
  </si>
  <si>
    <t>GBO002WL</t>
  </si>
  <si>
    <t>On 11/28/15, EE had a needle stick on the right middle finger when changing the needle on a vacutainer. On 11/28/15, EE had a needle stick on the right middle finger when changing the</t>
  </si>
  <si>
    <t>GGO003E4</t>
  </si>
  <si>
    <t>EE states11/28 had given a patient insulin, when pushing the cover, his right thumb slipped and poked his thumb. Bled EE states11/28 had given a patient insulin, when pushing the cover, his right th</t>
  </si>
  <si>
    <t>HYO000O0</t>
  </si>
  <si>
    <t>EE states on 11/28/15 walking out of client's home, she slipped on ice and landed on bottom and hurt her left shoulder. s46.912a - lt shoulder sprain</t>
  </si>
  <si>
    <t>FAO00633</t>
  </si>
  <si>
    <t>EE states while coming out the nutriton room the door smashing on right hand, blood underneath two fingernail\. EE states while coming out the nutriton room the door smashing on right hand, bl</t>
  </si>
  <si>
    <t>GAO004QI</t>
  </si>
  <si>
    <t>EE states a resident asked her for her cell phone when she said No  he started slapping and punching her in the face/jaw. slapped by the resident</t>
  </si>
  <si>
    <t>H5O000HC</t>
  </si>
  <si>
    <t>EE states attempting to draw blood from a patient, when withdrawing needle poked left index finger needle stick to left finger</t>
  </si>
  <si>
    <t>EK000AGX</t>
  </si>
  <si>
    <t>EE stated she fell and landed on her knees and right hand. EE stated she fell and landed on her knees and right hand.</t>
  </si>
  <si>
    <t>G8O002CZ</t>
  </si>
  <si>
    <t>EE was having a client push his wheelchair, it got stuck, he and the chair fell on her knocking her down. fell down</t>
  </si>
  <si>
    <t>FBO00988</t>
  </si>
  <si>
    <t>EE opened the steamer door when she got burned to her right forearm.  Burn from wrist to elbow. Burn right lower arm</t>
  </si>
  <si>
    <t>HGO001VM</t>
  </si>
  <si>
    <t>EE states the regulator slipped and hit a metal area sticking out of electrical outlet, causing electrical jolt .Shock to both hands EE states the regulator slipped and hit a metal area sticking out of electrical</t>
  </si>
  <si>
    <t>GRO004JL</t>
  </si>
  <si>
    <t>Per claimant, she was trying to restrain patient in bed and he kicked out at her and she ducked to avoid being hit in the head but felt pain in neck, low back and shoulder Accepted sprain of lumbar S39.012A; sprain of cervical S16.1XXA</t>
  </si>
  <si>
    <t>GEO002X9</t>
  </si>
  <si>
    <t>EE states while reaching into man's toilet bag, cut left index finger on his used razor, superficial at top of finger near nail. Superficial laceration left index finger.</t>
  </si>
  <si>
    <t>GGO003DW</t>
  </si>
  <si>
    <t>EE states was leaning over to help a patient transfer out of bed,felt a sharp pain to her lower left back, through buttock, down leg EE states was leaning over to help a patient transfer out of bed,felt a sharp pa</t>
  </si>
  <si>
    <t>EG001D61</t>
  </si>
  <si>
    <t>Supervisor reporting while EE was bathing a patient in the shower, the patient fainted and EE injured her lower back. Pain radiates. LIENS: low back &amp; left forearm/hand</t>
  </si>
  <si>
    <t>ES0007PC</t>
  </si>
  <si>
    <t>Sup EE in training walking in parking lot when fell and injured left foot. EE already left to be seen unknown provider. Left foot strain</t>
  </si>
  <si>
    <t>F0O00642</t>
  </si>
  <si>
    <t>EE went to sit in a chair and it flipped her back. Injured buttocks, right side of head, right elbow, neck, and back. SEE ALERT FOR ALLOWED DIAGNOSIS</t>
  </si>
  <si>
    <t>HVO000I4</t>
  </si>
  <si>
    <t>FNOL, EE 12/1/15 @0955 getting out of car at client's apartment, UPS truck backing up, hit her and knocked her to the ground. accepted Left wrist, left shoulder, neck, low back , left leg and left fingers</t>
  </si>
  <si>
    <t>CM0056TX</t>
  </si>
  <si>
    <t>EE states that she was helping a client take a bath yesterday.The client tries to push with her good foot and slipps. Low back strain.</t>
  </si>
  <si>
    <t>HEO002RM</t>
  </si>
  <si>
    <t>EE states she was in a patients home, the patient and family has scabies and she has developed an itchty rash on her neck EE states she was in a patients home, the patient and family has scabies and she</t>
  </si>
  <si>
    <t>H6O00098</t>
  </si>
  <si>
    <t>Supervisor states EE strained her back lifting a patient to the toilet. Low back strain.</t>
  </si>
  <si>
    <t>D0003GZI</t>
  </si>
  <si>
    <t>EE states was lowering a resident to floor when her knees buckled and got right pinky finger caught between railing Strain to rt pinky finger</t>
  </si>
  <si>
    <t>FFO004ZU</t>
  </si>
  <si>
    <t>EE stated on 12/1/15 was transferring patient from wheelchair to walker and patient stopped midway and EE hurt lower back trying to low back area</t>
  </si>
  <si>
    <t>EB001F32</t>
  </si>
  <si>
    <t>EE states she slipped and fell on both knees. Knees feel sore. S83.92xA (L) Knee Sprain 15-863427</t>
  </si>
  <si>
    <t>G5O002KE</t>
  </si>
  <si>
    <t>EE states 12/02/2015 she was on client porch walking out to leave, she turned to step off porch and felt a pop in left knee. EE states 12/02/2015 she was on client porch walking out to leave, she turned to</t>
  </si>
  <si>
    <t>D7000CLS</t>
  </si>
  <si>
    <t>EE states that while completing a blood draw she stuck her right ring finger with a dirty needle. Needle stick right ring finger.</t>
  </si>
  <si>
    <t>F0O0064E</t>
  </si>
  <si>
    <t>EE states he was punctured on his left thumb by a needle when he tried to remove the cap, which was not there. EE states he was punctured on his left thumb by a needle when he tried to remove</t>
  </si>
  <si>
    <t>H7O00096</t>
  </si>
  <si>
    <t>EE states that a large box weighing approximately 150 lbs slipped off a dolly and fell on her left shoulder and back. LT Shoulder Contusion (S40.012A)</t>
  </si>
  <si>
    <t>GMO00346</t>
  </si>
  <si>
    <t>EE stated injured left calf walking in parking lot, stepping off curb. Strain of left calf muscle</t>
  </si>
  <si>
    <t>E2O005RG</t>
  </si>
  <si>
    <t>EE states she was assisting with repositioning a patient, he was too low for her, and hurt her back. EE states she was assisting with repositioning a patient, he was too low for her</t>
  </si>
  <si>
    <t>IAO000AU</t>
  </si>
  <si>
    <t>EE states she stuck her pinky left hand with contaminated needle while drawing blood. W46.0XXA - needle stick lt pinky</t>
  </si>
  <si>
    <t>GHO0039D</t>
  </si>
  <si>
    <t>EE states she was driving in the rain, slid through an intersection, another car hit the front of hers, waist and back pain. neck sprain, low back pain and muscle strain</t>
  </si>
  <si>
    <t>HQO001EQ</t>
  </si>
  <si>
    <t>EE states she started having some popping in her fingers, her pain increased and now she cannot open or closed fingers at times. Trigger Finger</t>
  </si>
  <si>
    <t>H6O0008W</t>
  </si>
  <si>
    <t>EE states lifting boxes, strained right hip and right thigh, soreness. rt hip strain</t>
  </si>
  <si>
    <t>F0O0064B</t>
  </si>
  <si>
    <t>EE states she was punched on the right side of her ear by a resident when she was bent down fixing a sink. Unknown if bruised. Conctusion to rt ear</t>
  </si>
  <si>
    <t>GEO00303</t>
  </si>
  <si>
    <t>EE states on 12/3/15 while walking outside client's home, left foot went in tiny hole, rolled ankle, today cannot run, pain 1/10. EE states on 12/3/15 while walking outside client's home, left foot went in tiny</t>
  </si>
  <si>
    <t>GKO002Z8</t>
  </si>
  <si>
    <t>EE states he was removing an IV tube that had been disconnected from patient when blood splashed in his left eye. Foreign Body in LT eye (H02.816)</t>
  </si>
  <si>
    <t>GHO0039F</t>
  </si>
  <si>
    <t>EE states he was hanging curtains and felt his left upper back pop, his pain is 10/10 and he can barely sit, back spasm. EE states he was hanging curtains and felt his left upper back pop, his pain is</t>
  </si>
  <si>
    <t>G0O0036A</t>
  </si>
  <si>
    <t>EE states she slipped on a sugar packet trying to keep a patient from falling, EE fell, hit her tailbone. Pain is an 8/10. Contusion to tailbone/buttocks.</t>
  </si>
  <si>
    <t>H5O000IC</t>
  </si>
  <si>
    <t>EE states repositioning a resident in bed with another CNA, felt heat and pain in lower back when lifting, radiates into buttocks. Low back strain</t>
  </si>
  <si>
    <t>GFO0033U</t>
  </si>
  <si>
    <t>EE reporting an injury to both kneecaps after  she tripped over a stationary bike that caught her shoelace. EE reporting an injury to both kneecaps after  she tripped over a stationary bik</t>
  </si>
  <si>
    <t>H6O0008J</t>
  </si>
  <si>
    <t>EE states lifted and put patient in beding and pulling patient, injured his right shoulder,sharp pain with shoulder movement. EE states lifted and put patient in beding and pulling patient, injured his righ</t>
  </si>
  <si>
    <t>CM0056YK</t>
  </si>
  <si>
    <t>EE states that on or around 12/08/2015 she gave a patient an insulin injection.She stuck herself on the left index finger with the S61.231A Puncture Wound (L) Index Finger</t>
  </si>
  <si>
    <t>GBO0033W</t>
  </si>
  <si>
    <t>Supervisor states on 12/3/15, EE was caring for a client with a contagious virus, so she sought care, and treatment. Exposure.</t>
  </si>
  <si>
    <t>D1003DRK</t>
  </si>
  <si>
    <t>EE states was drawing blood from patient wearing an isolation gown. It hooked to end of needle, right palm was stuck. No symptoms right palm puncture  needle</t>
  </si>
  <si>
    <t>C6004DH8</t>
  </si>
  <si>
    <t>EE states she came out of client home, cat followed her to the car, she bent down to give it food and it bit her right index finger EE states she came out of client home, cat followed her to the car, she bent dow</t>
  </si>
  <si>
    <t>FXO004R6</t>
  </si>
  <si>
    <t>EE states she was transferring patient from tub to wheelchair with lift.Patient came out of safety belt, EE caught her. Strain/sprain to rt shoulder/arm</t>
  </si>
  <si>
    <t>H6O0008M</t>
  </si>
  <si>
    <t>EE states patient bit EE's  left breast, small red spot, broke the skin, tender, soreness. EE states patient bit EE's  left breast, small red spot, broke the skin, tender,</t>
  </si>
  <si>
    <t>FAO0064M</t>
  </si>
  <si>
    <t>EE states while doing initital assessment on hospice patient, as he sang with patient, she passed away\.  15-863598 DENIED F43.23 Adjustment disorder w/ mixed anxiety and depressed mood</t>
  </si>
  <si>
    <t>GHO0039V</t>
  </si>
  <si>
    <t>EE states she was in a MVA, went to the ER to make sure she was okay, has soreness to right upper back/shoulder/neck area. EE states she was in a MVA, went to the ER to make sure she was okay, has sorene</t>
  </si>
  <si>
    <t>GMO00353</t>
  </si>
  <si>
    <t>The employee was on her way to work when she attempted to avoid hitting an animal. The employee then hit a parked car. Contusion</t>
  </si>
  <si>
    <t>GFO00345</t>
  </si>
  <si>
    <t>EE reporting an injury to her left wrist when trying to lower a resident down to the floor when she let go of her walker. left wrist strain</t>
  </si>
  <si>
    <t>F0O0065L</t>
  </si>
  <si>
    <t>On 12/5/2015 EE's right forearm was grabbed and punctured with nails of patient creating a small, deep cut during bath. On 12/5/2015 EE's right forearm was grabbed and punctured with nails of patient</t>
  </si>
  <si>
    <t>GBO002VE</t>
  </si>
  <si>
    <t>CT: EE states she has been having on going left shoulder/neck pain, which worsened on 12/05/15, while EE was lifting a patient's leg. Neck and left shoulder</t>
  </si>
  <si>
    <t>FDO0050U</t>
  </si>
  <si>
    <t>While transferring a 300 lb pt to a CT table she felt a pull in her back and then some spasms thereafter with further moving.      15-859491 Denied Lumbosacral sprain/strain S33.8XXA</t>
  </si>
  <si>
    <t>DH0048PG</t>
  </si>
  <si>
    <t>EE states she has upper R back pain, after turning, as she assisted a patient to a sitting position. Upper back strain</t>
  </si>
  <si>
    <t>EXO006E4</t>
  </si>
  <si>
    <t>States at 1845 hrs. she was in room 801 and trying to irrigate patient's super pubic catheter and had the fluid splashed in her eyes Urine in eyes.</t>
  </si>
  <si>
    <t>FDO0050X</t>
  </si>
  <si>
    <t>EE &amp; another RN were trying to irrigate a supra pubic cath &amp; there was resistant. It exploded sending bloody urine in her eyes. Bloody urine in eyes.</t>
  </si>
  <si>
    <t>H0O000MT</t>
  </si>
  <si>
    <t>EE states was recapping needle and needle poked through side of cap ad struck pad of left index finger. Needle stick left index finger.</t>
  </si>
  <si>
    <t>H0O000MU</t>
  </si>
  <si>
    <t>EE states she was walking down hallway and left ankle gave out and left foot hit floor EE states she was walking down hallway and left ankle gave out and left foot hit</t>
  </si>
  <si>
    <t>GMO0034R</t>
  </si>
  <si>
    <t>Supervisor called stated EE had blood exposure to face,eyes today,flushed eyes, went home. Z77.21 - BBP eyes</t>
  </si>
  <si>
    <t>HYO000P0</t>
  </si>
  <si>
    <t>EE states on 12/5/15 she was exposed to a patient with TB, reported it. EE was sent in to get a TB test. Positive skin test. EE states on 12/5/15 she was exposed to a patient with TB, reported it. EE was s</t>
  </si>
  <si>
    <t>FDO0051D</t>
  </si>
  <si>
    <t>EE states he believes he strained himself while transferring one of the patients &amp; they applied a counter force. EE states he believes he strained himself while transferring one of the patients</t>
  </si>
  <si>
    <t>HQO001E0</t>
  </si>
  <si>
    <t>EE states while sitting at the nurses station she moved the chair and she fell off injuring right hip, right knee and right foot. EE states while sitting at the nurses station she moved the chair and she fell o</t>
  </si>
  <si>
    <t>FBO009HP</t>
  </si>
  <si>
    <t>FNOL per Management.  EE states on 12/05/2015 she was stopped at a red light when another Vehicle hit her from the rear. FNOL per Management.  EE states on 12/05/2015 she was stopped at a red light whe</t>
  </si>
  <si>
    <t>GGO003LX</t>
  </si>
  <si>
    <t>EE states 12/5 she was doing a one to one and stood up, turned and with her left knee she bumped the bed and fell. Wrists injured EE states 12/5 she was doing a one to one and stood up, turned and with her left</t>
  </si>
  <si>
    <t>E4O005QD</t>
  </si>
  <si>
    <t>EE states that she was turning a patient on a vent.  The patient became resistant and she twisted L knee while trying to hold the p. S83.90XA (L) Knee Sprain</t>
  </si>
  <si>
    <t>F3O0063I</t>
  </si>
  <si>
    <t>EE states she was assisting with trying to get a patient back in bed because the patient was trying to get out of bed and she injury EE states she was assisting with trying to get a patient back in bed because the</t>
  </si>
  <si>
    <t>G5O002JX</t>
  </si>
  <si>
    <t>EE states she was walking by kitchen, as she turned, hit right forearm on a food cart.  She has a sharp pain and more painful grasp. Right lower arm contusion.</t>
  </si>
  <si>
    <t>FBO0099V</t>
  </si>
  <si>
    <t>EE states she was giving a patient an insulin shot when the patient jerked his arm and hit EE's arm causing EE to stick a finger on left hand. Needle stick left finger.</t>
  </si>
  <si>
    <t>FBO0099W</t>
  </si>
  <si>
    <t>EE states she went to wash her hands in the general bathroom when she was walking out she slipped and fell on a wet EE states she went to wash her hands in the general bathroom when she was walkin</t>
  </si>
  <si>
    <t>HYO000OS</t>
  </si>
  <si>
    <t>EE states on 12/6/15 while running to answer and alarm, she banged her right hand against a med cart. Moderate pain. Contusion to rt hand</t>
  </si>
  <si>
    <t>FDO00512</t>
  </si>
  <si>
    <t>EE states during a usual transfer to the bed she felt a little twinge in her back &amp; later awoke with pain &amp; numbness in her left leg EE states during a usual transfer to the bed she felt a little twinge in her bac</t>
  </si>
  <si>
    <t>F3O00635</t>
  </si>
  <si>
    <t>EE states, he was helping to get a patient back in the bed and when he picked the patient up, he felt lower back pain EE states, he was helping to get a patient back in the bed and when he picked th</t>
  </si>
  <si>
    <t>FXO004RZ</t>
  </si>
  <si>
    <t>EE states on 12/07/2015,she was at client's home.EE working with client on steps.Client fell back,EE trying to stop fall,Left pinkie EE states on 12/07/2015,she was at client's home.EE working with client on steps</t>
  </si>
  <si>
    <t>C6004DI0</t>
  </si>
  <si>
    <t>EE states he was walking to his car in the driveway, he slipped, slid  injuring his right foot and heel. EE states he was walking to his car in the driveway, he slipped, slid  injuring</t>
  </si>
  <si>
    <t>H5O000J1</t>
  </si>
  <si>
    <t>EE states she was disposing of syringe of blood into almost full sharps container and blood splashed onto her forehead and nose EE states she was disposing of syringe of blood into almost full sharps containe</t>
  </si>
  <si>
    <t>IAO000B0</t>
  </si>
  <si>
    <t>EE states she hurt her right shoulder and back of neck while repositioning patient. EE states she hurt her right shoulder and back of neck while repositioning patie</t>
  </si>
  <si>
    <t>HXO000QE</t>
  </si>
  <si>
    <t>EE states today at 0800hrs ee had a needle stick. EE a subcutaneous injection and got stuck in left pointer finger. EE states today at 0800hrs ee had a needle stick. EE a subcutaneous injection an</t>
  </si>
  <si>
    <t>DP0058P7</t>
  </si>
  <si>
    <t>EE stated was doing last rounds and turned the patient towards nurse and when turned the patient towards me she was pushing away EE stated was doing last rounds and turned the patient towards nurse and when tu</t>
  </si>
  <si>
    <t>F3O0062O</t>
  </si>
  <si>
    <t>Ee states he bent over to lock a wheelchair and felt lower back pain. EE states pain 7/10 Low back strain</t>
  </si>
  <si>
    <t>HDO002AR</t>
  </si>
  <si>
    <t>EE was splashed by blood in the face when a nurse was disposing of a syringe in a sharps container. EE was splashed by blood in the face when a nurse was disposing of a syringe in</t>
  </si>
  <si>
    <t>GHO003N1</t>
  </si>
  <si>
    <t>CT: Per supervisor attorney filing cumulative injury, date of the injury was on 12-07-2015. Low back, bilateral wrists and right knee</t>
  </si>
  <si>
    <t>F0O0065T</t>
  </si>
  <si>
    <t>Yesterday EE had to lift big boxes for audit and injured her upper back. Non radiating pain and denies numbness. S23.3XXA Thoracic Strain</t>
  </si>
  <si>
    <t>EE00175K</t>
  </si>
  <si>
    <t>Supervisor states the employee twisted her ankle while bowling\. Supervisor states the employee twisted her ankle while bowling\.</t>
  </si>
  <si>
    <t>G8O002E5</t>
  </si>
  <si>
    <t>Per supervisor, EE was walking down the steps, missed a step, fell, twisting her right ankle. Right ankle strain and right foot navicular fracture</t>
  </si>
  <si>
    <t>D0003H1A</t>
  </si>
  <si>
    <t>EE states was hooking up a cable TV and punctured right wrist with coaxle cable. Bleeding controlled. Right wrist puncture.</t>
  </si>
  <si>
    <t>D8002AJD</t>
  </si>
  <si>
    <t>EE states at 1000 she was cutting cabbage with knife and cut left index finger.Deep, one inch cut, bleeding, mild dizziness. Left index finger laceration.</t>
  </si>
  <si>
    <t>FXO004S2</t>
  </si>
  <si>
    <t>EE states she was leaving client's home.EE slipped off side of sidewalk, twisting left ankle.Swollen, foot numb. EE states she was leaving client's home.EE slipped off side of sidewalk, twistin</t>
  </si>
  <si>
    <t>H5O000IT</t>
  </si>
  <si>
    <t>EE states that after performing a blood gas on patient, she stuck her left index finger with contaminated needle. EE states that after performing a blood gas on patient, she stuck her left index</t>
  </si>
  <si>
    <t>FAO0064E</t>
  </si>
  <si>
    <t>EE states while standing in dementia patient room waiting for  coworker to assist her with patient,he struck EE on abdomen\. Contusion to abdomen</t>
  </si>
  <si>
    <t>G0O00376</t>
  </si>
  <si>
    <t>EE states she was doing a video swallow study, the patient expelled some barium into her mouth. EE states she was doing a video swallow study, the patient expelled some barium</t>
  </si>
  <si>
    <t>GAO004SO</t>
  </si>
  <si>
    <t>EE states she was walking past housekeeping closet, slipped on water and fell down hurting her left hamstring. S86.112A Strain (L) Leg S80.01XA Contusion (R) Knee</t>
  </si>
  <si>
    <t>E8O005DW</t>
  </si>
  <si>
    <t>EE stated transferring patient from bed to wheelchair, stepped on wheelchair pedal, slipped, twisted left knee. Pain and swelling. left knee</t>
  </si>
  <si>
    <t>FAO0064G</t>
  </si>
  <si>
    <t>EE states while walking dow the hallway slipped a wet spot, fell forwad &amp; onto left side,\. LEFT KNEE CONTUSION / LEFT RIB CONTUSION.</t>
  </si>
  <si>
    <t>D0003H21</t>
  </si>
  <si>
    <t>EE states was approaching client home and dog rushed out of door biting EE on left leg near knee Dog Bite Left Leg</t>
  </si>
  <si>
    <t>GMO0035D</t>
  </si>
  <si>
    <t>EE stated was assisting getting patient in bed,using hoyer lift,it tipped,EE was on the bed,patient fell on EE left leg. Strain/contusion to lt leg.</t>
  </si>
  <si>
    <t>GKO00316</t>
  </si>
  <si>
    <t>EE states on 12/9/15 walking from office building from car and lost balance and fell, back of right knee and front of left knee pain EE states on 12/9/15 walking from office building from car and lost balance and</t>
  </si>
  <si>
    <t>CQ00451H</t>
  </si>
  <si>
    <t>She states when taking out the breakfast cart she hit her top of her right hand on the doorway. Swelling and bruised. Iced.\. She states when taking out the breakfast cart she hit her top of her right hand</t>
  </si>
  <si>
    <t>GHO003AU</t>
  </si>
  <si>
    <t>EE states walking with client, his legs gave out twice so he had to grab him to prevent him from falling, hurt mid-back. lumbar region</t>
  </si>
  <si>
    <t>EB001F5K</t>
  </si>
  <si>
    <t>EE was following another nurse while driving and vehicle was rear ended. Treated for back and neck pain at Concentra. \. EE was following another nurse while driving and vehicle was rear ended. Treated</t>
  </si>
  <si>
    <t>C6004DHL</t>
  </si>
  <si>
    <t>EE states she was in the break room, slipped on wet floor, her legs split, fell into the refrigerator, felt pain in low back/elbow EE states she was in the break room, slipped on wet floor, her legs split, fell</t>
  </si>
  <si>
    <t>G5O002KX</t>
  </si>
  <si>
    <t>EE states she was deaccessing a port she engaged the safety as she disposed the safety device failed and stuck left  middle finger. EE states she was deaccessing a port she engaged the safety as she disposed the</t>
  </si>
  <si>
    <t>G8O002EA</t>
  </si>
  <si>
    <t>EE was walking on the steps, tripped, and fell injuring her neck, back, and shoulder. No FMC: neck, back, bileteral shoulders, bilateral fingers</t>
  </si>
  <si>
    <t>E3O005UZ</t>
  </si>
  <si>
    <t>EE states was having pain to left side lower back when came in  but after moving patient noted increase in pain.\. EE states was having pain to left side lower back when came in  but after moving</t>
  </si>
  <si>
    <t>CL0025OA</t>
  </si>
  <si>
    <t>Ee states that she was holding patient up while cleaning him and he turned while she holding him and she injured left shouder. Ee states that she was holding patient up while cleaning him and he turned while</t>
  </si>
  <si>
    <t>F3O00647</t>
  </si>
  <si>
    <t>EE states pick up trash at end of shift and a nurse threw a sharp needle in trash can and walking with trash and puncture left leg Needle stick to leg/possible BBP Exposure</t>
  </si>
  <si>
    <t>E3O005V7</t>
  </si>
  <si>
    <t>EE called to report falling at work on Friday 12/11/2015 and being seen in the ER.\. Stain/contusion to bilateral knees</t>
  </si>
  <si>
    <t>EB001F66</t>
  </si>
  <si>
    <t>EE states patient moved the electric wheechair which swerved and ran over her right foot. \. R foot contusion</t>
  </si>
  <si>
    <t>HQO001FE</t>
  </si>
  <si>
    <t>EE states on 12/11/15 after doing a EGD Peg placement she picked up the drape, a scalpel left on the drape punctured right palm. EE states on 12/11/15 after doing a EGD Peg placement she picked up the drape, a</t>
  </si>
  <si>
    <t>HFO0018T</t>
  </si>
  <si>
    <t>EE states she was transferring a patient and she tripped over tubing and fell backwards &amp; injured her right ankle. Right ankle</t>
  </si>
  <si>
    <t>HYO000PQ</t>
  </si>
  <si>
    <t>EE states on 12/12/15 while driving to see a patient, she hit her brakes and bumped into the car in front of her. EE states on 12/12/15 while driving to see a patient, she hit her brakes and bum</t>
  </si>
  <si>
    <t>HFO00192</t>
  </si>
  <si>
    <t>EE states on the weekend she was assisting with moving a patient from the wheelchair to the bed and injured her left arm. Left lower arm strain.</t>
  </si>
  <si>
    <t>EB001F6L</t>
  </si>
  <si>
    <t>EE states she was pushing a 300 pound patient in a gurney and felt pain to the right side of lower back. low back, right hip</t>
  </si>
  <si>
    <t>FBO009BA</t>
  </si>
  <si>
    <t>EE states a resident pulled on her hands and bent her fingers backwards.  Left thumb is swollen, cannot bend thumb.\. Left thumb sprain</t>
  </si>
  <si>
    <t>CM0056V3</t>
  </si>
  <si>
    <t>EE states that she has  contracted shingles possibly from a patient at work. EE states that she has  contracted shingles possibly from a patient at work.</t>
  </si>
  <si>
    <t>HEO002RZ</t>
  </si>
  <si>
    <t>EE states she was stuck with a needle that was left in the bed on her left index finger. left index</t>
  </si>
  <si>
    <t>G5O002ME</t>
  </si>
  <si>
    <t>EE states unsure of exact cause of pain to left back into hip. She believes it may be from turning heavy patients. Low back injury   NO OTHER BODY PARTS ACCEPTED</t>
  </si>
  <si>
    <t>E8O005E8</t>
  </si>
  <si>
    <t>EE stated she and caregiver were doing wound care. She pulled patient toward her with draw sheet, he resisted, EE felt pain in back. EE stated she and caregiver were doing wound care. She pulled patient toward her</t>
  </si>
  <si>
    <t>IAO000BX</t>
  </si>
  <si>
    <t>EE states she slipped and fell over slimy asphalt in parking lot going into office. EE states she slipped and fell over slimy asphalt in parking lot going into offi</t>
  </si>
  <si>
    <t>GFO0035K</t>
  </si>
  <si>
    <t>EE reporting a back injury when she bent over to unscrew an IV and felt back pain radiating to her right leg. EE reporting a back injury when she bent over to unscrew an IV and felt back pai</t>
  </si>
  <si>
    <t>FBO009C1</t>
  </si>
  <si>
    <t>EE states on 12/14/2015 she pulling a 550 lb patient to the left side of her bed.  EE felt a snap in her lower back.  When EE gotr low back sprain/strain</t>
  </si>
  <si>
    <t>GBO002WA</t>
  </si>
  <si>
    <t>EE states on 12/14/15, as she was putting a draw sheet underneath a patient, as he raised up, she felt right shoulder pain. EE states on 12/14/15, as she was putting a draw sheet underneath a patient, as</t>
  </si>
  <si>
    <t>FBO009BW</t>
  </si>
  <si>
    <t>FNOL per EE Health Nurse:  EE was found walking down the hallway.  EE was walking into the walls he was confused, pale and anxious FNOL per EE Health Nurse:  EE was found walking down the hallway.  EE was walkin</t>
  </si>
  <si>
    <t>F0O00667</t>
  </si>
  <si>
    <t>EE was hit head on by another vehicle when driving to patient home. Injured right wrist/thumb/lower arm. Swelling and lacerations. EE was hit head on by another vehicle when driving to patient home. Injured righ</t>
  </si>
  <si>
    <t>GAO004TO</t>
  </si>
  <si>
    <t>EE states on 12/15 she was descending a flight of stairs and fell halfway down twisting to her left side. Accept bilateral wrist strain</t>
  </si>
  <si>
    <t>H5O000JK</t>
  </si>
  <si>
    <t>EE states while taking a glucose reading, prior to pricking patient's finger, she pricked her left middle finger with dirty needle EE states while taking a glucose reading, prior to pricking patient's finger, sh</t>
  </si>
  <si>
    <t>D0003H3V</t>
  </si>
  <si>
    <t>EE states was opening up a glucometer case and it had a uncapped lancet in case stuck  right thumb EE states was opening up a glucometer case and it had a uncapped lancet in case</t>
  </si>
  <si>
    <t>GGO003GQ</t>
  </si>
  <si>
    <t>EE states transferring patient from bed to wheelchair when felt pain to his back, lower and upper. Pain 9/10. Upper and lower back strain.</t>
  </si>
  <si>
    <t>F3O00651</t>
  </si>
  <si>
    <t>Per supervisor's report- EE walking out of patient's house and did nor see sidewalk and twisted her ankle. Unsure of which ankle. Per supervisor's report- EE walking out of patient's house and did nor see sidew</t>
  </si>
  <si>
    <t>E8O005EP</t>
  </si>
  <si>
    <t>FNOL. EE stated traveling for work. Made left turn and turned in front of a car and was hit on drivers side of car. EMS at site. Knee contusion.</t>
  </si>
  <si>
    <t>CM0056VB</t>
  </si>
  <si>
    <t>EE states that she was at a patient's residence when the patient's dog jumped on her trying to play. EE states that she was at a patient's residence when the patient's dog jumped on</t>
  </si>
  <si>
    <t>IAO000CC</t>
  </si>
  <si>
    <t>EE states she fell in parking lot walking in to work this morning injuring her right ankle. sprained ankle</t>
  </si>
  <si>
    <t>GRO004MY</t>
  </si>
  <si>
    <t>Injury Description: EE states she was kneeling, and now has right knee pain. Her pain is 2-5/10 with movement. SC ice\. Injury Description: EE states she was kneeling, and now has right knee pain. Her</t>
  </si>
  <si>
    <t>E8O005EQ</t>
  </si>
  <si>
    <t>FNOL. EE calling from ER where is getting stitches from cutting his finger with his pocket knife while working. FNOL. EE calling from ER where is getting stitches from cutting his finger with</t>
  </si>
  <si>
    <t>H6O000AC</t>
  </si>
  <si>
    <t>EE states agitated patient, bent her left thumb backwards, unable to graspe objects, painful, stiffness. left thumb</t>
  </si>
  <si>
    <t>G8O002F3</t>
  </si>
  <si>
    <t>EE was engaging the safety cap, and the patient moved, causing her to stick her left ring finger. EE was engaging the safety cap, and the patient moved, causing her to stick her</t>
  </si>
  <si>
    <t>H8O000A6</t>
  </si>
  <si>
    <t>rEE reports needle puncture to right thumb from a partially activated needle on 12/16/15. EE reports needle puncture to right thumb from a partially activated needle on 1</t>
  </si>
  <si>
    <t>FBO009FY</t>
  </si>
  <si>
    <t>the employee reported a back injury at the time of her termination back strain</t>
  </si>
  <si>
    <t>FAO0065Q</t>
  </si>
  <si>
    <t>EE states while working at client house, bit on right lower leg by client's dog. 4 teeth marks through skin. Dog bite left lower leg.</t>
  </si>
  <si>
    <t>DH0048Q9</t>
  </si>
  <si>
    <t>EE states he sustained a contaminated needlestick to his L index finger while attempting to draw ABG'S. Needle stick left index finger.</t>
  </si>
  <si>
    <t>DP0058R9</t>
  </si>
  <si>
    <t>EE stated the patient was between chair and bed and assisted to move her to bed then to wheelchair and then when got in car EE stated the patient was between chair and bed and assisted to move her to bed</t>
  </si>
  <si>
    <t>D1003DTV</t>
  </si>
  <si>
    <t>EE states was driving to see a patient. Roads were wet, pouring down rain. EE  lost control of car, hit a few trees. Pain to left EE states was driving to see a patient. Roads were wet, pouring down rain. EE  l</t>
  </si>
  <si>
    <t>HYO000QG</t>
  </si>
  <si>
    <t>Supervisor states she heard EE yelling and on the floor EE was working in the attic, he stepped and fell through the sheet rock. Supervisor states she heard EE yelling and on the floor EE was working in the at</t>
  </si>
  <si>
    <t>GBO002WP</t>
  </si>
  <si>
    <t>EE states as she was transferring a patient off a shower bench, the patient started to fall, EE grabbed her, popping her right arm. EE states as she was transferring a patient off a shower bench, the patient star</t>
  </si>
  <si>
    <t>EQ000DYR</t>
  </si>
  <si>
    <t>EE states the dog at her patient's home bit her left foot.  Skin intact.  Pain/swelling/ decreased ROM to toes. EE states the dog at her patient's home bit her left foot.  Skin intact.  Pain/s</t>
  </si>
  <si>
    <t>H7O000BI</t>
  </si>
  <si>
    <t>EEtates that when she was doing a 2 person lift with a patient she felt pain in her mid and lower back. EEtates that when she was doing a 2 person lift with a patient she felt pain in</t>
  </si>
  <si>
    <t>D1003DU2</t>
  </si>
  <si>
    <t>EE states while at patient's home, EE took trash out, stepped on stepping stone, slipped and twisted left ankle. Swelling, throbbing EE states while at patient's home, EE took trash out, stepped on stepping stone,</t>
  </si>
  <si>
    <t>C6004DIV</t>
  </si>
  <si>
    <t>EE states she was transfering a pt, serial transfers, developed back, neck and right shoulder pain neck/right shoulder strains</t>
  </si>
  <si>
    <t>DP0059CZ</t>
  </si>
  <si>
    <t>EE stated on 12/17/2015 was working, cleaning and there was a knife under the bags, got bags and cut the left middle finger. Left Middle Finger</t>
  </si>
  <si>
    <t>H8O000B3</t>
  </si>
  <si>
    <t>EE reports pain to left hip from a slip and fall on stairs outside patients home on 12/18/15 CONTUSION TO LEFT HIP</t>
  </si>
  <si>
    <t>FBO009D2</t>
  </si>
  <si>
    <t>MVA: FNOL per Isabel/co-worker:  EE was stopped at a red light when she was rear ended by the car behind her.  EE is dizzy and has left dizzy and has left  arm, hand and leg tingling</t>
  </si>
  <si>
    <t>FDO0051V</t>
  </si>
  <si>
    <t>Supervisor calling stating EE was in a car accident and is now in the hospital with a broken arm or shoulder but not sure. Supervisor calling stating EE was in a car accident and is now in the hospital w</t>
  </si>
  <si>
    <t>CM0056VX</t>
  </si>
  <si>
    <t>EE states that yesterday after she left a client's residence her vehicle was hit from behind.Reason unknown. EE states that yesterday after she left a client's residence her vehicle was hit</t>
  </si>
  <si>
    <t>G5O002MN</t>
  </si>
  <si>
    <t>EE states 12/18/15 patient kicked her left palm thumb area  while she assisting with changing rach. She has mild pain and swelling. left palm thumb area</t>
  </si>
  <si>
    <t>FBO009DQ</t>
  </si>
  <si>
    <t>EE states on 12/18/2015 she squatted down to lift a falling tray of water when she felt a pull to her inner upper right thigh. S76.911A (R) Thigh Strain</t>
  </si>
  <si>
    <t>GBO002XB</t>
  </si>
  <si>
    <t>EE states on 12/18/15, as she entered her patient's room, a laser light on the floor flashed her eyes several times, causing pain. Deferred flash burn bilateral eyes</t>
  </si>
  <si>
    <t>GKO0033F</t>
  </si>
  <si>
    <t>EE states on 12/18/15 she was lifting a 400 pound patient from recliner to wheelchair and felt pain in the right upper/lower leg. Denied right leg and back</t>
  </si>
  <si>
    <t>D1003DUV</t>
  </si>
  <si>
    <t>EE states she thinks she was injured during lifting or transfer. Next day she couldnt move left shoulder. Pain has decreased Left shoulder</t>
  </si>
  <si>
    <t>D0003H55</t>
  </si>
  <si>
    <t>EE states lacerated left index finger caught between outer door and bathroom door of residents room EE states lacerated left index finger caught between outer door and bathroom doo</t>
  </si>
  <si>
    <t>HBO001XJ</t>
  </si>
  <si>
    <t>EE stated she was sitting at a red light, and a car rear ended her and then drove off causing pain to her head and neck. Cervicalgia M54.2</t>
  </si>
  <si>
    <t>EXO006FX</t>
  </si>
  <si>
    <t>States at 1730 hrs. EE was waling in the hallway and felt a  pop in her left ankle and now it is swollen and she cannot walk on it.\ left ankle sprain/strain</t>
  </si>
  <si>
    <t>GFO0036P</t>
  </si>
  <si>
    <t>EE reporting a back injury to his back after he was struck by a resident and pushed into a window seal. Low back strain</t>
  </si>
  <si>
    <t>HFO0019A</t>
  </si>
  <si>
    <t>EE states was helping lift a patient up and felt a pull or tear of upper back on the right side of back. Lumbar Sprain (S33.5xxA)</t>
  </si>
  <si>
    <t>F3O0065S</t>
  </si>
  <si>
    <t>EE drawing blood on a patient. Patient unable to follow commands, EE pulled out needle. EE punctured left hand EE drawing blood on a patient. Patient unable to follow commands, EE pulled out</t>
  </si>
  <si>
    <t>FDO0052N</t>
  </si>
  <si>
    <t>EE was stuck in both the right and left hand by the contaminated butterfly needles she had just used on the one patient.\ Needle Stick (W46.1xxA)</t>
  </si>
  <si>
    <t>FDO0052B</t>
  </si>
  <si>
    <t>EE was doing wound care and she reached over to pack wound and she felt a pull in her lower back, pain is positional at 5/10. EE was doing wound care and she reached over to pack wound and she felt a pull i</t>
  </si>
  <si>
    <t>F3O0069G</t>
  </si>
  <si>
    <t>Ee changing patient.She turned  to get a rag to wash the patient. EE was hit in the mouth by the patient. Feces on patient's hands. Z77.21 Body Fluid Exposure</t>
  </si>
  <si>
    <t>D0003H5B</t>
  </si>
  <si>
    <t>EE states got bloody fluids splashed in right eye after syringe got disconnected from PIC line and tubing unkinked Eye Splash (RT) (H02.811)</t>
  </si>
  <si>
    <t>D0003H5I</t>
  </si>
  <si>
    <t>EE states strained right neck and shoudler when assisting with moving a patient. RT Shoulder Strain (S16.1xxA) /Neck Strain (S46.911A)</t>
  </si>
  <si>
    <t>GBO002X9</t>
  </si>
  <si>
    <t>EE states on 12/20/15, as she leaned against a door, she thought was locked, it swung back, and she fell on her left side. low back</t>
  </si>
  <si>
    <t>F3O0066J</t>
  </si>
  <si>
    <t>EE states was turning a patient back and forth and the patient was not helping. Patient very obese and EE injured her lower abdomen. Lower abdomen strain.</t>
  </si>
  <si>
    <t>GEO002ZJ</t>
  </si>
  <si>
    <t>EE states while opening cabinet door, it felt loose and fell on right cheek, numbness to cheek resolved, mild swelling. EE states while opening cabinet door, it felt loose and fell on right cheek, num</t>
  </si>
  <si>
    <t>GHO003C5</t>
  </si>
  <si>
    <t>EE states her resident fell, she went to get the nurse and EE fainted, coworkers helped her to floor but EE hurt her neck. neck sprain/strain</t>
  </si>
  <si>
    <t>HEO002VH</t>
  </si>
  <si>
    <t>EE states she was possibly exposed to a patient that was diagnosed with scabies.  She has developed a rash on her wrist. EE states she was possibly exposed to a patient that was diagnosed with scabies.</t>
  </si>
  <si>
    <t>FBO009GH</t>
  </si>
  <si>
    <t>EE states on 12/20/2015 or 12/21/2015 she was helping to lift a patient off the floor using a hoyer lift.  EE is having worsening rn Strain muscle lower back</t>
  </si>
  <si>
    <t>HQO001IP</t>
  </si>
  <si>
    <t>EE states around 12/20/15 she started having pain in her legs and feet. EE states around 12/20/15 she started having pain in her legs and feet.</t>
  </si>
  <si>
    <t>GKO00322</t>
  </si>
  <si>
    <t>EE states 10 minutes ago she was bathing a patient, the wash cloth she was using had a fish hook in it that punctured right thumb EE states 10 minutes ago she was bathing a patient, the wash cloth she was using</t>
  </si>
  <si>
    <t>GBO002X2</t>
  </si>
  <si>
    <t>EE states as she was stopped at a stop light, it turned green, she pushed the gas, then braked into car in front, has wrist injury. RT WRIST SPRAIN (S63.501A)</t>
  </si>
  <si>
    <t>GMO0036H</t>
  </si>
  <si>
    <t>EE stated she was leaving client home, as she was walking out door, dog came up behind her, bit her left lower leg. EE stated she was leaving client home, as she was walking out door, dog came up</t>
  </si>
  <si>
    <t>GMO0036I</t>
  </si>
  <si>
    <t>EE stated lancet needle didn't retract all the way, poked his right pinky finger with used lancet in patient room. Right pinky finger puncture.</t>
  </si>
  <si>
    <t>GMO0036K</t>
  </si>
  <si>
    <t>EE stated patient scratched her on the left collar bone about 1 inch,bleeding stopped,referred to UC,tetanus over 5years. EE stated patient scratched her on the left collar bone about 1 inch,bleeding st</t>
  </si>
  <si>
    <t>EB001F71</t>
  </si>
  <si>
    <t>EE states the safety shield on the butterfly needle did not close all the way and she was poked on the left thumb. \. EE states the safety shield on the butterfly needle did not close all the way an</t>
  </si>
  <si>
    <t>E4O005RY</t>
  </si>
  <si>
    <t>EE passed out while on way to nurses station, she hit her head on the counter and chipped 2 front teeth. Syncope/fainted, struck head and chipped 2 front teeth.</t>
  </si>
  <si>
    <t>F0O0066U</t>
  </si>
  <si>
    <t>Yesterday EE was bit on right thumb and trigger finger by patient's dog. EE went to the ER and was evaluated. Right finger and right thumb</t>
  </si>
  <si>
    <t>HQO001HA</t>
  </si>
  <si>
    <t>EE states on 12/22/15  while working she tried to move an upset patient over in bed and felt a ping in her right pinky finger. Right pinky finger strain.</t>
  </si>
  <si>
    <t>C6004DJ7</t>
  </si>
  <si>
    <t>EE states she was driving towards I95 N and she was struck from behind by another car, she has neck pain, radiates to shoulders neck pain</t>
  </si>
  <si>
    <t>F3O0066L</t>
  </si>
  <si>
    <t>EE heading toward her floor. EE tripped over someone's foot injuring the left hand,elbow and hip EE heading toward her floor. EE tripped over someone's foot injuring the left ha</t>
  </si>
  <si>
    <t>EQ000DZR</t>
  </si>
  <si>
    <t>Per Area Director, Program director fell and hit her head on the door facing and  is currently in the ER being evaluated. No other specifics known. Per Area Director, Program director fell and is currently in the ER being evalua</t>
  </si>
  <si>
    <t>E2O0061F</t>
  </si>
  <si>
    <t>EE states she has had right wrist pain for about 2 month. Now developing left wrist pain. Bilateral wrists</t>
  </si>
  <si>
    <t>FXO004TG</t>
  </si>
  <si>
    <t>EE states she was in patient room to take blood pressure. Patient spit in EE's left eye. EE states she was in patient room to take blood pressure. Patient spit in EE's l</t>
  </si>
  <si>
    <t>HRO000VH</t>
  </si>
  <si>
    <t>EE states he was stuck with a needle after giving injection to patient, to his left thumb. EE states he was stuck with a needle after giving injection to patient, to his l</t>
  </si>
  <si>
    <t>G1O002W6</t>
  </si>
  <si>
    <t>Supervisor states while EE was walking up to a patient's driveway, painted and wet driveway, ee slipped and fell, injured her knee. Fractured Patella (S82.001B) RT knee</t>
  </si>
  <si>
    <t>H8O000AM</t>
  </si>
  <si>
    <t>EE has pain to face and blurred vision after being scratched and kicked by an aggressive resident. face &amp; blurred vision</t>
  </si>
  <si>
    <t>E4O005RZ</t>
  </si>
  <si>
    <t>EE states that she was giving a subcutaneous  injection in the abdomen.  The patient jumped and ee was stuck with needle on the L i. EE states that she was giving a subcutaneous  injection in the abdomen.  The pat</t>
  </si>
  <si>
    <t>H5O000KE</t>
  </si>
  <si>
    <t>Supervisor states EE was at clients home and was bitten by a dog on her left leg back of thigh, EE going to ER. Left upper thigh dog bite.</t>
  </si>
  <si>
    <t>D0003H6X</t>
  </si>
  <si>
    <t>EE states was opening a medicine cabinet and the door fell off hitting on nose cutting nose. EE states was opening a medicine cabinet and the door fell off hitting on nose c</t>
  </si>
  <si>
    <t>EQ000E1J</t>
  </si>
  <si>
    <t>EE states she developed left upper leg pain around 12/23/15.  Pain has worsened and radiates to groin and buttocks. left upper leg, buttocks, groin</t>
  </si>
  <si>
    <t>D1003DVM</t>
  </si>
  <si>
    <t>EE states saw a patient on who had scabies. A week later, EE had itching sensation to chest and under right arm, diagnosis scabies EE states saw a patient on who had scabies. A week later, EE had itching sensati</t>
  </si>
  <si>
    <t>GEO00327</t>
  </si>
  <si>
    <t>Supervisor states on 12/23/15 EE was exposed to a client who tested positive for tuberculosis, EE worked with client 3 days a week. Supervisor states on 12/23/15 EE was exposed to a client who tested positive for</t>
  </si>
  <si>
    <t>HIO001V6</t>
  </si>
  <si>
    <t>EE states going to patients home, went to wrong house,bitten by a yorky, 2 puncture wounds Left calf, bruised EE states going to patients home, went to wrong house,bitten by a yorky, 2 punct</t>
  </si>
  <si>
    <t>ES0007SB</t>
  </si>
  <si>
    <t>EE states in her office manager's office thew away bad plant cleaned bowl which broke as she was drying it and  cut left 4th finger. EE states in her office manager's office thew away bad plant cleaned bowl which</t>
  </si>
  <si>
    <t>GEO00309</t>
  </si>
  <si>
    <t>EE states after giving a patient insulin, capped needle, punctured left side of left pointer finger, bleeding stopped. EE states after giving a patient insulin, capped needle, punctured left side of</t>
  </si>
  <si>
    <t>DH0048RA</t>
  </si>
  <si>
    <t>EE states she felt R lower back pain after transferring a patient back to bed, after a shower. There is pain. EE states she felt R lower back pain after transferring a patient back to bed, a</t>
  </si>
  <si>
    <t>FBO009ED</t>
  </si>
  <si>
    <t>FNOL per sup:  EE states she walked into a clients home when a mid size dog approached  EE and bite her left thigh.  Bleeding and dog bite left thigh</t>
  </si>
  <si>
    <t>FBO009EA</t>
  </si>
  <si>
    <t>EE states she was walking into the lobby when she slipped and fell.  Left ankle pain 6/10 when with weight, major limp, moderate sw. EE states she was walking into the lobby when she slipped and fell.  Left ankle</t>
  </si>
  <si>
    <t>CM0056WG</t>
  </si>
  <si>
    <t>Manager of clinical; practice Kimberly Pugh calling with FNOL on EE. Contusion to head, LOC</t>
  </si>
  <si>
    <t>GRO004NZ</t>
  </si>
  <si>
    <t>Injury Description: EE states she punctured her left index finger with a used insulin needle. After administering the insulin Injury Description: EE states she punctured her left index finger with a used in</t>
  </si>
  <si>
    <t>GMO00370</t>
  </si>
  <si>
    <t>EE stated resident struck her in the lower back in day room,dime size bruise,no numbness/tingling, will do SC. back contusion</t>
  </si>
  <si>
    <t>GBO002XS</t>
  </si>
  <si>
    <t>EE states on 12/24/15, toward the end of her filling patient's charts, she began to have right shoulder pain, which hasn't improved. RT SHOULDER SPRAIN (S46.011A)</t>
  </si>
  <si>
    <t>GKO0032W</t>
  </si>
  <si>
    <t>EE was leaving patients home, it was raining when she slipped and fell on steps, left wrist and right knee. EE was leaving patients home, it was raining when she slipped and fell on steps,</t>
  </si>
  <si>
    <t>GEO00311</t>
  </si>
  <si>
    <t>EE states on 12/23/15 while standing PT with gait belt, PT went down, lifted PT, twisted, pain to lower right back. Low back strain.</t>
  </si>
  <si>
    <t>H7O000CM</t>
  </si>
  <si>
    <t>EE states that when he was lifting a patient he felt pain in his lower mid back. back strain</t>
  </si>
  <si>
    <t>CM0056Z1</t>
  </si>
  <si>
    <t>EE states that around four weeks ago,her patient had requested that she bring in a comforter from his garage and wash it. insect bite</t>
  </si>
  <si>
    <t>GMO0037H</t>
  </si>
  <si>
    <t>EE stated she went to patient home 12/25 to check medicine box, patient kicked EE in right hip,back and arms. Contusion to rt hip, back and arms</t>
  </si>
  <si>
    <t>E4O005S6</t>
  </si>
  <si>
    <t>EE was using a butterfly needle for a blood draw.  She was switching the Vaccu to a syringe and stuck her L middle finger. BBP Exposure/Needle stick to lt middle finger</t>
  </si>
  <si>
    <t>FBO009EK</t>
  </si>
  <si>
    <t>EE states she was throwing a lovenox used needle/syringe in the sharp box when the needle scratched her left index finger.\.  Washed EE states she was throwing a lovenox used needle/syringe in the sharp box when t</t>
  </si>
  <si>
    <t>FAO00673</t>
  </si>
  <si>
    <t>EE states which injected dye into peg tube, somewhat disoriented patient grabbed left wrist\. R knee meniscus tear, chondromalaica &amp; synovitis</t>
  </si>
  <si>
    <t>G5O002O1</t>
  </si>
  <si>
    <t>EE states 12/25/15 she was checking blood sugar removing use lancet from pen and flipped it around and stick her left thumb. EE states 12/25/15 she was checking blood sugar removing use lancet from pen and</t>
  </si>
  <si>
    <t>GMO0037L</t>
  </si>
  <si>
    <t>EE stated fell in parking lot as she was going into work,pain to left side lower back radiating to left foot,tried SC,getting worse. Low back pain</t>
  </si>
  <si>
    <t>GNO004D4</t>
  </si>
  <si>
    <t>EE states was attempting to place an IV when stuck right thumb, unsure if needle was dirty, bleeding controlled EE states was attempting to place an IV when stuck right thumb, unsure if needle</t>
  </si>
  <si>
    <t>GPO00327</t>
  </si>
  <si>
    <t>FNOL Program Manager Ann Matesi called and stated EE had Partial finger amputation due to closing door. RIGHT HAND RING FINGER TIP AMPUTATION</t>
  </si>
  <si>
    <t>GGO003H8</t>
  </si>
  <si>
    <t>EE states was feeding a resident when her right arm went numb and started shaking. Pain 7/10, weakness to arm Strain to rt arm</t>
  </si>
  <si>
    <t>EK000AHZ</t>
  </si>
  <si>
    <t>EE stated hurt right wrist when pulling chart out of rack - pain, numbness. right wrist</t>
  </si>
  <si>
    <t>H8O000B1</t>
  </si>
  <si>
    <t>EE reports back pain after helping lift a patient for transport on 12/26/15 EE reports back pain after helping lift a patient for transport on 12/26/15</t>
  </si>
  <si>
    <t>HBO001YO</t>
  </si>
  <si>
    <t>EE stated while disposing needle in biohazard container, stuck herself with contamined needle on finger. NEEDLE STICK (W46.0xxA)</t>
  </si>
  <si>
    <t>GAO004V2</t>
  </si>
  <si>
    <t>EE states she was putting a rail up with her thumbs and they started to feel numb. EE states she was putting a rail up with her thumbs and they started to feel num</t>
  </si>
  <si>
    <t>G8O002G7</t>
  </si>
  <si>
    <t>EE was suctioning a patient, and saliva splashed into her right eye. EE was suctioning a patient, and saliva splashed into her right eye.</t>
  </si>
  <si>
    <t>GGO003HG</t>
  </si>
  <si>
    <t>EE states while flushing patients G-tube the contents back fired and splashed EE left side of face into eye. Body fluid exposure to face</t>
  </si>
  <si>
    <t>EQ000E0O</t>
  </si>
  <si>
    <t>EE states she slipped and fell on wet driveway hitting right hip. Has pain to right groin area. Right hip and groin contusion.</t>
  </si>
  <si>
    <t>FAO0068P</t>
  </si>
  <si>
    <t>EE states after stepping out into pouring rain,walked 2 steps to ramp,but slipped,fell forward onto face\. EE states after stepping out into pouring rain,walked 2 steps to ramp,but slippe</t>
  </si>
  <si>
    <t>GGO003HI</t>
  </si>
  <si>
    <t>EE states while rolling a heavy patient to put diaper under neath, EE felt a sharp pain to right shoulder, Unable to lift arm, hand. Rt shoulder strain</t>
  </si>
  <si>
    <t>FXO004TY</t>
  </si>
  <si>
    <t>Supervisor states EE was bringing client's needles in to dispose of them.Needles in milk carton and punctured EE left palm. Supervisor states EE was bringing client's needles in to dispose of them.Needles</t>
  </si>
  <si>
    <t>G8O002GI</t>
  </si>
  <si>
    <t>EE was giving a bed bath, and secretions from the trach splashed in his eyes. Exposure body fluid</t>
  </si>
  <si>
    <t>FBO009F7</t>
  </si>
  <si>
    <t>The employee was bathing a patient whent he patient kicked the employee on the left side of her head and the patients toenail cut the employees forehead Cervical strain</t>
  </si>
  <si>
    <t>HQO001HK</t>
  </si>
  <si>
    <t>EE states that while stopped at a red light she was rear ended by another car. EE states that while stopped at a red light she was rear ended by another car.</t>
  </si>
  <si>
    <t>H5O000KS</t>
  </si>
  <si>
    <t>EE states drawing PT/INR and when placing gauze over area to stop bleeding, poked left middle finger with needle EE states drawing PT/INR and when placing gauze over area to stop bleeding, poke</t>
  </si>
  <si>
    <t>GEO0030K</t>
  </si>
  <si>
    <t>EE states while in patient's room, another patient attacked him from behind, patient's head hit back of his head, feels better now. contusion head</t>
  </si>
  <si>
    <t>GEO0030N</t>
  </si>
  <si>
    <t>EE states while in patient's room, turned, foot hit beside table, fell using right wrist to brace self, weak grip, mild swelling. EE states while in patient's room, turned, foot hit beside table, fell using rig</t>
  </si>
  <si>
    <t>FBO009FG</t>
  </si>
  <si>
    <t>FNOL per sup:  Yesterday EE was walking down the ramp, it was raining.  EE slipped and fell on left  hip, buttocks and lower back. . FNOL per sup:  Yesterday EE was walking down the ramp, it was raining.  EE slipp</t>
  </si>
  <si>
    <t>G8O002I7</t>
  </si>
  <si>
    <t>EE was cleaning a room, saw somthing on the floor, picked it up, and stuck her right palm with a needle. Needlestick, right palm</t>
  </si>
  <si>
    <t>F0O0067M</t>
  </si>
  <si>
    <t>EE was washing a resident's hair and left wrist popped. Now has a dime sized knot, numbness in fingers, and pain 9/10. Left wrist ganglion. Dime sized knot, numbness in fingers.</t>
  </si>
  <si>
    <t>G8O002GR</t>
  </si>
  <si>
    <t>EE was trying to keep a client from slipping off the bed, and felt pain in her low back. S33.5xxa Lumbar sprain/strain S76.011A Right hip sprain</t>
  </si>
  <si>
    <t>GEO0030U</t>
  </si>
  <si>
    <t>EE states while co-worker opened oven, he hit right forearm on oven, sustained 6in. long by 1 1/2in. wide red burn. EE states while co-worker opened oven, he hit right forearm on oven, sustained 6</t>
  </si>
  <si>
    <t>DP0058T5</t>
  </si>
  <si>
    <t>EE stated I put the head to bed down when pulled patinet up in bed the bed moved and felt a sharp pain in back Low back stain</t>
  </si>
  <si>
    <t>GEO0030S</t>
  </si>
  <si>
    <t>EE states while walking out of patient's home, slipped on ice, used right arm to catch self, pain 7/10 right wrist, elbow, shoulder. Right wrist, elbow, shoulder contusion.</t>
  </si>
  <si>
    <t>H7O000CL</t>
  </si>
  <si>
    <t>EE states that she fell on ice in a driveway at a client home and injured her right wrist and hip. EE states that she fell on ice in a driveway at a client home and injured her ri</t>
  </si>
  <si>
    <t>H8O000BF</t>
  </si>
  <si>
    <t>EE reports back pain after twisting during a patient transfer on 12/29/15 EE reports back pain after twisting during a patient transfer on 12/29/15</t>
  </si>
  <si>
    <t>H8O000BG</t>
  </si>
  <si>
    <t>EE reports multiple body injury after her vehicle was struck by another driver 1 block from her PT's home on 12/29/15. Multiple injuries to multiple body parts.</t>
  </si>
  <si>
    <t>EK000AI3</t>
  </si>
  <si>
    <t>I was getting a client out of the shower tub and in the process injured my back. lower back pain.</t>
  </si>
  <si>
    <t>DP0058TA</t>
  </si>
  <si>
    <t>per Dorothy EE was leaving a patients home stepped on ice on the top step and fell down 3 steps onto ground. COMPRESSION FRACTURE IN LOW BACK  AND LEFT FINGER SPRAIN/STRAIN</t>
  </si>
  <si>
    <t>FXO004UH</t>
  </si>
  <si>
    <t>EE states she was going in office and foot caught on carpet,causing fall. left foot and ankle swollen. Left Foot Fracture</t>
  </si>
  <si>
    <t>CM0056WQ</t>
  </si>
  <si>
    <t>EE states that she was helping a patient change briefs when she pulled on the draw sheet she strained her lower back. lower back</t>
  </si>
  <si>
    <t>G8O002GV</t>
  </si>
  <si>
    <t>EE was walkng down the hall, slipped and fell on her left arm. strain left arm</t>
  </si>
  <si>
    <t>G1O002X2</t>
  </si>
  <si>
    <t>EE states while she was walking in the parking lot, EE got hit by another EE's vehicle. 911 called. Upper leg injury.</t>
  </si>
  <si>
    <t>G0O003C1</t>
  </si>
  <si>
    <t>EE states that she was gait training the patient in the rehab gym, he became unsteady, going backwards, EE felt a pull in right ribs EE states that she was gait training the patient in the rehab gym, he became uns</t>
  </si>
  <si>
    <t>FBO009FX</t>
  </si>
  <si>
    <t>FNOL per Sup:  EE called to say she was involved in a head on collision.  The driver of the other car fell asleep and drove into FNOL per Sup:  EE called to say she was involved in a head on collision.  The dr</t>
  </si>
  <si>
    <t>D0003H8H</t>
  </si>
  <si>
    <t>EE states was involved in MVC injuring neck when trying to cross rd during heavy rain and was hit on drivers door EE states was involved in MVC injuring neck when trying to cross rd during heavy</t>
  </si>
  <si>
    <t>EXO006IB</t>
  </si>
  <si>
    <t>States on 12/30/2015 at 0230 hrs. EE started having chest pain after doing CPR.  At 0800 hrs. EE was sent to States on 12/30/2015 at 0230 hrs. EE started having chest pain after doing CPR.</t>
  </si>
  <si>
    <t>GAO004WD</t>
  </si>
  <si>
    <t>EE states last week she was working with a nurse lifting heavy a patient and hurt her left shoulder. EE states last week she was working with a nurse lifting heavy a patient and hur</t>
  </si>
  <si>
    <t>G5O002PG</t>
  </si>
  <si>
    <t>EE states 12/30/15 had a rash with hives and difficulty breathing, started arms, trunk then neck and face. EE went to ED. LIENS: OACR 12/15/16 $20k</t>
  </si>
  <si>
    <t>H5O000N2</t>
  </si>
  <si>
    <t>EE states she was asked to pull a 200 plus pound patient up in bed, when she did she felt pain in her lower back low back</t>
  </si>
  <si>
    <t>HDO002EO</t>
  </si>
  <si>
    <t>EE was working with a combative patient when patient fell on EE's left wrist. LIENS: OACR 07/25/17 $20k</t>
  </si>
  <si>
    <t>C6004DJD</t>
  </si>
  <si>
    <t>EE states she has developed pain in the left thumb area over the last few months, base of thumb, localized. EE states she has developed pain in the left thumb area over the last few months</t>
  </si>
  <si>
    <t>H0O000R0</t>
  </si>
  <si>
    <t>EE states she slammed right index finger in patients room door S60.021A Contusion (R) Index Finger</t>
  </si>
  <si>
    <t>E0O003ZD</t>
  </si>
  <si>
    <t>EE states she was in parking lot and slipped on ice causing EE to fall back hitting back of head and back on the ground. EE states she was in parking lot and slipped on ice causing EE to fall back hitt</t>
  </si>
  <si>
    <t>FAO0067F</t>
  </si>
  <si>
    <t>EE states while assisting another another adminsiter some medication when EE got scratch on right forearm\. EE states while assisting another another adminsiter some medication when EE got</t>
  </si>
  <si>
    <t>CM0056XI</t>
  </si>
  <si>
    <t>EE states that on the 12/31/2015 he was at a client's home.He sat in a chair and it broke.He fell to the floor. EE states that on the 12/31/2015 he was at a client's home.He sat in a chair and</t>
  </si>
  <si>
    <t>E3O005X8</t>
  </si>
  <si>
    <t>EE was assisting co-workers move 2 bariatric patients and felt pain to left shoulder the next day. Left shoulder strain.</t>
  </si>
  <si>
    <t>HIO001Y3</t>
  </si>
  <si>
    <t>EE states helping a PT when left wrist scratched by the PT. Left wrist laceration.</t>
  </si>
  <si>
    <t>EXO006IE</t>
  </si>
  <si>
    <t>States on 12/31/2015 at 1000 hrs. EE was in a patient's room assisting them from wheelchair to bed and hurt her lower back. Low Back</t>
  </si>
  <si>
    <t>H7O000DD</t>
  </si>
  <si>
    <t>EE states that she twisted her right ankle when assisting a patient in a shower. Right ankle sprain</t>
  </si>
  <si>
    <t>H6O000CK</t>
  </si>
  <si>
    <t>WC Manager states, EE reported cumulative trauma 1/19/98-3/12/15,wrist,arm,shoulder,back, left leg, stress. AA amended CT end date to 12/31/15. Companion File: wrist,arm,shoulder,back, left leg, stress</t>
  </si>
  <si>
    <t>GEO0031B</t>
  </si>
  <si>
    <t>EE states while drawing labs, resident jerked, needle stuck right side of left thumb, bled small amount, bleeding stopped. Needle stick left thumb.</t>
  </si>
  <si>
    <t>H0O000RA</t>
  </si>
  <si>
    <t>EE states opening a pair of clippers the latch to close blades cut side of her left thumb. left thumb laceration</t>
  </si>
  <si>
    <t>D1003DVK</t>
  </si>
  <si>
    <t>EE states she and co-worker pulled a resident in bed, low back got a sharp pain in it. EE heard a pop. Tingling to right leg as she S39.012A Lumbosacral Sprain 16-800275</t>
  </si>
  <si>
    <t>H0O0010O</t>
  </si>
  <si>
    <t>CT 8/01/15-1/01/16: EE states doing training in hallway and patient hit her front left leg a few months ago. Neck and right wrist per AME</t>
  </si>
  <si>
    <t>HQO001VV</t>
  </si>
  <si>
    <t>EE states in January on 2016 she came in contact with a patient/resident who was positive for scabies. Exposure to scabies.</t>
  </si>
  <si>
    <t>HIO002IU</t>
  </si>
  <si>
    <t>EE states turning patient by herself, twisted hand, seen by ER strain wrist</t>
  </si>
  <si>
    <t>FBO009GP</t>
  </si>
  <si>
    <t>EE states she was assisting a co-worker with a Hoyer Lift when she struck the left side of her forehead. Contusion to rt side of forehead /EYE</t>
  </si>
  <si>
    <t>HGO001ZZ</t>
  </si>
  <si>
    <t>EE states he gave a lovanox shot and when placing the needle in sharps container, a different needle poked his left middle finger. EE states he gave a lovanox shot and when placing the needle in sharps container</t>
  </si>
  <si>
    <t>HQO001I2</t>
  </si>
  <si>
    <t>EE states while checking the fire extinguisher on the west end of the roof he slipped in some ice and injured left groin and thigh. Strain left groin and thigh.</t>
  </si>
  <si>
    <t>E0O003ZJ</t>
  </si>
  <si>
    <t>EE states she had completed doing care on a patient and  heard and felt a pop on my right side. I stepped back and felt pain  neck and felt sensation in neck, back, arm. EE states she had completed doing care on a patient and stepped back and felt po</t>
  </si>
  <si>
    <t>G0O003BO</t>
  </si>
  <si>
    <t>EE states she has been lifting patients. Lifted a patient's legs and heard a pop in her groin and lower back . Pain 8/10. Strain groin and low back.</t>
  </si>
  <si>
    <t>FDO00549</t>
  </si>
  <si>
    <t>Super calling stating EE stated while giving care the resident rolled back on to her right wrist. Pain and swelling to the area. Rt wrist strain</t>
  </si>
  <si>
    <t>E2O005V5</t>
  </si>
  <si>
    <t>EE states she was emptying a Foley catheter bag, some urine splashed out into EE's left eye. EE states she was emptying a Foley catheter bag, some urine splashed out into EE</t>
  </si>
  <si>
    <t>E3O005XB</t>
  </si>
  <si>
    <t>EE states slipped on black ice in the employee parking lot falling twice on both knees. Minor swelling to both knees after ice and medications. Left knee - accepted; right knee- MMI and lumbar MMI as of 7/25/16</t>
  </si>
  <si>
    <t>EXO006I5</t>
  </si>
  <si>
    <t>States at 2000 hrs. EE was in the dish room loading the dishwashers and started having pain in his back , shoulders, elbow and hands States at 2000 hrs. EE was in the dish room loading the dishwashers and started</t>
  </si>
  <si>
    <t>GBO002YR</t>
  </si>
  <si>
    <t>EE states on 1/3/16, as she was transferring a patient from a potty chair to bed, she slipped on a wet mat, twisting her lower back. EE states on 1/3/16, as she was transferring a patient from a potty chair to bed</t>
  </si>
  <si>
    <t>GPO0033M</t>
  </si>
  <si>
    <t>EE stated was going to give a bed bath and client kicked EE's left shoulder three shoulder. Now a little sore and stiff. lt shoulder pain</t>
  </si>
  <si>
    <t>D0003HIJ</t>
  </si>
  <si>
    <t>EE states was assisting resident with shower, and felt pain and cracking in left shoulder. Having no pain at this time. left shoulder strain.</t>
  </si>
  <si>
    <t>F0O006A8</t>
  </si>
  <si>
    <t>On 1/4/2016 EE and others had to lift a patient from floor to bed. EE felt pain in her left lower back. Non radiating pain. Low back strain.</t>
  </si>
  <si>
    <t>EE001782</t>
  </si>
  <si>
    <t>Employee states she was transferring a patient  to bed when her knee became tangled between patient and bed.\ left knee fracture</t>
  </si>
  <si>
    <t>GKO0033C</t>
  </si>
  <si>
    <t>EE states at 6:30 am, she completed patient lab draw. When pushing safety retraction button, the needle did not retract. Punctured left hand. Needle stick to left hand.</t>
  </si>
  <si>
    <t>F3O0068O</t>
  </si>
  <si>
    <t>EE states assisting a patient down the steps and to the car and felt  a strain in her back . EE with minimum pain at this time. EE states assisting a patient down the steps and to the car and felt  a strain i</t>
  </si>
  <si>
    <t>F0O0068D</t>
  </si>
  <si>
    <t>EE states her patient's cat clawed her left lower leg and bit her. 2 punctures and bleedins is controlled. EE states her patient's cat clawed her left lower leg and bit her. 2 punctures a</t>
  </si>
  <si>
    <t>GRO004PA</t>
  </si>
  <si>
    <t>Injury Description: EE states she fell and struck her lower back and left elbow. Her pain is 6/10 to the back and 4/10\. Injury Description: EE states she fell and struck her lower back and left elbow.</t>
  </si>
  <si>
    <t>F0O0068H</t>
  </si>
  <si>
    <t>On 1/4/2016 EE got smoke inhalation from trying to put a fire out with extinguisher in patient bathroom. EE went to ER. J70.5 Smoke Inhalation 16-800270</t>
  </si>
  <si>
    <t>D1003DVX</t>
  </si>
  <si>
    <t>EE states she traveled for the company. EE slipped in bathroom, struck left side of skull and left shoulder on wall. Left hip hit Contusion of lower back (S30.0xxA) ; Contusion of LT Shoulder (S40.012A)</t>
  </si>
  <si>
    <t>GEO00325</t>
  </si>
  <si>
    <t>EE states on 1/4/16 while helping client in bathroom, felt pressure to right ear, blacked out, fell, hit head, today feels whiplash. LIENS: OACR 12/06/16 $50k</t>
  </si>
  <si>
    <t>EXO006N8</t>
  </si>
  <si>
    <t>States on 01/04/2016 at 2315 hrs. EE was in room 217A and the patient knocked the TV off the wall and it fell hitting EE on the head Head contusion</t>
  </si>
  <si>
    <t>G5O002PI</t>
  </si>
  <si>
    <t>EE states 1/5/16at client home, she slipped on wet leaves and left leg slipped, did not fall. She has pain and limping. FM: lower leg, left knee</t>
  </si>
  <si>
    <t>IAO000E8</t>
  </si>
  <si>
    <t>EE states she slipped and fell on wet, slippery sidewalk hurting her left shoulder, left buttock/hip, left knee and mid back. contusion left knee, contusion left shoulder, hip pain, acute left hip pain, fal</t>
  </si>
  <si>
    <t>HQO001IJ</t>
  </si>
  <si>
    <t>EE states that after taking care of a patient who has scabies she started having itching and rash on multiple areas. EE states that after taking care of a patient who has scabies she started having</t>
  </si>
  <si>
    <t>G5O002P0</t>
  </si>
  <si>
    <t>EE states she was putting table cloths on table and hit side of left calf on wheelchair foot rest. She has a small cut. EE states she was putting table cloths on table and hit side of left calf on whe</t>
  </si>
  <si>
    <t>GFO0038T</t>
  </si>
  <si>
    <t>EE reports a left foot injury when she stepped into a pot hole.EE reports swelling and pain. left foot</t>
  </si>
  <si>
    <t>GAO004WB</t>
  </si>
  <si>
    <t>EE states on 01/05 she ran into a door plate which is a sharp metal piece that sticks out and hit her left elbow. EE states on 01/05 she ran into a door plate which is a sharp metal piece that s</t>
  </si>
  <si>
    <t>E8O005GT</t>
  </si>
  <si>
    <t>EE stated assisting a heavy patient to his walker and felt pop in lower back. EE wants to be seen by a Dr. EE stated assisting a heavy patient to his walker and felt pop in lower back. EE</t>
  </si>
  <si>
    <t>CQ00452H</t>
  </si>
  <si>
    <t>She was coming out of a patient's home onto the porch and she fell injuring her left knee, left lower leg cuts, right leg scraped.\. She was coming out of a patient's home onto the porch and she fell injuring her</t>
  </si>
  <si>
    <t>E2O005VE</t>
  </si>
  <si>
    <t>EE states she was going toward a patient's home and the patient's dog bit her on the left calf. The next day EE noted 2 punctures. W54.0XXA - dog bite, lower lt leg</t>
  </si>
  <si>
    <t>HIO001YF</t>
  </si>
  <si>
    <t>EE states yesterday felt pain to Right arm after moving and helping patients. FM: Right shoulder</t>
  </si>
  <si>
    <t>FAO0067R</t>
  </si>
  <si>
    <t>Caller states EE tripped over the door stopper, fell and  broken her arm, transfer via ambulance to ER. FMC: Rt Arm, Rt Shoulder</t>
  </si>
  <si>
    <t>E8O005H0</t>
  </si>
  <si>
    <t>EE stated using Hoyer sling to lower Pt to wheelchair and her right hand got caught between lift and back of chair. EE stated using Hoyer sling to lower Pt to wheelchair and her right hand got cau</t>
  </si>
  <si>
    <t>G0O003CI</t>
  </si>
  <si>
    <t>EE states she was removing a contamintated Hueber needle, the patient jumped, she sustained a needlestick on the left middle finger. EE states she was removing a contamintated Hueber needle, the patient jumped, sh</t>
  </si>
  <si>
    <t>H8O000BO</t>
  </si>
  <si>
    <t>EE reports back and right leg pain after being in a car accident on her way to patients home on 1/6/16 EE reports back and right leg pain after being in a car accident on her way to p</t>
  </si>
  <si>
    <t>D0003H9Q</t>
  </si>
  <si>
    <t>EE states was trying to lift a condenser and felt pop in low back and now unable to walk without excruciating pain *M* low back, legs, knees, feet, toes</t>
  </si>
  <si>
    <t>GMO0039M</t>
  </si>
  <si>
    <t>Manager called to report EE fell 1/6/15, injured back/neck,slipped in patient driveway on ice,EE on her way to ER. Manager called to report EE fell 1/6/15, injured back/neck,slipped in patient</t>
  </si>
  <si>
    <t>FXO004UY</t>
  </si>
  <si>
    <t>EE states on 01/06/2016, she was helping patient to rest room. Patient grabbed EE right arm,strained forearm and shoulder. Right arm and shoulder</t>
  </si>
  <si>
    <t>E8O005H8</t>
  </si>
  <si>
    <t>EE stated walking up steps in garage, hit his toe on last step, fell on left hand, right knee and chest hit laptop he was carrying. EE stated walking up steps in garage, hit his toe on last step, fell on left han</t>
  </si>
  <si>
    <t>HIO001YV</t>
  </si>
  <si>
    <t>EE states pulled cover over needle after giving shot, EE hit needle, stuck Left index finger S61.201A Open Wound (L) Index Finger</t>
  </si>
  <si>
    <t>FXO004V0</t>
  </si>
  <si>
    <t>EE states on 01/06/2016,she was a patient home for PT.Cat scratched EE on left forearm.3 scratches,red and swollen. EE states on 01/06/2016,she was a patient home for PT.Cat scratched EE on left f</t>
  </si>
  <si>
    <t>EXO006IR</t>
  </si>
  <si>
    <t>States at 1145 hrs. EE was in room 102 assisting patient from the wheelchair to the bed and hurt her upper back States at 1145 hrs. EE was in room 102 assisting patient from the wheelchair to</t>
  </si>
  <si>
    <t>GFO003B3</t>
  </si>
  <si>
    <t>EE reporting possible exposure to a patient with diagnosed bacterial menningitis. EE has no current symptoms. EE reporting possible exposure to a patient with diagnosed bacterial menningitis</t>
  </si>
  <si>
    <t>D1003E5L</t>
  </si>
  <si>
    <t>CT: Ms. Mudd states notification of litigation on 02/17 from accumulated trauma to back and knee as a result of physical work. back and knees</t>
  </si>
  <si>
    <t>HBO00207</t>
  </si>
  <si>
    <t>EE stated she was opening a medication package for a patient, and was not paying attention and cut her finger with the scissors. EE stated she was opening a medication package for a patient, and was not paying</t>
  </si>
  <si>
    <t>F0O00696</t>
  </si>
  <si>
    <t>On 1/7/2016 EE rolled a patient and right shoulder blade hurt slightly. Today pain holding arm normal. No numbness. On 1/7/2016 EE rolled a patient and right shoulder blade hurt slightly. Today pa</t>
  </si>
  <si>
    <t>GRO004PZ</t>
  </si>
  <si>
    <t>Injury Description: EE stuck herself in the left thumb with a used needle. While taking blood from a patient he began\. Needle Stick (W46.1xxA)</t>
  </si>
  <si>
    <t>FXO004US</t>
  </si>
  <si>
    <t>EE states she was moving rack and handle on sprayer caught rack.Knife stabbed EE right index finger. Laceration to right index finger</t>
  </si>
  <si>
    <t>F3O0069A</t>
  </si>
  <si>
    <t>Ee was helping to pull an obese patient up in the bed and she felt pain in upper back area radiating into the left arm. Ee was helping to pull an obese patient up in the bed and she felt pain in upper</t>
  </si>
  <si>
    <t>GHO003DZ</t>
  </si>
  <si>
    <t>EE states it was hard to take the cap off of the lancet pen to change out the dirty needle in the pen, punctured L index finger. EE states it was hard to take the cap off of the lancet pen to change out the di</t>
  </si>
  <si>
    <t>HIO001YQ</t>
  </si>
  <si>
    <t>EE states, other EE accidentally sprayed feces into her Right eye, washed eye EE states, other EE accidentally sprayed feces into her Right eye, washed eye</t>
  </si>
  <si>
    <t>HDO002G2</t>
  </si>
  <si>
    <t>EE was stuck on right finger with an auto lancet located at a patient's bedside while cleaning. EE was stuck on right finger with an auto lancet located at a patient's bedside</t>
  </si>
  <si>
    <t>D8002AKC</t>
  </si>
  <si>
    <t>EE states on 1/07/2016 co worker started IV and left needle unlocked. As she picked it up, punctured right palm. Right palm puncture.</t>
  </si>
  <si>
    <t>H7O000DO</t>
  </si>
  <si>
    <t>EE states that when she was assisting in the lift of a patient she felt pain in her right wrist. Right  wrist strain</t>
  </si>
  <si>
    <t>FBO009I1</t>
  </si>
  <si>
    <t>EE states she was walking i the hallway when she slipped on a spill that was cleaned up.  Bilater knee pain, pain 4/10.  Both hands  16-803279 SEE ALERT FOR ALLOWED DIAGNOSIS</t>
  </si>
  <si>
    <t>HIO001ZD</t>
  </si>
  <si>
    <t>Sup states driving between clients, in auto accident, taken to the er, unknown injuries back, head</t>
  </si>
  <si>
    <t>G5O002QR</t>
  </si>
  <si>
    <t>EE states 1/7/16 she was walking to car, it was dark tripped over speed bump in driveway. EE fracture right collar bone. fracture right collar bone, trapezius strain.</t>
  </si>
  <si>
    <t>GRO004QP</t>
  </si>
  <si>
    <t>Injury Description: EE states her right foot and knee were ran over by a wheel chair. Her pain is 6/10 with movement, 0/10\. wrist/hand bilateral, lower back, thorax, right knee, right foot, neck</t>
  </si>
  <si>
    <t>IAO000FR</t>
  </si>
  <si>
    <t>EE states he treated a patient last week who he was told by employee health now has chicken pox. exposed to chicken pox</t>
  </si>
  <si>
    <t>E4O005TJ</t>
  </si>
  <si>
    <t>EE states that she pulling a patient toward her, so she could turn her, and injured L wrist. left wrist</t>
  </si>
  <si>
    <t>IDO000A7</t>
  </si>
  <si>
    <t>EE states that she experienced stress as a result of harrassment at work. EE states that she experienced stress as a result of harrassment at work.</t>
  </si>
  <si>
    <t>FFO0050P</t>
  </si>
  <si>
    <t>EE stated she worked with a patient from Jan. 7-9th and was informed on 1/14 that the patient had chicken pox. EE has had the virus Exposed to chicken pox</t>
  </si>
  <si>
    <t>GFO003LP</t>
  </si>
  <si>
    <t>EE reporting an injury to her back from transferring patients. Low back</t>
  </si>
  <si>
    <t>F3O006BA</t>
  </si>
  <si>
    <t>EE's wife called the report in and stated her husband was involved in an MVA and has multiple fractures and is in shock Trauma. EE's wife called the report in and stated her husband was involved in an MVA and</t>
  </si>
  <si>
    <t>C6004DK4</t>
  </si>
  <si>
    <t>Per Yuvonnie Johnson- EE was seen going into a stairwell at 09:15 EE was later found on the 2nd floor landing, conscious. Contusion to unknown body part.</t>
  </si>
  <si>
    <t>E4O005TL</t>
  </si>
  <si>
    <t>EE tripped over a call light cord and fell injuring her R. shoulder and L knee. contusion rt shoulder / left knee</t>
  </si>
  <si>
    <t>HEO002W0</t>
  </si>
  <si>
    <t>EE was bitten by a clients dog in the left upper leg EE was bitten by a clients dog in the left upper leg</t>
  </si>
  <si>
    <t>HDO002GA</t>
  </si>
  <si>
    <t>EE bent over take a blood pressure when he felt pain to mid to lower back. EE bent over take a blood pressure when he felt pain to mid to lower back.</t>
  </si>
  <si>
    <t>IAO000EQ</t>
  </si>
  <si>
    <t>EE states she hurt her left shoulder when she wNATALIEas turning a patient in bed. LEFT SHOULDER</t>
  </si>
  <si>
    <t>H0O000S7</t>
  </si>
  <si>
    <t>EE states she was transferring a resident to wheel chair and she twisted left and right hip. low back, hips ***Denied 03/18/16</t>
  </si>
  <si>
    <t>F0O00699</t>
  </si>
  <si>
    <t>EE states top of scale fell on top of her head hitting the left side. Quarter sized bump and got larger. Denies dizziness or nausea. EE states top of scale fell on top of her head hitting the left side. Quarter si</t>
  </si>
  <si>
    <t>GHO003EB</t>
  </si>
  <si>
    <t>EE states walking and sitting assisting Dr., now her pain is so bad to her inner right calf that it hurts so bad she cannot stand. Inner right calf</t>
  </si>
  <si>
    <t>D0003HAD</t>
  </si>
  <si>
    <t>EE states was pushing and pulling 325lb patient to clean and pulled lower right back with pain radiating down right leg S39.012A - low back strain</t>
  </si>
  <si>
    <t>GAO004WZ</t>
  </si>
  <si>
    <t>EE states on 1/9 she was exiting patients home, stepped on icy steps, slipped and sprained her left ankle. Left ankle sprain.</t>
  </si>
  <si>
    <t>HBO0020D</t>
  </si>
  <si>
    <t>EE had finished caring for the patient, stepped back on the mat, her shot caught on the mat and fell injuring multiple body parts. EE had finished caring for the patient, stepped back on the mat, her shot caught</t>
  </si>
  <si>
    <t>HBO0020F</t>
  </si>
  <si>
    <t>EE stated she was in room 317 with a radiation patient, but the radiation precaution sign was not in the room with the patient. contact exposure random or other naturally occurring radiation</t>
  </si>
  <si>
    <t>H8O000C0</t>
  </si>
  <si>
    <t>EE reports pain to left shoulder after arm was pulled by a a patient on 1/10/16. Left shoulder sprain</t>
  </si>
  <si>
    <t>HPO000WH</t>
  </si>
  <si>
    <t>EE states 01/10/16 while lifting a patient felt shooting pain in right wrist, now with numbness in hand, pain going up to elbow. right wrist, right hand, right elbow</t>
  </si>
  <si>
    <t>HQO001JO</t>
  </si>
  <si>
    <t>EE states that while trying to change a patient the patient pushed back against her and she felt a pop in her back. EE states that while trying to change a patient the patient pushed back against</t>
  </si>
  <si>
    <t>E3O005Y5</t>
  </si>
  <si>
    <t>EE states while drawing blood stuck right middle finger with blood transfer device. Bleed.\. EE states while drawing blood stuck right middle finger with blood transfer devi</t>
  </si>
  <si>
    <t>EQ000E2T</t>
  </si>
  <si>
    <t>EE states she felt pain in her lower back and posterior left shoulder when she was helping to get a patient off the floor. LOW BACK/SHOULDER/ARM</t>
  </si>
  <si>
    <t>F3O006A4</t>
  </si>
  <si>
    <t>EE was helping with a 2 assist lift for a patient out of the shower and pulled something in her back. EE states hard to stand EE was helping with a 2 assist lift for a patient out of the shower and pulled s</t>
  </si>
  <si>
    <t>H8O000BV</t>
  </si>
  <si>
    <t>EE reports severe pain to right knee from slip and fall. EE reports severe pain to right knee from slip and fall.</t>
  </si>
  <si>
    <t>EQ000E2W</t>
  </si>
  <si>
    <t>EE states she was shocked with the interior keypad to the unit, from left ring finger to right foot. Tingling to hand. electrical shock to whole body</t>
  </si>
  <si>
    <t>F0O0069C</t>
  </si>
  <si>
    <t>EE leaned to push a patient over in bed and pulled something in her left hip. Able to bear weight, but has severe pain. Muscle Spasms (M62.830) ; Sprain of L/S (S33.5XXD)</t>
  </si>
  <si>
    <t>F3O006A7</t>
  </si>
  <si>
    <t>EE states she assisted in helping with 2 PT falls this morning and she woke up with pain in her lower back. Pain 8/10. Low back strain.</t>
  </si>
  <si>
    <t>F3O006AB</t>
  </si>
  <si>
    <t>EE  assisting a patient in getting in a supine position on the plinth. He did not get his legs up all the way. EE injured her  back EE  assisting a patient in getting in a supine position on the plinth. He did no</t>
  </si>
  <si>
    <t>GAO004X6</t>
  </si>
  <si>
    <t>EE states on 1/11 she was going to patient home, in going toward door she fell in a hole and twisted her right knee. EE states on 1/11 she was going to patient home, in going toward door she fell i</t>
  </si>
  <si>
    <t>GEO0032Y</t>
  </si>
  <si>
    <t>EE states on 1/11/16 while walking into building, tripped, did not fall, injured left knee, today moderate swelling. Strain to left knee</t>
  </si>
  <si>
    <t>DH0048SZ</t>
  </si>
  <si>
    <t>EE states he caught his L index finger in the oven door as he was closing it.He has swelling &amp; soreness &amp; a bruise under the nail. EE states he caught his L index finger in the oven door as he was closing it.He</t>
  </si>
  <si>
    <t>E8O005I2</t>
  </si>
  <si>
    <t>EE stated as driving the car in front slammed on brake, EE ran into the back of that vehicle. EE went to ER 1/12 for back pain. back pain after MVA</t>
  </si>
  <si>
    <t>H7O000GP</t>
  </si>
  <si>
    <t>EE states that she has a rash on her right wrist and right calf.\. EE states that she has a rash on her right wrist and right calf.\.</t>
  </si>
  <si>
    <t>G0O003JL</t>
  </si>
  <si>
    <t>Supervisor states that the employee was stopped for a school bus, another driver rearended her. Neck pain. Evaluated at clinic. Neck strain</t>
  </si>
  <si>
    <t>HDO002UG</t>
  </si>
  <si>
    <t>EE tripped over WC foot rest causing her to fall injurying right knee, right elbow, right hand and shoulder. right knee, right elbow, right hand and shoulder.</t>
  </si>
  <si>
    <t>GKO0034P</t>
  </si>
  <si>
    <t>EE states at 1100am while walking around car to look at possible damaged wheel, slipped on ice, left knee, head, left ankle. EE states at 1100am while walking around car to look at possible damaged wheel,</t>
  </si>
  <si>
    <t>DH0048TA</t>
  </si>
  <si>
    <t>Per supervisor, the EE's vehicle slid into a ditch while on his way to a client's home. He was hit in the face by debris. MVA, face hit with debris.</t>
  </si>
  <si>
    <t>EB001F9Z</t>
  </si>
  <si>
    <t>EE got up from seat, tripped and fell on the floor on the right side of the abdomen. \. EE got up from seat, tripped and fell on the floor on the right side of the abdo</t>
  </si>
  <si>
    <t>G1O002Z3</t>
  </si>
  <si>
    <t>EE states she is having pain both hands and wrist pain for an year due to repetitive motion, typing on a keyboard and lifting patient bilat hands</t>
  </si>
  <si>
    <t>EG001D6Q</t>
  </si>
  <si>
    <t>EE states was walking trough court yard leaving work and slipped and fell on ice. EE injured right knee and left palm of hand. EE states was walking trough court yard leaving work and slipped and fell on ice</t>
  </si>
  <si>
    <t>GMO003AK</t>
  </si>
  <si>
    <t>EE slipped on ice in parking lot by her car, hit her right shin. EE slipped on ice in parking lot by her car, hit her right shin.</t>
  </si>
  <si>
    <t>GMO003AA</t>
  </si>
  <si>
    <t>EE stated she was pulling patient up in bed, afterward she felt pain in lower back/right hip. EE stated she was pulling patient up in bed, afterward she felt pain in lower ba</t>
  </si>
  <si>
    <t>CM0056XX</t>
  </si>
  <si>
    <t>EE states that she was helping a resident with AM care.She lifted the patient and strained her right mid back. EE states that she was helping a resident with AM care.She lifted the patient an</t>
  </si>
  <si>
    <t>HQO001JZ</t>
  </si>
  <si>
    <t>Supervisor states that EE hit at patch of ice and lost control of the vehicle and the car went into a ditch. Supervisor states that EE hit at patch of ice and lost control of the vehicle an</t>
  </si>
  <si>
    <t>CM0056XZ</t>
  </si>
  <si>
    <t>EE states that early this am she had sat down after giving a patient some medication.The chair went backwards and she fell and hit Neck Contusion (S10.93XA)</t>
  </si>
  <si>
    <t>F0O006A0</t>
  </si>
  <si>
    <t>EE performed a venipuncture and was attempting to slide safety device. Finger slipped and punctured her right thumb with reflex move EE performed a venipuncture and was attempting to slide safety device. Finger sl</t>
  </si>
  <si>
    <t>EB001FAA</t>
  </si>
  <si>
    <t>EE states she injured right shoulder while rolling a patient in bed. Pain when lifting. Right shoulder strain.</t>
  </si>
  <si>
    <t>GMO003AU</t>
  </si>
  <si>
    <t>EE states injured lower back lifting patient, radiating down leg. Sprain of ligaments in lumbar spine</t>
  </si>
  <si>
    <t>DP0058X4</t>
  </si>
  <si>
    <t>EE stated: I was done with report and I helped the patient to set up for dinner and helped pull him up and the following day felt pain. Rt neck and shoulder</t>
  </si>
  <si>
    <t>EE0017AU</t>
  </si>
  <si>
    <t>Employee states she has been experiencing pain in her right thumb. Thumb strain.</t>
  </si>
  <si>
    <t>G1O0032G</t>
  </si>
  <si>
    <t>EE states on 1/12/16 she evaluated a patient, who was placed on contact precaution after EE evaluated him, EE felt sick next day\. EE states on 1/12/16 she evaluated a patient, who was placed on contact precauti</t>
  </si>
  <si>
    <t>GMO003B0</t>
  </si>
  <si>
    <t>EE stated he was assisting to move patients out of burning building,exposed to smoke fumes,slight difficulty breathing. Smoke Inhalation (J70.5)</t>
  </si>
  <si>
    <t>HEO002XF</t>
  </si>
  <si>
    <t>EE was struck by a door and IV pole in the head when a distraught family member burst through the doorway. EE was struck by a door and IV pole in the head when a distraught family member</t>
  </si>
  <si>
    <t>CM0056Y4</t>
  </si>
  <si>
    <t>EE states that on arriving at work,a code red was called.He and a coworker made their way to the second floor. Smoke Inhalation (J70.5)</t>
  </si>
  <si>
    <t>DP0058WC</t>
  </si>
  <si>
    <t>per nurse EE was exposed to smoke and chemical fumes. Smoke Inhalation (J70.5)</t>
  </si>
  <si>
    <t>F3O006B9</t>
  </si>
  <si>
    <t>EE states was transferring a patient into wheelchair and the patient's left side was weak and EE  was scratched to right upper arm EE states was transferring a patient into wheelchair and the patient's left side</t>
  </si>
  <si>
    <t>CM0056Y5</t>
  </si>
  <si>
    <t>EE states that she was in a patient room when she tripped on a bedside table.She fell onto her right knee. EE states that she was in a patient room when she tripped on a bedside table.She</t>
  </si>
  <si>
    <t>CM0056Y6</t>
  </si>
  <si>
    <t>EE states that he was checking on his patient when he noticed a haze in the hallway.When he opened patient  door,there was smoke Smoke Inhalation (J70.5)</t>
  </si>
  <si>
    <t>IAO000FL</t>
  </si>
  <si>
    <t>EE states she fell in front of side door leading into building from slipping on ice. Rt elbow,  left wrist and low back</t>
  </si>
  <si>
    <t>H7O000EI</t>
  </si>
  <si>
    <t>EE states that she slipped on ice covered steps injuring her lower back and left wrist.\. Low back and left wrist strain</t>
  </si>
  <si>
    <t>HDO002HK</t>
  </si>
  <si>
    <t>A patient coughed via tracheostomy splashing fluid on EE's face and left eye. A patient coughed via tracheostomy splashing fluid on EE's face and left eye.</t>
  </si>
  <si>
    <t>GMO003B8</t>
  </si>
  <si>
    <t>EE stated she was involved in 5 car pile up 1/14/16, EE had just left her patient,was on her way to see another patient,taken to ER. Neck and back soreness</t>
  </si>
  <si>
    <t>EJ0007EB</t>
  </si>
  <si>
    <t>EE reports lifting her personal things needed for job from floor after assessing a patient and felt pull right low back EE reports ifting her personal things needed for job from floor after assessing</t>
  </si>
  <si>
    <t>D0003HJX</t>
  </si>
  <si>
    <t>EE states was hit in right shoulder with hoyer lift when pushed by co worker. Pain continued and was constant16.00 Rt shoulder contusion</t>
  </si>
  <si>
    <t>EE00179W</t>
  </si>
  <si>
    <t>Supervisor states the employee was involved in a fire this morning. Supervisor states the employee was involved in a fire this morning.</t>
  </si>
  <si>
    <t>EQ000E3M</t>
  </si>
  <si>
    <t>EE states he inhaled smoke fumes and extinguisher chemicals when assisting to put out a fire. Chest tightness, throat irritation, co Smoke Inhalation J70.5</t>
  </si>
  <si>
    <t>EE0017A1</t>
  </si>
  <si>
    <t>States she an another were lifting a patient up in bed when she pulled a muscle. Tendonitis of right shoulder (M75.81)</t>
  </si>
  <si>
    <t>EQ000E3T</t>
  </si>
  <si>
    <t>EE states a family member of her client has reported scabies diagnosis. Client and EE asymptomatic.  Employer wants her evaluated. EE states a family member of her client has reported scabies diagnosis. Client a</t>
  </si>
  <si>
    <t>HDO002HN</t>
  </si>
  <si>
    <t>EE was working with a resident when she was grabbed on her wrist and slammed to door casing. Contusion to upper back</t>
  </si>
  <si>
    <t>GKO00357</t>
  </si>
  <si>
    <t>EE states at 620am in parking lot, she was walking, slipped on ice and fell, right hand, right shoulder, right hip, lower back, nec. SEE ALERT FOR ALLOWED DIAGNOSIS</t>
  </si>
  <si>
    <t>C6004DKU</t>
  </si>
  <si>
    <t>EE states she slipped on ice, fell down steps and hit the back of her head, no loss of consciousness, has a headache and is dizzy. EE states she slipped on ice, fell down steps and hit the back of her head, no l</t>
  </si>
  <si>
    <t>H6O000E3</t>
  </si>
  <si>
    <t>The employee was giving an injection when , the needle pricked their right thumb Right thumb needle stick</t>
  </si>
  <si>
    <t>HQO001KH</t>
  </si>
  <si>
    <t>EE states on 1/16/16 she slipped on some ice in the parking lot and fell landing on her left side. Left side multiple physical injury to multiple unspecified body parts.</t>
  </si>
  <si>
    <t>GAO004Y3</t>
  </si>
  <si>
    <t>EE states she was leaving a patients home and accidentally ran into corner of air conditioner with her head. EE states she was leaving a patients home and accidentally ran into corner of ai</t>
  </si>
  <si>
    <t>FDO0055A</t>
  </si>
  <si>
    <t>EE states she was leaving a resident and while turning at the stop sign, someone struck the drivers side/ Accepted bilateral ribs</t>
  </si>
  <si>
    <t>GBO00312</t>
  </si>
  <si>
    <t>Supervisor states on 1/15/16, after EE checked the patient's glucose, she was cleaning up, and the lancet stuck her right palm. Supervisor states on 1/15/16, after EE checked the patient's glucose, she was cl</t>
  </si>
  <si>
    <t>HIO00221</t>
  </si>
  <si>
    <t>EE states Friday Evening was leaving patients home, raining, dark, stepped into a hole, fell onto Left knee, elbow EE states Friday Evening was leaving patients home, raining, dark, stepped into</t>
  </si>
  <si>
    <t>H5O000OX</t>
  </si>
  <si>
    <t>EE states in RT department lifting cases of sterile water, began having pain in right buttocks, radiates down right leg to calf Low back</t>
  </si>
  <si>
    <t>GAO0059I</t>
  </si>
  <si>
    <t>EE states she was just notified that a patient she came into contact with in January tested positive for TB. EE states she was just notified that a patient she came into contact with in Jan</t>
  </si>
  <si>
    <t>D1003DXO</t>
  </si>
  <si>
    <t>EE states was helping a resident out of bathroom with gait belt. As resident was standing, EE used strength to pull her. Back pain EE states was helping a resident out of bathroom with gait belt. As resident was</t>
  </si>
  <si>
    <t>HBO00217</t>
  </si>
  <si>
    <t>EE stated he was pulling a brief out from the side of the patient in the patient's bed, and felt a pop to his lower back. Low back strain.</t>
  </si>
  <si>
    <t>GMO003B9</t>
  </si>
  <si>
    <t>EE calling from UC, slipped/fell on ice by her car in patient's driveway causing multiple injuries to right side. Right side multiple unspecified body parts contusions.</t>
  </si>
  <si>
    <t>HXO000VR</t>
  </si>
  <si>
    <t>EE states today at 1600hrs drawing blood from a patient, syringe with blood was placed on table and ee got poked by needle. EE states today at 1600hrs drawing blood from a patient, syringe with blood was</t>
  </si>
  <si>
    <t>H6O000EO</t>
  </si>
  <si>
    <t>EE states she believes she has been infected with scabies, severe itching, red raised body rash, small blisters. EE states she believes she has been infected with scabies, severe itching, red r</t>
  </si>
  <si>
    <t>HGO0024N</t>
  </si>
  <si>
    <t>EE states she pushed an obese patient in wheelchair repeatedly, felt pain to groin and also discovered lump. EE was seen by PCP. Right inguinal hernia</t>
  </si>
  <si>
    <t>EB001FF0</t>
  </si>
  <si>
    <t>EE states she was helping clean a resident who was combative and she was kicked and punched in the face. \. Face Contusion</t>
  </si>
  <si>
    <t>CM0056YN</t>
  </si>
  <si>
    <t>EE states that during a fire drill this morning she lifted a fire extinguisher down off the wall. CC: neck, low back, left arm</t>
  </si>
  <si>
    <t>HGO002D5</t>
  </si>
  <si>
    <t>EE states he came into contact with a patient who was active for TB.EE had PPD placement today and goes back Monday for reading. EE states he came into contact with a patient who was active for TB.EE had PPD p</t>
  </si>
  <si>
    <t>HXO000VY</t>
  </si>
  <si>
    <t>EE states today at 1650hrs Patient kicked ee in left rib area and in center of abdomen, pulled ee's arm and hurt back. EE states today at 1650hrs Patient kicked ee in left rib area and in center of a</t>
  </si>
  <si>
    <t>E8O005IG</t>
  </si>
  <si>
    <t>EE stated using sit and stand machine to get patient out of bed. Patient started to slip and she held on to him. Pain in low back. EE stated using sit and stand machine to get patient out of bed. Patient started</t>
  </si>
  <si>
    <t>GAO004YJ</t>
  </si>
  <si>
    <t>EE states on 1/17 a resident stepped on and crushed her left foot when they were getting out of bed. Left foot contusion</t>
  </si>
  <si>
    <t>HDO002I3</t>
  </si>
  <si>
    <t>EE pulled a patient up in bed when he sprained his right shoulder and lower right back. Right shoulder sprain, lumbar sprain</t>
  </si>
  <si>
    <t>HIO0021C</t>
  </si>
  <si>
    <t>EE states going to patients room, floor was wet, slipped and fell onto knees, pain to upper back knees and upper back</t>
  </si>
  <si>
    <t>GPO0037J</t>
  </si>
  <si>
    <t>EE stated taking out a sharps container. A needle came out and poked through her right shoe. A red dot at site was noticed later. EE stated taking out a sharps container. A needle came out and poked through her</t>
  </si>
  <si>
    <t>EQ000E43</t>
  </si>
  <si>
    <t>EE states he was punctured on left thumb by unidentified sharp object while dumping trash from patient rooms. EE states he was punctured on left thumb by unidentified sharp object while dump</t>
  </si>
  <si>
    <t>GHO003FD</t>
  </si>
  <si>
    <t>EE states using a retractor, pulled his hand back and it dug into his right thumb, it punctured through his dirty glove. EE states using a retractor, pulled his hand back and it dug into his right thum</t>
  </si>
  <si>
    <t>HDO002HY</t>
  </si>
  <si>
    <t>EE was at a clients home when she was bit twice, one time on each leg by client's dog. EE was at a clients home when she was bit twice, one time on each leg by client'</t>
  </si>
  <si>
    <t>GPO0036E</t>
  </si>
  <si>
    <t>EE stated pulled needle after blood draw and poked right index while attempting to sheath needle. EE stated pulled needle after blood draw and poked right index while attempting</t>
  </si>
  <si>
    <t>IDO00071</t>
  </si>
  <si>
    <t>EE states she was giving insulin and she stuck herself with the needle. Needle stick to rt index finger</t>
  </si>
  <si>
    <t>ICO00072</t>
  </si>
  <si>
    <t>EE states he was assisting another CNA lift a 300+ pound patient into bed and started falling but slid down onto EE's leg. Hip strain.</t>
  </si>
  <si>
    <t>F0O006AJ</t>
  </si>
  <si>
    <t>Yesterday EE and another CNA transferred a resident from bed to wheelchair. She injured her right shoulder lifting. No numbness. Yesterday EE and another CNA transferred a resident from bed to wheelchair. She</t>
  </si>
  <si>
    <t>HGO0022D</t>
  </si>
  <si>
    <t>EE states she was doing high level balancing with a patient and felt pain in right bicep.Iced and Ibuprofen taken.Unable to sleep Rt bicep strain</t>
  </si>
  <si>
    <t>FBO009L7</t>
  </si>
  <si>
    <t>EE states yesterday she emptied the JP bulb when the contents squirted into her face. Went  under her glasses and into her eyes/nose EE states yesterday she emptied the JP bulb when the contents squirted into her</t>
  </si>
  <si>
    <t>F0O006B0</t>
  </si>
  <si>
    <t>On 1/18/2016 EE hit the back of a Gator pulling a trailer when driving. Injured left hand, right middle finger, and bruised chest. RT Hand Frax ; LT Mid Finger contusion</t>
  </si>
  <si>
    <t>EB001FBS</t>
  </si>
  <si>
    <t>EE states she was helping a client who grabbed her neck and was pulled down. Complaining of neck pain, cannot turn neck. neck pain</t>
  </si>
  <si>
    <t>G1O0030P</t>
  </si>
  <si>
    <t>EE states while she was asking a resident to clean her up, the resident bit ee's right upper arm, small puncutre.. EE states while she was asking a resident to clean her up, the resident bit ee's</t>
  </si>
  <si>
    <t>HIO0025P</t>
  </si>
  <si>
    <t>EE states helping xray tech to transfer a patient from cart ot bed, Right middle finger caught under the board S60.031A (R) Middle Finger Contusion</t>
  </si>
  <si>
    <t>E8O005NP</t>
  </si>
  <si>
    <t>FNOL. EE went to clinic due to neck pain. right arm, neck and upper back</t>
  </si>
  <si>
    <t>G8O002Y1</t>
  </si>
  <si>
    <t>EE was having upper back pain, and arm pain after working all day. upper back pain, and arm pain</t>
  </si>
  <si>
    <t>GGO003KF</t>
  </si>
  <si>
    <t>EE states while repositioning patient in bed,pateint coughed,phlegm from the trach got on EE's left side of face. Exposure to bodily fluids EE states while repositioning patient in bed,pateint coughed; exposure to bodily</t>
  </si>
  <si>
    <t>D0003HEA</t>
  </si>
  <si>
    <t>EE states got TB skin test on 1/19/2016 the area blistered skin peeled and is very red. EE states got TB skin test on 1/19/2016 the area blistered skin peeled and is ve</t>
  </si>
  <si>
    <t>HGO0022Y</t>
  </si>
  <si>
    <t>EE states she had a needle stick injury while helping another nurse while inserting IV line. Puncture to right index. Blood noted. needle stick to rt index finger</t>
  </si>
  <si>
    <t>IFO0003O</t>
  </si>
  <si>
    <t>EE states she strained her right lower back on 1/19/2016 while helping a patient complete a transfer. Pain 6-7/10 in the mornings. low back strain</t>
  </si>
  <si>
    <t>F0O006JS</t>
  </si>
  <si>
    <t>On 1/19 EE was rear ended going back to work building. EE injured his neck &amp; saw his primary doctor. On 1/19 EE was rear ended going back to work building. EE injured his neck &amp; saw</t>
  </si>
  <si>
    <t>IFO003MC</t>
  </si>
  <si>
    <t>WC manager reports EE was slammed against a wall by a patient when throwing away linen in his room, per WC report. LIENS: OACR 04/13/17 $15k</t>
  </si>
  <si>
    <t>HPO000U7</t>
  </si>
  <si>
    <t>EE states while inserting needle patient jerked back causing EE to stick left index finger,moderate bleeding,deep puncture,bruise EE states while inserting needle patient jerked back causing EE to stick left in</t>
  </si>
  <si>
    <t>GMO003BU</t>
  </si>
  <si>
    <t>EE slipped/fell inside building,wiped her feet on mat, stepped onto floor, slipped/fell inside, stated was snowing outside. EE slipped/fell inside building,wiped her feet on mat, stepped onto floor, slipp</t>
  </si>
  <si>
    <t>F0O006AX</t>
  </si>
  <si>
    <t>EE was pulling cart into room, bumped keyboard, and twisted his left leg. Severe pain in left knee, no swelling, and no numbness. Left knee strain.</t>
  </si>
  <si>
    <t>GMO003C2</t>
  </si>
  <si>
    <t>Per supervisor EE was attacked in lobby, pushed down,hit her head,lower back and left wrist,was taken by EMS to ER. Fracture L2, Non - left wrist displaced radius fracture</t>
  </si>
  <si>
    <t>D8002ALJ</t>
  </si>
  <si>
    <t>EE states at 1400 he was sitting doing a one on one with a patient when another patient struck EE with heavy book on top of the head. Top of skull contusion.</t>
  </si>
  <si>
    <t>FAO0069D</t>
  </si>
  <si>
    <t>EE states while assisting Parkinson patient in dining area,patient starting pushing EE &amp; EE fell to wall\. EE states while assisting Parkinson patient in dining area,patient starting push</t>
  </si>
  <si>
    <t>GBO00319</t>
  </si>
  <si>
    <t>EE states as she was assisting with cleaning up a patient with stool head to toe, she stood up with shooting lower back pain. EE states as she was assisting with cleaning up a patient with stool head to toe</t>
  </si>
  <si>
    <t>G5O002SB</t>
  </si>
  <si>
    <t>Supervisor states EE reports 1/20/16 she fell to knee and twisted ankle after tripping over clients cat, while exiting the door. RT Knee Contusion (S80.01xA) and LT Ankle Sprain (S93.402)</t>
  </si>
  <si>
    <t>IAO000G0</t>
  </si>
  <si>
    <t>EE states she slipped and fell on wet floor hurting her head, right shoulder and neck. stain to head, rt shoulder, neck</t>
  </si>
  <si>
    <t>GAO004ZD</t>
  </si>
  <si>
    <t>EE states on 1/20 she was working with a patient that had a rash on their body and now EE has the rash on her body. EE states on 1/20 she was working with a patient that had a rash on their body a</t>
  </si>
  <si>
    <t>EQ000E52</t>
  </si>
  <si>
    <t>EE states she cut the tip of her right middle finger with a broken plug in air freshner.  Has shallow abrasion, mild pain, needs Td. EE states she cut the tip of her right middle finger with a broken plug in air f</t>
  </si>
  <si>
    <t>GHO003GB</t>
  </si>
  <si>
    <t>EE states he was stuck with a used lancet that his client was having difficulty with. Finger puncture.</t>
  </si>
  <si>
    <t>FFO0051R</t>
  </si>
  <si>
    <t>FNOL.  EE stated slipped on black ice in parking lot and fell hard on right side. EE went to her doctor for treatment.  EE denies Right arm/wrist</t>
  </si>
  <si>
    <t>EB001FC1</t>
  </si>
  <si>
    <t>EE states he stepped on wet floor, slid, and fell onto the left leg, buttcheek, tailbone, back, and upper arm. \. EE states he stepped on wet floor, slid, and fell onto the left leg, buttcheek,</t>
  </si>
  <si>
    <t>IDO0007M</t>
  </si>
  <si>
    <t>EE states that she slipped and fell on spilled water in a patient's room. Low back pain</t>
  </si>
  <si>
    <t>EB001FC5</t>
  </si>
  <si>
    <t>EE states she was pulling the draw sheet with heavy patient in the bed and felt sharp pain to the right hip. Sprain of L/S (S33.5XXA)</t>
  </si>
  <si>
    <t>EQ000E57</t>
  </si>
  <si>
    <t>EE states she was stuck on left index finger with used needle when patient kicked her.  Patient has Hep B. EE states she was stuck on left index finger with used needle when patient kicke</t>
  </si>
  <si>
    <t>G1O0030O</t>
  </si>
  <si>
    <t>EE states while transferring a resident from chair to bed, the resident bit ee on her left forearm, pain and swelling\. left forearm</t>
  </si>
  <si>
    <t>FFO0052K</t>
  </si>
  <si>
    <t>FNOL. EE stated on 1/21/16 was doing am care with a resident when he bit her left chest and she jumped back hurting right neck and 16-803920  cervical strain (s16.1xxa)</t>
  </si>
  <si>
    <t>EQ000E58</t>
  </si>
  <si>
    <t>EE states she tripped on one of the multiple cords on the floor while she was doing patient care.  Fell on right side, a lot of pain EE states she tripped on one of the multiple cords on the floor while she was do</t>
  </si>
  <si>
    <t>EQ000E5A</t>
  </si>
  <si>
    <t>EE states he felt sharp pain in lower back when he lifted a box over his head. Constant pain, intermittent sharp pain. EE states he felt sharp pain in lower back-lumbar strain</t>
  </si>
  <si>
    <t>EQ000E5C</t>
  </si>
  <si>
    <t>EE states she poked her finger with a needle type device that was with the dirty dishes. Punctured her right ring finger cuticle. EE states she poked her finger with a needle type device that was with the dirty</t>
  </si>
  <si>
    <t>GPO0037M</t>
  </si>
  <si>
    <t>EE stated changing patient under garments, the patient moved and EE bore full body weight on her. Pop in left shoulder. Left Shoulder</t>
  </si>
  <si>
    <t>EB001FCB</t>
  </si>
  <si>
    <t>EE states she pulled the shower chair and fell on her buttocks and lower back. Buttocks and low back contusions.</t>
  </si>
  <si>
    <t>H8O000DL</t>
  </si>
  <si>
    <t>EE reports pain to left thumb as her arm pulled by a patient while she was assisting them on 1/22/16. Left thumb strain.</t>
  </si>
  <si>
    <t>EG001D7K</t>
  </si>
  <si>
    <t>FNOL- EE states had a panic attack at work and 911 was called. No injuries just an anxiety attack FNOL- EE states had a panic attack at work and 911 was called. no in</t>
  </si>
  <si>
    <t>HGO0025Q</t>
  </si>
  <si>
    <t>EE states she dropped her pen on the floor and while she bent down, placed her weight on right arm against counter. Pain to shoulder S46.911A - rt shoulder strain</t>
  </si>
  <si>
    <t>CL0025P2</t>
  </si>
  <si>
    <t>Sup calling to report on 1/22/16 EE was getting out of her car and stepped into a manhole and felt pain to left knee. Left knee strain.</t>
  </si>
  <si>
    <t>GHO003GQ</t>
  </si>
  <si>
    <t>EE states moving a patient up in bed with another employee and EE felt a pull in her right shoulder, it's more sore and tight. Right shoulder sprain/strain</t>
  </si>
  <si>
    <t>F3O006DB</t>
  </si>
  <si>
    <t>EE states at work and noticed a red whelp on her left big toe. EE believes it is from a spider bite.EE states some redness and puffy EE states at work and noticed a red whelp on her left big toe. EE believes it is</t>
  </si>
  <si>
    <t>DP0058XY</t>
  </si>
  <si>
    <t>EE stated was pulling patients up in bed and suddenly felt pain in the right shoulder and it went up into the neck and back. Right shoulder rotator cuff tear</t>
  </si>
  <si>
    <t>EQ000E62</t>
  </si>
  <si>
    <t>EE states he slipped on ice getting out of his car, hyperflexed left knee.  Has pain, instability to knee. EE states he slipped on ice getting out of his car, hyperflexed left knee.  Has</t>
  </si>
  <si>
    <t>D1003E0M</t>
  </si>
  <si>
    <t>EE was assisting a HIV patient who was bleeding thru his briefs/contact with his blood/urine while transferring him from wheelchair to exercise mat.  She now alleges chapped hands.  EE has been seen for injury. EE complaining of chapped hands after helping HIV patient</t>
  </si>
  <si>
    <t>HQO001O1</t>
  </si>
  <si>
    <t>EE states on 1/23/16 while she and a COTA were transferring a patient, she came in contact with urine and bloody stool. EE states on 1/23/16 while she and a COTA were transferring a patient, she came</t>
  </si>
  <si>
    <t>HGO00239</t>
  </si>
  <si>
    <t>EE states she had bodily fluids splashed on her face and may have splashed in right eye when changing wound care. Eye Splash (S05.90xA)</t>
  </si>
  <si>
    <t>H7O000GF</t>
  </si>
  <si>
    <t>EE states that when she was giving an injection to a patient the needle bounced backwards injuring her left index finger.\. EE states that when she was giving an injection to a patient the needle bounced</t>
  </si>
  <si>
    <t>FBO009MH</t>
  </si>
  <si>
    <t>EE states he was drawing blood out of a PICC line when blood splattered onto his face and into his right eye.\. IN PATIENT'S ROOM EE states he was drawing blood out of a PICC line when blood splattered onto his</t>
  </si>
  <si>
    <t>GKO0036H</t>
  </si>
  <si>
    <t>EE states at 8:15 am after injection, when pulling needle out of patient, it punctured her left thumb. Needle stick left thumb.</t>
  </si>
  <si>
    <t>HEO002ZK</t>
  </si>
  <si>
    <t>EE fell and twisted her right ankle while walking in the snow. EE fell and twisted her right ankle while walking in the snow.</t>
  </si>
  <si>
    <t>GRO004SR</t>
  </si>
  <si>
    <t>Injury Description: EE states she has three scratches and two punctures on her left forearm. Her pain is 1/10. The bleeding\. Injury Description: EE states she has three scratches and two punctures on her l</t>
  </si>
  <si>
    <t>CL0025OI</t>
  </si>
  <si>
    <t>EE states she was going North on Trimble she turned at a red light to go into Balgreens parking lot and someone rearended her   16-807097 S13.4XXA Cervical sprain S33.5XXA Lumbar sprain SEE ALERT</t>
  </si>
  <si>
    <t>H8O000DS</t>
  </si>
  <si>
    <t>EE reports she has pain to left shoulder, left upper chest, low back pain from being struck by another vehicle on 1/25/16. Low back pain, lumbar intervertebral DD &amp; exacerbation of spondylosis</t>
  </si>
  <si>
    <t>ES0007VE</t>
  </si>
  <si>
    <t>EE states 01/25/16 in room 418 changing incontinence pad tripped on pulse ox cord and fell on back.Upper back and right thight pain\ EE states 01/25/16 in room 418 changing incontinence pad tripped on pulse ox cor</t>
  </si>
  <si>
    <t>EB001FD0</t>
  </si>
  <si>
    <t>EE states he was drawing blood and stuck with the needle on the right index finger. \. puncture without SB unspec finger w/o damage to nail, contact exposure haradous</t>
  </si>
  <si>
    <t>HEO002ZO</t>
  </si>
  <si>
    <t>EE slipped and fell on the ice, injuring her head. Skull contusion.</t>
  </si>
  <si>
    <t>EXO006KN</t>
  </si>
  <si>
    <t>States at 1245 hrs. EE was in room 224 and tripped on the bed and fell landing on her left knee and hurting her lower back.\ States at 1245 hrs. EE was in room 224 and tripped on the bed and fell landing o</t>
  </si>
  <si>
    <t>GNO004IH</t>
  </si>
  <si>
    <t>EE states injured low back while changing a wound vac on 01/25/2016\. EE states injured low back while changing a wound vac on 01/25/2016\.</t>
  </si>
  <si>
    <t>IDO00083</t>
  </si>
  <si>
    <t>EE states that she slipped and fell and injured her back and right knee. Right knee and back contusions.</t>
  </si>
  <si>
    <t>D0003HF8</t>
  </si>
  <si>
    <t>EE states was moving a patient with two student and pulled low back non radiating. Lumbar Strain (S39.012A)</t>
  </si>
  <si>
    <t>HQO001MU</t>
  </si>
  <si>
    <t>EE states on 1/25/16 while lifting a patient alone, she tried to pull him from behind and felt pain in her middle and lower back. Low and mid back strain.</t>
  </si>
  <si>
    <t>H7O000PS</t>
  </si>
  <si>
    <t>E states that he was exposed to tuberculosis at a client home.\. E states that he was exposed to tuberculosis at a client home.\.</t>
  </si>
  <si>
    <t>FBO009MS</t>
  </si>
  <si>
    <t>EE states she was assisting a patient from the bed to the chair. She felt a pop to her back. Pain across lower back and down both legs. Low back strain.</t>
  </si>
  <si>
    <t>F3O006DI</t>
  </si>
  <si>
    <t>Ee states coming down steps with a ramp and last step, feet slid and Ee fell.  Headache, slight dizziness nausea and sore neck. Ee states coming down steps with a ramp and last step, feet slid and Ee fell.  H</t>
  </si>
  <si>
    <t>F3O006DP</t>
  </si>
  <si>
    <t>Ee was assisting a patient back in room that was found lying in the hall and when lifting on bed, EE injured his back. Ee was assisting a patient back in room that was found lying in the hall and whe</t>
  </si>
  <si>
    <t>GFO003BP</t>
  </si>
  <si>
    <t>EE reporting a back injury after transferring a patient back into his bed from a wheelchair. EE reports back pain. EE reporting a back injury after transferring a patient back into his bed from a</t>
  </si>
  <si>
    <t>F3O006DW</t>
  </si>
  <si>
    <t>EE states she slipped outside at a patient's home on the sidewalk on black ice and fell on left wrist. EE states a little swelling . EE states she slipped outside at a patient's home on the sidewalk on black ice a</t>
  </si>
  <si>
    <t>DP0058YN</t>
  </si>
  <si>
    <t>EE stated I was at my desk, put my foot on floor to turn chair and get up and felt pain in my hip area. EE stated I was at my desk, put my foot on floor to turn chair and get up and fe</t>
  </si>
  <si>
    <t>IFO0003M</t>
  </si>
  <si>
    <t>EE states she felt pain to her middle abdomen that radiates to her mid-lower back after lifting patient 5 days a week. Abdomen strain.</t>
  </si>
  <si>
    <t>D0003HFE</t>
  </si>
  <si>
    <t>EE states was petting client dog and it bit her right index finger. # puncture wounds superficial no longer bleeding EE states was petting client dog and it bit her right index finger. # puncture w</t>
  </si>
  <si>
    <t>F3O006E3</t>
  </si>
  <si>
    <t>Per supervisor's report- EE fell in a patient's home on 01/26/2016. No other information available at this time. Contusion of right chest wall.</t>
  </si>
  <si>
    <t>G8O002KB</t>
  </si>
  <si>
    <t>EE was walking in the back area, and tripped over a peice of torn up flooring, falling to her knees EE was walking in the back area, and tripped over a peice of torn up flooring, f</t>
  </si>
  <si>
    <t>D1003DZS</t>
  </si>
  <si>
    <t>EE states during a 12 hour short staffed shift, EE turned patients mostly by herself. After waking up, she was sore. Right low back sharp pain. Right low back strain.</t>
  </si>
  <si>
    <t>G0O003GZ</t>
  </si>
  <si>
    <t>EE states she was assisting another EE to lift an obese patient, using the hoyer, patient on the sling, felt a pull in lower abdomen Stain to lower abdomen</t>
  </si>
  <si>
    <t>GHO003HH</t>
  </si>
  <si>
    <t>EE states leaving clients home and stumbled on her sidewalk, broke her fall but jolted her low back, sharp pain to low back. LIENS: OACR 09/12/17 $62,500</t>
  </si>
  <si>
    <t>EE0017BH</t>
  </si>
  <si>
    <t>Employee states she hurt her lower back transferring a patient\. Employee states she hurt her lower back transferring a patient\.</t>
  </si>
  <si>
    <t>G1O0030V</t>
  </si>
  <si>
    <t>EE states while lifting a patient with gait belt, patient stood up &amp; leaned forward,due to patient weight &amp; momento EE fell backward EE states while lifting a patient with gait belt, patient stood up &amp; leaned forw</t>
  </si>
  <si>
    <t>EK000AJM</t>
  </si>
  <si>
    <t>EE stated contaminated needlestick to left index finger - no symptoms at this time. EE stated contaminated needlestick to left index finger - no symptoms at this ti</t>
  </si>
  <si>
    <t>HPO000V0</t>
  </si>
  <si>
    <t>EE states while getting a resident up they were resisting and EE felt/heard a pop in lower back, sharp pain down left leg. EE states while getting a resident up they were resisting and EE felt/heard a po</t>
  </si>
  <si>
    <t>D0003HFS</t>
  </si>
  <si>
    <t>EE states was moving a HVAC and right hand slipped lacerating it on piece of metal. Right hand laceration.</t>
  </si>
  <si>
    <t>HIO0023Z</t>
  </si>
  <si>
    <t>EE states helping a patient to the restroom, patient fell, held patient, felt a pop in the lower back, does not radiate LOWER BACK STRAIN</t>
  </si>
  <si>
    <t>EB001FD8</t>
  </si>
  <si>
    <t>EE in a motor vehicle accident, found unconscious. Airlifted to Maryland University Hospital in Baltimore. Concussion</t>
  </si>
  <si>
    <t>HQO001MQ</t>
  </si>
  <si>
    <t>EE states that after giving either insulin or heparin she punctured her left thumb with the needle. EE states that after giving either insulin or heparin she punctured her left thu</t>
  </si>
  <si>
    <t>GAO004ZY</t>
  </si>
  <si>
    <t>EE states on 1/27 she slowed down on highway to avoid a pallet that fell and she was hit from the back by another car. EE states on 1/27 she slowed down on highway to avoid a pallet that fell and she</t>
  </si>
  <si>
    <t>GMO003DO</t>
  </si>
  <si>
    <t>EE stated injured left shoulder pulling/lifting patient up in bed,has not been able to start SC. Left shoulder strain/pain after moving patient</t>
  </si>
  <si>
    <t>GPO00389</t>
  </si>
  <si>
    <t>EE stated in room 304 punctured her left index finger with a contaminated needle after administering Lantus to her patient. left finger puncture wound</t>
  </si>
  <si>
    <t>EQ000EC9</t>
  </si>
  <si>
    <t>Per Manager, EE is reporting cumulative trauma causing stress, fright, nervousness and circulatory over a 2 month period. Claim first reported by Application filed by AA. CC:  OACR 06/28/17 $10k</t>
  </si>
  <si>
    <t>IHO000M7</t>
  </si>
  <si>
    <t>EE states she twisted her right ankle, when stepping down from a chair. Right ankle strain</t>
  </si>
  <si>
    <t>GMO003DL</t>
  </si>
  <si>
    <t>EE stated she was turning patient and foley came loose splashing EE in the face. Urine got in her right eye. Right eye foreign body (urine).</t>
  </si>
  <si>
    <t>E4O005VH</t>
  </si>
  <si>
    <t>EE states that she coming out of the pantry and her R index finger was caught in the door when it was closing causing 2 lacerations Contusion of RT index finger (S60.021D)</t>
  </si>
  <si>
    <t>FFO0052P</t>
  </si>
  <si>
    <t>EE stated was walking to door and slipped in crack in sidewalk and fell on right side hurting right thigh, arm and palm. Right thigh, arm, and palm contusions.</t>
  </si>
  <si>
    <t>GAO00501</t>
  </si>
  <si>
    <t>EE states she was moving someone from room to room, grabbed a basket and felt pain in her right upper arm. Rt upper arm strrain</t>
  </si>
  <si>
    <t>HFO001BP</t>
  </si>
  <si>
    <t>EE was taking Blood pressure of a resident when his chair broke &amp; he fell toward her &amp; he hit her back on corner of dresser. Contusion to bilateral low back</t>
  </si>
  <si>
    <t>HQO001MS</t>
  </si>
  <si>
    <t>EE states on 1/28/16 while trying to step on a box to break it down the box twisted, right foot/ankle twisted and she fell. EE states on 1/28/16 while trying to step on a box to break it down the box twis</t>
  </si>
  <si>
    <t>ICO0008H</t>
  </si>
  <si>
    <t>EE states she was assisting a patient from falling on the ground and hurt her back. Lumbar strain</t>
  </si>
  <si>
    <t>F3O006F5</t>
  </si>
  <si>
    <t>EE was finishing up a treatment session and squatted down to put a weight stabilizer on a patient's leg and left knee gave out. left knee</t>
  </si>
  <si>
    <t>FEO0039R</t>
  </si>
  <si>
    <t>EE states cleaning a table with used syringes and needles when a used needle stuck ee's right hand between thumb and index fingers EE states cleaning a table with used syringes and needles when a used needle stu</t>
  </si>
  <si>
    <t>HPO000VE</t>
  </si>
  <si>
    <t>Supervisor states 01/28/16 EE was walking out of building when she was attacked,dragged through parking lot,tied up,raped. Supervisor states 01/28/16 EE was walking out of building when she was attacked,</t>
  </si>
  <si>
    <t>ICO0009E</t>
  </si>
  <si>
    <t>EE states on 01/28/16 she was lifting a patient and experiencing pain in lower back, upper buttocks on the right side. lumber thoracic</t>
  </si>
  <si>
    <t>GEO0037C</t>
  </si>
  <si>
    <t>EE states on 1/28/16 while transferring patient with another co-worker, injured lower left back, today pain has lessened. lower left back</t>
  </si>
  <si>
    <t>GAO00509</t>
  </si>
  <si>
    <t>EE states she was pushing bladder scan machine and it was missing a wheel so she fell and landed on right knee. EE states she was pushing bladder scan machine and it was missing a wheel so she</t>
  </si>
  <si>
    <t>D1003DZY</t>
  </si>
  <si>
    <t>EE was assisting a team of people hoyering a patient back to bed. Acute pain to right great toe and top of foot. Right foot and great toe strain.</t>
  </si>
  <si>
    <t>E4O005VR</t>
  </si>
  <si>
    <t>EE was pulling out of Aswald Ave and was struck by another vehicle. Ee hit head on window. Contusion to head</t>
  </si>
  <si>
    <t>DP0058ZI</t>
  </si>
  <si>
    <t>EE stated I was in a clean laundry room, the cna opened the door and the handle hit my left lower back Lumbar contusion</t>
  </si>
  <si>
    <t>D1003E04</t>
  </si>
  <si>
    <t>EE states unable to reconstitute IV antibiotics and saline. Vial broke when attempting to seat it, light pressure. Right thumb cut RT HAND LACERATION (S65.912A)</t>
  </si>
  <si>
    <t>H7O000H3</t>
  </si>
  <si>
    <t>EE states that when he was at a client home he was bitten on the left ankle by a dog.\. EE states that when he was at a client home he was bitten on the left ankle by a</t>
  </si>
  <si>
    <t>IFO00048</t>
  </si>
  <si>
    <t>EE states he strained his lower left back after reaching during a patient assessment. Pain 7/10. Radiates down left thigh. EE states he strained his lower left back after reaching during a patient assess</t>
  </si>
  <si>
    <t>H5O000P5</t>
  </si>
  <si>
    <t>EE states after helping a patient bath in shower room and transfer with gait belt, EE began having severe lower to mid back pain. Lower and mid back strain.</t>
  </si>
  <si>
    <t>HXO000X5</t>
  </si>
  <si>
    <t>Supervisor states EE was standing at the nurses desk and had a seizure. EE fell and hit her head on cabinet. Cut over right eyebrow. Seizure. Laceration over right eyebrow.</t>
  </si>
  <si>
    <t>HIO0024M</t>
  </si>
  <si>
    <t>EE states lifting a patient, patient was agitated, Right hand\arm hit side of the bed *Master* right shoulder, left thumb</t>
  </si>
  <si>
    <t>GRO004TH</t>
  </si>
  <si>
    <t>Injury Description: EE states she strained her lower back. Her pain is 7/10. Her pain travels to the left lower back. SC Ibuprofen\ Lumbar strain</t>
  </si>
  <si>
    <t>DH0048V1</t>
  </si>
  <si>
    <t>EE states she was driving to work on 01/29/16 when a vehicle hit her car. Today, she has L shoulder &amp; low back pain. EE states her low back is hurting now</t>
  </si>
  <si>
    <t>GKO0037P</t>
  </si>
  <si>
    <t>EE states on 1/29/16 she was assisting to move/roll a heavy patient in bed, later that day she felt pain in the lower back. low back strain</t>
  </si>
  <si>
    <t>ES0007VV</t>
  </si>
  <si>
    <t>EE states she was in 109B moving someone up in bed with assist later felt pain to left side of low back. low back</t>
  </si>
  <si>
    <t>FAO006AG</t>
  </si>
  <si>
    <t>EE states while leaving patient home walking on snowy ground slipped on slippery material, now pain EE states while leaving patient home walking on snowy ground slipped on slippery</t>
  </si>
  <si>
    <t>FFO00536</t>
  </si>
  <si>
    <t>EE stated was helping client in shower when the rail on the wall came off and client had hold of EE right elbow area and squeezed \ EE stated was helping client in shower when the rail on the wall came off and cl</t>
  </si>
  <si>
    <t>HDO002L8</t>
  </si>
  <si>
    <t>EE was standing behind a RT when patient coughed, sputum flew into his right eye. Foreign body in right eye (sputum).</t>
  </si>
  <si>
    <t>D1003E1I</t>
  </si>
  <si>
    <t>EE states was trying to get back to monitor room, walking, tripped over her own feet, fell. Left side of face, mouth, right chest LT side of Face/Mouth &amp; RT Chest</t>
  </si>
  <si>
    <t>F0O006FK</t>
  </si>
  <si>
    <t>EE states on 1/30/2016 or prior she came into contact with scabies. EE started itching and developed a rash gradually over time. Scabies</t>
  </si>
  <si>
    <t>E2O005YG</t>
  </si>
  <si>
    <t>EE states a resident rolled out of bed. EE was trying to get him back into bed, hurt her right shoulder and entire right back. Right shoulder and back sprains</t>
  </si>
  <si>
    <t>FXO004WK</t>
  </si>
  <si>
    <t>EE states she was helping get patient back into bed and strained right shoulder and back with pain radiating down right leg. Pain 8. Right shoulder and lumbar sprains</t>
  </si>
  <si>
    <t>GMO003E2</t>
  </si>
  <si>
    <t>EE stated injured left shoulder/arm, lower back lifting patient from floor to bed, was assisting two co-workers. Left shoulder and lumbar sprains</t>
  </si>
  <si>
    <t>HXO000XK</t>
  </si>
  <si>
    <t>EE states today at 1400hrs she was removing iv tubing and got splashed in the right eye by unknown fluid. EE states today at 1400hrs she was removing iv tubing and got splashed in the ri</t>
  </si>
  <si>
    <t>H6O000FW</t>
  </si>
  <si>
    <t>EE states she was bending over to pick up medications, and back locked up, unable to stand, severe pain. Strain to LB</t>
  </si>
  <si>
    <t>E4O005VU</t>
  </si>
  <si>
    <t>she was assisting a resident  up from the toilet and the resident plopped down, and pulled her right arm and now she has neck pain. S16.1XXA Neck Strain  SEE ALERT</t>
  </si>
  <si>
    <t>EJ0007FP</t>
  </si>
  <si>
    <t>EE reports the wall clock fell and hit her left face and above the left eye. Left eye blurry and scratchy feeling. LT Eye contusion (S05.12XA)</t>
  </si>
  <si>
    <t>GHO003I7</t>
  </si>
  <si>
    <t>EE states removing needed from device after checking patients blood sugar and stuck her right index finger. Needle Stick (W46.1xxA)</t>
  </si>
  <si>
    <t>ICO000AF</t>
  </si>
  <si>
    <t>EE states she fell out of a wobbly office chair and hit the floor, landed on her right arm and hit the right side of her head. EE states she fell out of a wobbly office chair and hit the floor, landed on her</t>
  </si>
  <si>
    <t>EQ000E8Q</t>
  </si>
  <si>
    <t>EE states she hurt her lower back a couple weeks ago while moving a patient.  Continues to have pain and is increasing. S39.012A - low back strain</t>
  </si>
  <si>
    <t>E3O0060E</t>
  </si>
  <si>
    <t>EE states was attempting to draw blood when patient jumped and EE stuck left palm with needle. EE states was attempting to draw blood when patient jumped and EE stuck left pal</t>
  </si>
  <si>
    <t>GMO003EF</t>
  </si>
  <si>
    <t>EE stated she was bending/reaching doing patient vitals,felt pain in back twice,not able to stand straight,pain goes to ten. EE stated she was bending/reaching doing patient vitals,felt pain in back twice,</t>
  </si>
  <si>
    <t>HDO002KH</t>
  </si>
  <si>
    <t>EE had administered heparin when she punctured left pointer finger while trying to close hub of needle. Possible BBP Exposure/Needle stick lt index finger.</t>
  </si>
  <si>
    <t>EE0017CE</t>
  </si>
  <si>
    <t>The employee was walking in the parking lot when he slipped on ice and fell injuring his right knee. Right knee strain</t>
  </si>
  <si>
    <t>E0O0041T</t>
  </si>
  <si>
    <t>EE called stating she is at the ER being seen after she was hit in stomach by a patient . EE called stating she is at the ER being seen after she was hit in stomach by a</t>
  </si>
  <si>
    <t>HIO0025L</t>
  </si>
  <si>
    <t>EE states helping to place patient into a hoyer lift, EE wedged between chair and lift Right foot EE states helping to place patient into a hoyer lift, EE wedged between chair an</t>
  </si>
  <si>
    <t>F0O006CT</t>
  </si>
  <si>
    <t>Yesterday EE received a needlestick from sharps container to her right thumb when discarding a lancet. EE had labs drawn today. Yesterday EE received a needlestick from sharps container to her right thumb whe</t>
  </si>
  <si>
    <t>DP005917</t>
  </si>
  <si>
    <t>EE stated this past monday I started to have really bad back pain. EE stated this past monday I started to have really bad back pain.</t>
  </si>
  <si>
    <t>GHO003L6</t>
  </si>
  <si>
    <t>EE states was struggling to put compression stockings on patient, hurt right thumb, throbbing pain &amp; clicking. EE states was struggling to put compression stockings on patient, hurt right thu</t>
  </si>
  <si>
    <t>EG001DEF</t>
  </si>
  <si>
    <t>In February or March, hands started hurting. EE has been to a provider in May to orthopedist. EE has not been given a diagnosis. In February or March, hands started hurting. EE has been to a provider in May to</t>
  </si>
  <si>
    <t>F3O006FS</t>
  </si>
  <si>
    <t>EE states drawing blood, no blood return and taking the needle out put it sharps container stuck her right hand EE states drawing blood, no blood return and taking the needle out put it sharps</t>
  </si>
  <si>
    <t>F0O006CY</t>
  </si>
  <si>
    <t>EE was starting an IV line and the patient moved. EE stuck her left pointer finger drawing blood. No numbness. Possible BBP Exposure/Needle stick lt finger</t>
  </si>
  <si>
    <t>H7O000HP</t>
  </si>
  <si>
    <t>EE states that when giving an injection to a patient she sustained a needlestick.\. Needle Stick (W46.1xxA)</t>
  </si>
  <si>
    <t>E2O005YN</t>
  </si>
  <si>
    <t>EE states she was transferring a resident when wheelchair brakes went out and hefell on her right ankle rt ankle</t>
  </si>
  <si>
    <t>GRO004U2</t>
  </si>
  <si>
    <t>EE was punctured in the left index finger with a dirty needle. While giving the medication the patient\. Left Finger</t>
  </si>
  <si>
    <t>GEO0034Y</t>
  </si>
  <si>
    <t>EE states on 2/2/16 took off glove, safety lock on PPD needle was not secure, slid down, poked tip of right index finger. Needle stick right index finger.</t>
  </si>
  <si>
    <t>D0003HIP</t>
  </si>
  <si>
    <t>EE states was changing a resident and when rolled stuck left index finger with a used needle in linens EE states was cahnging a resident and when rolled stuck left index finger with a</t>
  </si>
  <si>
    <t>E0O0042E</t>
  </si>
  <si>
    <t>EE states on 02/02/2016 she was stuck in left pointer finger with a needle that she had just given insulin injection to. EE states on 02/02/2016 she was stuck in left pointer finger with a needle that</t>
  </si>
  <si>
    <t>FFO00578</t>
  </si>
  <si>
    <t>EE stated about 3 weeks ago was repositioning patient and hurt lower back.  EE had applied ice, heat, ben gay, taking motrin 2x day Low back strain</t>
  </si>
  <si>
    <t>GMO003PS</t>
  </si>
  <si>
    <t>EE stated has a lump in left groin that kept getting larger, per EE this was caused from a combination of lifting/pulling/pushing. Groin strain (lump, possible hernia)</t>
  </si>
  <si>
    <t>HEO00317</t>
  </si>
  <si>
    <t>EE states she was using a hoyer lift, she pulled the patient and hurt her mid back. Strain to mid back</t>
  </si>
  <si>
    <t>HDO002KZ</t>
  </si>
  <si>
    <t>EE had drawn labs on a patient when he was punctured with needle on middle right finger. EE had drawn labs on a patient when he was punctured with needle on middle right</t>
  </si>
  <si>
    <t>GPO0039N</t>
  </si>
  <si>
    <t>EE stated walked into room 212 and fell on a wet floor.  EE landed on her left side.  Left knee and left elbow pain. EE stated walked into room /fell on a wet floor.  Torn left knee medial meniscus</t>
  </si>
  <si>
    <t>GPO0039O</t>
  </si>
  <si>
    <t>EE stated in parking lot and tripped over a divot and fell.  Now right ankle pain.  Able to bear weight and walk. RT Ankle Injury M25.57</t>
  </si>
  <si>
    <t>HIO0025V</t>
  </si>
  <si>
    <t>EE states walking out of the office, raining, wet ramp, slipped fell onto Left Knee LT Knee Strain (S83.90)</t>
  </si>
  <si>
    <t>IFO0004T</t>
  </si>
  <si>
    <t>EE states she strained her left middle back after slipping on ice at a client's home driveway. EE did not fall. Left mid back strain.</t>
  </si>
  <si>
    <t>EE0017D3</t>
  </si>
  <si>
    <t>Employee states she hurt her right wrist at work last evening.\ Employee states she hurt her right wrist at work last evening.\</t>
  </si>
  <si>
    <t>D1003E1T</t>
  </si>
  <si>
    <t>EE states after cleaning soiled patient, during 2 person transfer of dead weight patient, EE pulled upper back and neck muscles EE states after cleaning soiled patient, during 2 person transfer of dead weight</t>
  </si>
  <si>
    <t>E4O005W5</t>
  </si>
  <si>
    <t>Supervisor stating that ee walking into bathroom and slipped and fell on wet floor and R knee is is twisted in Right Knee Sprain/Strain</t>
  </si>
  <si>
    <t>F3O006G2</t>
  </si>
  <si>
    <t>Per supervisor, EE ran to get an oxygen tank for a patient's oxygen level dropping and EE fell over the tank and cut her left hand. Left hand laceration.</t>
  </si>
  <si>
    <t>C6004DN5</t>
  </si>
  <si>
    <t>EE states she was taking food out of a steamer, hot water came out with the pan and splashed top of right foot/shoe EE states she was taking food out of a steamer, hot water came out with the pan</t>
  </si>
  <si>
    <t>IFO00052</t>
  </si>
  <si>
    <t>EE states she slipped in front of patient home due to rain. Caught fall with left arm and left hand. Pain 4/10. Dx: M25.519 Pain in shoulder LT ; M25.561- Knee pain</t>
  </si>
  <si>
    <t>E8O005K5</t>
  </si>
  <si>
    <t>EE stated on 2/4 at 10:10 reposition a patients shoulder, he pushed back on her she felt pop in right calf. Pain when walks flat. EE stated on 2/4 at 10:10 reposition a patients shoulder, he pushed back on her</t>
  </si>
  <si>
    <t>HIO00266</t>
  </si>
  <si>
    <t>EE states while moving a patient from mat to chair, patient bit EE on right neck EE states while moving a patient from mat to chair, patient bit EE on right neck</t>
  </si>
  <si>
    <t>G5O002V8</t>
  </si>
  <si>
    <t>EE states 2/5/16 arriving and walking up to client home, the family dog bit her left calf, lower thigh and back of knee. EE states 2/5/16 arriving and walking up to client home, the family dog bit her</t>
  </si>
  <si>
    <t>FXO004XJ</t>
  </si>
  <si>
    <t>EE states on 02/04/2016,she was pulling in to clients home. Car backed into front drivers side of EE's car.Neck and upper back pain. EE states on 02/04/2016,she was pulling in to clients home. Car backed into fron</t>
  </si>
  <si>
    <t>D0003HJC</t>
  </si>
  <si>
    <t>EE states was unloading a pallet and boxes began falling when turned away to avoid being hit twisted right knee Rt Knee</t>
  </si>
  <si>
    <t>FFO0054F</t>
  </si>
  <si>
    <t>FNOL.  EE called to report injury.  EE phone had bad connection.  EE states she was calling from neurologist her phone dropped. FNOL.  EE called to report injury.  EE phone had bad connection.  EE states she</t>
  </si>
  <si>
    <t>GMO003FK</t>
  </si>
  <si>
    <t>EE stated turned to right, his feet didn't turn, injured left knee on 2/4/16. Left knee strain</t>
  </si>
  <si>
    <t>DP00590X</t>
  </si>
  <si>
    <t>EE stated helped a patient get up off the commode and helped her with bath and about an hour later back started to hurt. Back strain.</t>
  </si>
  <si>
    <t>FFO0058N</t>
  </si>
  <si>
    <t>FNOL.  EE stated on 2/4/16 was backing out of a parking space when another vehicle backed into her drivers side FNOL.  EE stated on 2/4/16 was backing out of a parking space when another vehic</t>
  </si>
  <si>
    <t>HDO002M1</t>
  </si>
  <si>
    <t>EE was feeling tightness in chest, had left arm pain and heart palpitations during a stressful time at work. EE was feeling tightness in chest, had left arm pain and heart palpitations duri</t>
  </si>
  <si>
    <t>FFO0054B</t>
  </si>
  <si>
    <t>EE stated was transferring client when the client landed on his right pinky, EE heard a snap and has crooked looking finger, is R pinky contusion</t>
  </si>
  <si>
    <t>HEO0031J</t>
  </si>
  <si>
    <t>EE got a bathroom cleaning chemical splashed in her right eye and now has blurry vision. Contact with chemical in right eye.</t>
  </si>
  <si>
    <t>HDO002LV</t>
  </si>
  <si>
    <t>EE was bit by a dog on right hand while at a client's home. Right hand dog bite.</t>
  </si>
  <si>
    <t>GPO003AL</t>
  </si>
  <si>
    <t>EE stated she was leaving her client's home and was bitten by one of 6 or 7 dogs that the client keeps. EE stated she was leaving her client's home and was bitten by one of 6 or 7 dogs</t>
  </si>
  <si>
    <t>HIO0026I</t>
  </si>
  <si>
    <t>EE states kicked in the abdomen by a patient, called her doctor, MD wants her seen for an unltrasound EE states kicked in the abdomen by a patient, called her doctor, MD wants her se</t>
  </si>
  <si>
    <t>HFO001CG</t>
  </si>
  <si>
    <t>EE states she was assisting a patient back into bed and felt something pop in her lower back. EE states she was assisting a patient back into bed and felt something pop in he</t>
  </si>
  <si>
    <t>IAO000IJ</t>
  </si>
  <si>
    <t>EE states she hurt her left hand when she was lifting boxes onto cart in materials department. EE states she hurt her left hand when she was lifting boxes onto cart in materia</t>
  </si>
  <si>
    <t>H8O000EE</t>
  </si>
  <si>
    <t>EE reports pop to left wrist while assisting a patient on 2/5/16. Accepted left wrist</t>
  </si>
  <si>
    <t>FBO009QD</t>
  </si>
  <si>
    <t>FNOL per Sup: On 2/5/2016 EE was transfering a patient from bed to wheelchair.  Patient was falling, EE caught patient; left shoulder strained. Left shoulder strain.</t>
  </si>
  <si>
    <t>G1O0033E</t>
  </si>
  <si>
    <t>EE states while she was going to see patient, slipped and fell on back and knee, while coming out slipped &amp; fell again, inured back. EE states while she was going to see patient, slipped and fell on back and knee,</t>
  </si>
  <si>
    <t>FAO006CK</t>
  </si>
  <si>
    <t>EE states calling the Nurse line due to having problem with her boss at work &amp; has reported to everybody. DENIED: harassment, anxiety, high pressure, psych</t>
  </si>
  <si>
    <t>D1003E3Y</t>
  </si>
  <si>
    <t>EE states worked with patient from Jan 5, to Feb 5.  Yesterday, EE was told patient was diagnosed with cytomegalovirus. Exposure to cytomegalovirus.</t>
  </si>
  <si>
    <t>FBO009PV</t>
  </si>
  <si>
    <t>FNOL:  EE states she went to get a piece of sausage that fell down. Patient  punched EE in the mouth.\. mouth contusion/laceration</t>
  </si>
  <si>
    <t>H0O000W3</t>
  </si>
  <si>
    <t>EE states he was cleaning room and pulled bed and injured right upper arm. right upper arm</t>
  </si>
  <si>
    <t>G5O002VM</t>
  </si>
  <si>
    <t>EE states 2/6/16 she was leaving working walking in parking lot and slipped on snow and ice and hit back of head on asphalt head contusion</t>
  </si>
  <si>
    <t>H7O000IQ</t>
  </si>
  <si>
    <t>EE states that there was a fire in a patient room and when she was rescuing the patient she inhaled smoke. lungs/chest</t>
  </si>
  <si>
    <t>GPO003B2</t>
  </si>
  <si>
    <t>EE stated slipped and fell on left hip and left shoulder. Now limping swelling and bruise. EE stated slipped and fell on left hip and left shoulder. Now limping swelling a</t>
  </si>
  <si>
    <t>HGO00275</t>
  </si>
  <si>
    <t>EE states she got scabies and was seen by her PCP. scabies</t>
  </si>
  <si>
    <t>HEO0032E</t>
  </si>
  <si>
    <t>EE was doing patient care and not a sharp pain in her left wrist. left wrist strain</t>
  </si>
  <si>
    <t>H5O000PT</t>
  </si>
  <si>
    <t>EE states outside of patient's home, fell on gravel and twisted right ankle and scraped to left knee, ankle is swollen/bruised Rt Ankle</t>
  </si>
  <si>
    <t>G1O00336</t>
  </si>
  <si>
    <t>EE states on 2/7/16 while EE was squeezing a patient's finger to get blood sample, blood went in her left eye\. Foreign Body -Corneal (T15.02xA)</t>
  </si>
  <si>
    <t>HQO001OZ</t>
  </si>
  <si>
    <t>EE states on 2/8/16 while stepping onto the sidewalk she slipped on some ice/snow and fell landing on right knee and left shoulder. slip/fall, injured right knee and left shoulder</t>
  </si>
  <si>
    <t>GBO0033C</t>
  </si>
  <si>
    <t>EE states as she was walking along the hallway, she slipped on the wet floor, landing on her right side, neck/right shoulder tight. EE states as she was walking along the hallway, she slipped on the wet floor, la</t>
  </si>
  <si>
    <t>F0O006DV</t>
  </si>
  <si>
    <t>EE states he was standing a patient up and he fell on EE's left wrist and fingers. Tingling in fingers and can't grip. left hand</t>
  </si>
  <si>
    <t>H6O000GX</t>
  </si>
  <si>
    <t>Office Manager states, EE fell and bruised right and left knees, twisted right ankle. Office Manager states, EE fell and bruised right and left knees, twisted right a</t>
  </si>
  <si>
    <t>HIO0026T</t>
  </si>
  <si>
    <t>EE states disposing used needle in sharps container, the needle slipped through a crack in the box, stuck Left thumb EE states disposing used needle in sharps container, the needle slipped through</t>
  </si>
  <si>
    <t>EXO006NB</t>
  </si>
  <si>
    <t>States on 02/08/2016 at 1330 hrs. EE responded to a patient on the floor and was pulled to the floor by patient hurting her back. Thoracic and Lumbar sprain</t>
  </si>
  <si>
    <t>IFO0006G</t>
  </si>
  <si>
    <t>EE states on 2/8/2016 she was hit from behind in a truck while in her vehicle hitting her head on headrest to ER. EE states on 2/8/2016 she was hit from behind in a truck while in her vehicle hi</t>
  </si>
  <si>
    <t>JRO0000W</t>
  </si>
  <si>
    <t>Supervisor stated 2/8/2016 EE was assualted by co-worker outside patient's room . LIENS: OACR 12/01/16 $20k</t>
  </si>
  <si>
    <t>F0O006E3</t>
  </si>
  <si>
    <t>EE states she was moving a piece of furniture with another EE, felt a pull in left lower leg, and it gave out. Pain 9/10 up calf. Strain to left lower leg</t>
  </si>
  <si>
    <t>EE0017DQ</t>
  </si>
  <si>
    <t>Supervisor states the employee was exposed to scabies at a client's home. Exposure to scabies</t>
  </si>
  <si>
    <t>F3O006H5</t>
  </si>
  <si>
    <t>EE states at  security check point and grabbing items off belt, turned and walk away and fell and landed on  left elbow. Some swelli EE states at  security check point and grabbing items off belt, turned and walk</t>
  </si>
  <si>
    <t>EXO006N0</t>
  </si>
  <si>
    <t>States at 1415 hrs. EE was in the therapy room and got her left hand caught between the wheel and the foot plate of a wheel chair.\ bruised hand</t>
  </si>
  <si>
    <t>H7O000J3</t>
  </si>
  <si>
    <t>EE states that when she was adjusting the brake on a hospital bed she felt pain in her right groin.\. S39.011A - abdominal strain</t>
  </si>
  <si>
    <t>D0003HKP</t>
  </si>
  <si>
    <t>EE states was giving insulin injection and patient pulled back causing needle to come out and puncture left middle finger EE states was giving insulin injection and patient pulled back causing needle to</t>
  </si>
  <si>
    <t>C6004DNR</t>
  </si>
  <si>
    <t>EE states she was in the Gym, transferring a pt to and from the mat and felt a tweek in her left lower back, radiates into the leftg low back, left leg</t>
  </si>
  <si>
    <t>FFO00555</t>
  </si>
  <si>
    <t>EE stated last night was removing her gown and got blood and feces on right hand near thumb. EE wsahed hand for 10 minutes with hot EE stated last night was removing her gown and got blood and feces on right hand</t>
  </si>
  <si>
    <t>GAO0051Y</t>
  </si>
  <si>
    <t>EE states on 2/9 she was re-positioning a heavy patient and felt a stretch in her right shoulder and dislocated it.  16-824047 right shoulder strain (s46.911a)</t>
  </si>
  <si>
    <t>GMO003GD</t>
  </si>
  <si>
    <t>EE stated she was involved in MVA 2/9/16. EE went to her private doctor, states chest discomfort from the seat belt. Chest contusion.</t>
  </si>
  <si>
    <t>GHO003JO</t>
  </si>
  <si>
    <t>EE states a patient grabbed and twisted her left wrist, it popped and now it pops if she makes a circular motion. S63.502A Left Wrist Sprain</t>
  </si>
  <si>
    <t>GPO003BS</t>
  </si>
  <si>
    <t>EE stated she was in the gym rest room getting something out of the linen cart and hit her head on the vanity 2 days ago. EE stated she was in the gym rest room getting something out of the linen cart a</t>
  </si>
  <si>
    <t>GPO003CH</t>
  </si>
  <si>
    <t>EE stated she was in the office putting a box of pads on the table and injured her upper back and neck. EE stated she was in the office putting a box of pads on the table and injured h</t>
  </si>
  <si>
    <t>HQO001SU</t>
  </si>
  <si>
    <t>Per report on 2/9/16 while opening supplies she dropped a pallet on left foot and got a splinter in the right middle finger. Per report on 2/9/16 while opening supplies she dropped a pallet on left foot an</t>
  </si>
  <si>
    <t>D0003I1D</t>
  </si>
  <si>
    <t>Supervisor calling to report that EE claiming pain in both arms, shoulders. and into neck from repeated motion neck, arms, shoulders *DENIED 06/01/16*</t>
  </si>
  <si>
    <t>EE0017DT</t>
  </si>
  <si>
    <t>Employee states she fell into a crawl space that was left open. Contusions to multiple body parts.</t>
  </si>
  <si>
    <t>E3O0061X</t>
  </si>
  <si>
    <t>EE slipped in employee parking lot pain to multiple areas. Unable to bear weight on left ankle, pain up from foot to hip.\. EE slipped in employee parking lot pain to multiple areas. Unable to bear weight</t>
  </si>
  <si>
    <t>FBO009QP</t>
  </si>
  <si>
    <t>EE states he was drawing blood from a patient when he released the trounoqit   the btterfly needle struck his left thumb Needle Stick (S61.002A)-LT Thumb</t>
  </si>
  <si>
    <t>E2O005ZR</t>
  </si>
  <si>
    <t>EE states she was bringing empty boxes from supply room, tripped and fell.  Left knee bruised, swollen, and sore. EE states she was bringing empty boxes from supply room, tripped and fell.  Left</t>
  </si>
  <si>
    <t>GGO003P1</t>
  </si>
  <si>
    <t>EE states she was flushing patients foley and the contents splashed on her face. Flushed for a few mintues. EE passed the phone to bodily fluids splashed onto face</t>
  </si>
  <si>
    <t>GHO003JG</t>
  </si>
  <si>
    <t>EE states urine in a basin and it splashed up in her face, washed her face, not sure if it got in her mouth. EE states urine in a basin and it splashed up in her face, washed her face, not</t>
  </si>
  <si>
    <t>F0O006EQ</t>
  </si>
  <si>
    <t>Yesterday EE was rear ended by another vehicle while waiting at a light. EE injured his neck. EE was taken to ER by ambulance. 1. Cervical radiculopathy, acute (723.4) (M54.12) / MVA (E81 9.9) (V89.2XXA)</t>
  </si>
  <si>
    <t>GGO003P8</t>
  </si>
  <si>
    <t>EE states that on 2/10/16, stepped off the side walk and slipped on ice. Pain to lower back, buttocks and neck 5/10. Low back and neck strain, and buttocks contusion.</t>
  </si>
  <si>
    <t>FAO006BX</t>
  </si>
  <si>
    <t>EE states 02/10/16 has a meal consists of lobster &amp; oyster  , EE &amp; 2 other coworkers at work got sick\. Abdominal pain / dehydration</t>
  </si>
  <si>
    <t>FAO006CP</t>
  </si>
  <si>
    <t>EE states while driving home at the end of day while at stop at the stop light , got rear-ended. Multiple body parts contusions.</t>
  </si>
  <si>
    <t>EXO006N9</t>
  </si>
  <si>
    <t>States at 0830 hrs at a patient's home she hurt her left shoulder pulling the patient up in his chair from behind him.\ States at 0830 hrs at a patient's home she hurt her left shoulder pulling the pa</t>
  </si>
  <si>
    <t>FBO009RA</t>
  </si>
  <si>
    <t>EE states after assisting in intubating a patient with HIV/possible AIDS. The blade of the lyryngoscope flew up and hit EEs on her  glasses. EE states after assisting in intubating a patient with HIV/possible AIDS.</t>
  </si>
  <si>
    <t>F3O006HW</t>
  </si>
  <si>
    <t>EE states turning a heavy patient to the side to clean him up and EE felt like she pull something in her back. Acute thoracic myofascial strain. Lumbar Strain</t>
  </si>
  <si>
    <t>HQO001PM</t>
  </si>
  <si>
    <t>EE states on 2/11/16 while in a code her left index finger was punctured by a contaminated needed. left index finge</t>
  </si>
  <si>
    <t>GMO003GJ</t>
  </si>
  <si>
    <t>EE stated she was going down 3 stairs at patient home, slipped on ice, fell on her back. low back strain/contusion</t>
  </si>
  <si>
    <t>FDO0056V</t>
  </si>
  <si>
    <t>EE states she was leaving a client's home and a Jack Russel dog was barking and bit her left leg by the knee breaking the skin. EE states she was leaving a client's home and a Jack Russel dog was barking and</t>
  </si>
  <si>
    <t>IAO000JM</t>
  </si>
  <si>
    <t>EE states she has red spots and blisters over his face including lips after working at a clients home yesterday. EE states she has red spots and blisters over his face including lips after work</t>
  </si>
  <si>
    <t>HFO001DC</t>
  </si>
  <si>
    <t>EE was taking trash out for the day and when she went out door turned to approach dumpster and slipped and fell on black ice. She has pain to her lower back, tailbone, left hand and shoulder, and neck</t>
  </si>
  <si>
    <t>C6004DR6</t>
  </si>
  <si>
    <t>EE states that between 02/11 to 02/13 2016, she was repeatedly lifting boxes, pulling charts and re filing them, pain in right hand EE states that between 02/11 to 02/13 2016, she was repeatedly lifting boxes, pu</t>
  </si>
  <si>
    <t>G1O00343</t>
  </si>
  <si>
    <t>EE states while after giving an insulin to a patient, EE got stuck by the contaminated insulin needle on right thumb needle stick to left thumb</t>
  </si>
  <si>
    <t>FDO0056Z</t>
  </si>
  <si>
    <t>EE states while discarding a lancet to the sharps container and a syringe from the sharps container stuck EE.\. No C-4 / Needle stick</t>
  </si>
  <si>
    <t>E8O005L1</t>
  </si>
  <si>
    <t>EE stated 2/11 at 12:00 walked out to car, stepped in hole, rolled right ankle. Ankle swollen and turning blue. EE stated 2/11 at 12:00 walked out to car, stepped in hole, rolled right ankle.</t>
  </si>
  <si>
    <t>FBO009RL</t>
  </si>
  <si>
    <t>EE states he was pulling out a PICC line from a patient when fluids from the PICC line/swollen weepy arm squirted into his right eye Bodily fluid in rt eye</t>
  </si>
  <si>
    <t>G5O002WX</t>
  </si>
  <si>
    <t>EE states she was driving coming to stop sign, and a car turned left in front of her and struck right front of car. Multiple body parts strains.</t>
  </si>
  <si>
    <t>HIO00282</t>
  </si>
  <si>
    <t>EE states bitten on Left leg, by a patients dog while doing a visit EE states bitten on Left leg, by a patients dog while doing a visit</t>
  </si>
  <si>
    <t>FAO006BW</t>
  </si>
  <si>
    <t>EE states while helping patient wife with blood sugar machine taking the top off, struck right index finger\. EE states while helping patient wife with blood sugar machine taking the top off</t>
  </si>
  <si>
    <t>EQ000E9D</t>
  </si>
  <si>
    <t>EE states she felt  pop in left lower back while assisting to lift a patient in bed. Sharp pain radiates to back of knee. lower back and left hip</t>
  </si>
  <si>
    <t>FBO009S1</t>
  </si>
  <si>
    <t>EE states on 2/12/2016 and 2/13/2016 He transferred a patient in/out, moved non working bed.  EE has left lower back pain lower back pain</t>
  </si>
  <si>
    <t>IFO00064</t>
  </si>
  <si>
    <t>EE states she strained her thighs and legs after she her right leg slid out towards the shower causing her in a splits position. EE states she strained her thighs and legs after she her right leg slid out towa</t>
  </si>
  <si>
    <t>D0003HNJ</t>
  </si>
  <si>
    <t>EE states has been having pain in hands since last year, since 2.12.2016 pain has been more intense when using Acute carpal tunnel syndrome-Bilateral wrists</t>
  </si>
  <si>
    <t>HGO0027I</t>
  </si>
  <si>
    <t>The employee was crossing the street to go into the buliding when she looked up and a car was coming. The employee began to walk faster and lost her footing, casuing her to fall. The employee hit her face on the ground</t>
  </si>
  <si>
    <t>H7O000NT</t>
  </si>
  <si>
    <t>EE states that she has pain in her left thumb from repetitive movement. CC: left thumb/hand - Denied **</t>
  </si>
  <si>
    <t>EQ000E9E</t>
  </si>
  <si>
    <t>EE states she stuck her finger with an exposed needle in a box of sterile butterfly needles.  Puncture to left pinky finger. LT pinky finger- Needle Stick (W46.0xxA)</t>
  </si>
  <si>
    <t>GEO0036C</t>
  </si>
  <si>
    <t>EE states while pulling food truck around other truck, crushed right hand between wall and truck, numbness to tips of fingers. Contusion to rt hand</t>
  </si>
  <si>
    <t>GFO003E5</t>
  </si>
  <si>
    <t>EE reporting a needle stick injury to his right hand ring finger with a dirty needle from a sharps container while trying to open it. Needle stick right ring finger.</t>
  </si>
  <si>
    <t>G0O003K5</t>
  </si>
  <si>
    <t>MVA: EE was driving down a street running an errand for the client, hit by another driver in the driver side door, multiple complaints. EE was driving down a street running an errand for the client, hit by another dr</t>
  </si>
  <si>
    <t>F3O006I6</t>
  </si>
  <si>
    <t>EE states assisting in changing and rolling a patient over that was fighting against him and he injured his right hand and neck EE states assisting in changing and rolling a patient over that was fighting aga</t>
  </si>
  <si>
    <t>HXO00100</t>
  </si>
  <si>
    <t>EE states today at 1945hrs she was going after patient that was rolling loose in wheel chair, tripped/slipped and fell onto stomach. Abdominal check due to pregnancy</t>
  </si>
  <si>
    <t>E2O00605</t>
  </si>
  <si>
    <t>EE states she was adjusting bed alarm and cord caught on her leg and she tripped and fell, and she fell on her right knee. EE states adjusting bed alarm and cord caused her to trip strain right knee</t>
  </si>
  <si>
    <t>FBO009T1</t>
  </si>
  <si>
    <t>EE states on 2/13/2016 he was assisting a patient from the toliet to wheel chair when she was slipping he lifted her and placed EE states on 2/13/2016 he was assisting a patient from the toliet to wheel chair</t>
  </si>
  <si>
    <t>HQO001PW</t>
  </si>
  <si>
    <t>EE states on 2/14/16 she picked up a patients legs and felt pain in her lower back, down both legs to the ankles. Low back strain.</t>
  </si>
  <si>
    <t>E2O00606</t>
  </si>
  <si>
    <t>EE states he was helping reposition a patient in bed, pulling up on chuck, and EE's right low back began to spasm. Right low back strain.</t>
  </si>
  <si>
    <t>CM00570E</t>
  </si>
  <si>
    <t>EE states that their hallway is flooded from water line break.The staff was moving patients from Med Surg 1 to 2. EE slipped and fell. 530.0XXA Contusion of coccyx S30.0XXA Lumbar contusion</t>
  </si>
  <si>
    <t>FBO009S7</t>
  </si>
  <si>
    <t>EE states last night she pulled up a patient for repositioning; patient was resisting. Pain is worse when she bends 10/10.  No bending. back injury</t>
  </si>
  <si>
    <t>FFO00569</t>
  </si>
  <si>
    <t>EE stated yesterday was lifting and repositioning a 200# patient numerous times and hurt lower left back. EE has pain and numbness Strain of Lumbar Region (S39.012A)</t>
  </si>
  <si>
    <t>F3O006JF</t>
  </si>
  <si>
    <t>EE states she works with the I pad for documentation and is experiencing pain in the left hand, wrist radiating to the elbow. Lateral epicondylis left elbow</t>
  </si>
  <si>
    <t>DP00592N</t>
  </si>
  <si>
    <t>per super we had icy conditions this morning and the parking lot had ice and she slipped on ice and fell per super we had icy conditions this morning and the parking lot had ice and sh</t>
  </si>
  <si>
    <t>EE0017EF</t>
  </si>
  <si>
    <t>Employee states she was helping pull a resident up in bed when she felt pain in her left side\. Possible left side/back strain</t>
  </si>
  <si>
    <t>H7O000JI</t>
  </si>
  <si>
    <t>Supervisor called to report that EE received a needlestick in her right index finger when removing a huber needle. Supervisor called to report that EE received a needlestick in her right index fi</t>
  </si>
  <si>
    <t>GBO0033Y</t>
  </si>
  <si>
    <t>Supervisor states, EE fell on 3 outside stairs, due to ice or snow, landing on her tailbone, no pain noted. Contusion buttocks</t>
  </si>
  <si>
    <t>IDO0009Y</t>
  </si>
  <si>
    <t>EE states that she was bitten on th right upper thigh by a patient's dog. W54.0xxA Dog Bite Right Upper Leg</t>
  </si>
  <si>
    <t>DH0048WA</t>
  </si>
  <si>
    <t>EE states a small amount of blood splashed into his R eye during a suture removal. EE denies pain or irritation. T15.01XA - rt eye f/b; Z77.21 - exp</t>
  </si>
  <si>
    <t>HIO0029C</t>
  </si>
  <si>
    <t>EE states bitten and scratched by a patient EE states bitten and scratched by a patient</t>
  </si>
  <si>
    <t>DP00592Z</t>
  </si>
  <si>
    <t>EE stated I was leaving a house, as was going out, left knee went back and right knee and elbow hit the concrete floor EE stated I was leaving a house, as was going out, left knee went back and right</t>
  </si>
  <si>
    <t>G5O002X9</t>
  </si>
  <si>
    <t>EE states 2/15/16 her car went into ditch she fell as she was trying to shovel out, she has pain in lower back that has worsened. EE states 2/15/16 her car went into ditch she fell as she was trying to shovel o</t>
  </si>
  <si>
    <t>HIO0029B</t>
  </si>
  <si>
    <t>EE states coming out of patients home, slipped on icy steps, pain to Right hip and head. EE states coming out of patients home, slipped on icy steps, pain to Right hip a</t>
  </si>
  <si>
    <t>HGO002CR</t>
  </si>
  <si>
    <t>EE states he was exposed to patient with active TB that staff was not aware of. EE was not wearing N95 mask since unaware of dx. EE states he was exposed to patient with active TB that staff was not aware of.</t>
  </si>
  <si>
    <t>F0O006FI</t>
  </si>
  <si>
    <t>EE states she leaned over wheelchair to help patient back up and injured her middle lower back. Non radiating pain and no numbness. mid low back</t>
  </si>
  <si>
    <t>HQO001QI</t>
  </si>
  <si>
    <t>EE states on 2/16/16 while working with a patient the patient swung a 2 lb weight and hit the left side of her head. EE states on 2/16/16 while working with a patient the patient swung a 2 lb weigh</t>
  </si>
  <si>
    <t>ICO000BR</t>
  </si>
  <si>
    <t>Ee states that while restraining a patient saliva from the patients mouth was flung and went into the EE's left eye. Ee states that while restraining a patient saliva from the patients mouth was fl</t>
  </si>
  <si>
    <t>F3O006IW</t>
  </si>
  <si>
    <t>Ee states the chair fell on her left foot as she was sliding the patient back up into the chair.Ee has no swelling and minimum pain. CONTUSION: LEFT FOOT/ ANKLE</t>
  </si>
  <si>
    <t>GEO00374</t>
  </si>
  <si>
    <t>EE states on 2/16/16 while at red light, another hit her drivers side, today lightheaded, dizzy, pain to entire left side of body. EE states on 2/16/16 while at red light, another hit her drivers side, today lig</t>
  </si>
  <si>
    <t>E2O0060E</t>
  </si>
  <si>
    <t>EE states she was warming up lunch, saw a bite on her right forearm, looked like an insect bite. Today indurated and warm. EE states she was warming up lunch, saw a bite on her right forearm, looked like</t>
  </si>
  <si>
    <t>G8O002P3</t>
  </si>
  <si>
    <t>EE was walking in back of the dietary door to go home, and fell, hitting her face and knee on the walk. Contusions to face and knee</t>
  </si>
  <si>
    <t>GBO00346</t>
  </si>
  <si>
    <t>EE states as she was approaching a patient with bad hearing, and vision, the patient hit EE's left cheek bone, has redness/swelling. Cervical, face</t>
  </si>
  <si>
    <t>D1003E3B</t>
  </si>
  <si>
    <t>The employee was walking into the building when she slipped and fell on ice. right hip sprain</t>
  </si>
  <si>
    <t>GAO0053J</t>
  </si>
  <si>
    <t>EE states she smashed and cut her left index finger between pans when working. left index finger laceration (S61.211A)</t>
  </si>
  <si>
    <t>E8O005LV</t>
  </si>
  <si>
    <t>EE stated 2/17 at 12:20 walking to car. Patients Boston Terrier bit her on right thigh. Has a puncture wound and a small hematoma. EE stated 2/17 at 12:20 walking to car. Patients Boston Terrier bit her on right</t>
  </si>
  <si>
    <t>GEO00376</t>
  </si>
  <si>
    <t>EE states while driving less than 10 MPH, hit ice, went over hill, impacted stump, head hit wheel and windshield, headache. EE states while driving less than 10 MPH, hit ice, went over hill, impacted stum</t>
  </si>
  <si>
    <t>GNO004KT</t>
  </si>
  <si>
    <t>EE states was attempting to assist a pt back in bed from floor when felt pop in low back. Now has pain in left low back with walking EE states was attempting to assist a pt back in bed from floor when felt pop in</t>
  </si>
  <si>
    <t>H5O000R5</t>
  </si>
  <si>
    <t>EE states giving a shower to a patient, slipped on water/soap and fell to ground, twisting left ankle, ankle is swollen/painful Left ankle</t>
  </si>
  <si>
    <t>IFO00070</t>
  </si>
  <si>
    <t>EE states she started having left chest pain after lifting a patient. Pain radiates to left arm, difficulty speaking and headache. left chest, left arm/shoulder, headache</t>
  </si>
  <si>
    <t>EJ0007H2</t>
  </si>
  <si>
    <t>EE reports whle assisting the nurse to roll over patient for treatment heard the right shoulder pop. Intense pain to shoulder. Right shoulder strain.</t>
  </si>
  <si>
    <t>HDO002O4</t>
  </si>
  <si>
    <t>EE was bit by a bug on her chest and abdomen yesterday. In the confrence room and was bitten. had an allergic reaction. EE was bit by a bug on her chest and abdomen yesterday.</t>
  </si>
  <si>
    <t>IDO000AR</t>
  </si>
  <si>
    <t>EE states that on 2/17/2016 notified by nursing staff of a patient that she cared for was diagnosed with a virus. Exposure to unspecified virus.</t>
  </si>
  <si>
    <t>F3O006JJ</t>
  </si>
  <si>
    <t>Per supervisor's report, EE demonstrating head turn technique from right to left motion and heard something pop in her neck. Acute Cervical Strain</t>
  </si>
  <si>
    <t>D1003E3L</t>
  </si>
  <si>
    <t>EE states was turning to put something on cart, slipped on scrubbed floor, landed on left buttock and left wrist. Left groin, leg, EE states was turning to put something on cart, slipped on scrubbed floor, lande</t>
  </si>
  <si>
    <t>DH0048WH</t>
  </si>
  <si>
    <t>EE states she had a chicken pox booster on 02/17/16 &amp; had an allergic reaction. There is a rash &amp; joint pain. EE states she had a chicken pox booster on 02/17/16 &amp; had an allergic reaction.</t>
  </si>
  <si>
    <t>G5O002Z7</t>
  </si>
  <si>
    <t>Supervisor states EE reported, on 2/18/16 she slipped on ice on client wheel chair ramp, she fell and injured right knee. Right knee contusion.</t>
  </si>
  <si>
    <t>G5O002ZJ</t>
  </si>
  <si>
    <t>The employee rearended a car in front her mild concussion</t>
  </si>
  <si>
    <t>F0O006FL</t>
  </si>
  <si>
    <t>EE was adjusting wire on a patient's denture and cut her left thumb with denture. Left thumb laceration</t>
  </si>
  <si>
    <t>FXO004Z2</t>
  </si>
  <si>
    <t>EE states she was helping patient finish shower and dress. EE strained left hip, lower back, radiating down left leg. Pain 7/10. Left hip and low back strain.</t>
  </si>
  <si>
    <t>HQO001R2</t>
  </si>
  <si>
    <t>EE states on 2/18/16 after doing a PT/INR she punctured her left thumb with the lancet. Needle Stick</t>
  </si>
  <si>
    <t>E2O0060Q</t>
  </si>
  <si>
    <t>EE states giving patient giving subcutaneous medication, inserted needle, came out backside of arm and punctured left middle finger. NEEDLESTICK: LEFT MIDDLE FINGER</t>
  </si>
  <si>
    <t>HIO002A2</t>
  </si>
  <si>
    <t>EE states was cleaning a patient, pulled the pad from beneath the patient, urine and sweat splashed into her eyes and onto face urine and sweat splashed into her eyes and onto face</t>
  </si>
  <si>
    <t>F0O006G7</t>
  </si>
  <si>
    <t>Yesterday EE was repositioning resident several times and injured her right shoulder and lower back. Painful to raise arm. Right shoulder strain</t>
  </si>
  <si>
    <t>IAO000KW</t>
  </si>
  <si>
    <t>EE states he hurt his left shoulder while transporting patient from 3rd floor to dialysis. left shoulder strain/sprain</t>
  </si>
  <si>
    <t>HQO001R7</t>
  </si>
  <si>
    <t>EE states that on 2/19/16 she slipped on a mat and fell hitting the back of her head, hurting her ankle and back. Unspecified injuries to back of head, ankle, and back.</t>
  </si>
  <si>
    <t>GAO0053R</t>
  </si>
  <si>
    <t>EE states she was trying to dispose of a used needle and poked her right thumb with it by accident. EE states she was trying to dispose of a used needle and poked her right thumb w</t>
  </si>
  <si>
    <t>E4O005XQ</t>
  </si>
  <si>
    <t>he was drawing blood from a patient. While pulling out the needle the patient moved and he was stuck R middle finger. NEEDLE STICK (W46.1XXA)</t>
  </si>
  <si>
    <t>IFO0007B</t>
  </si>
  <si>
    <t>EE states she hurt her right lower back after helping a patient from falling to the floor, the patient landed direct weight on her. EE states she hurt her right lower back after helping a patient from falling to</t>
  </si>
  <si>
    <t>H7O000K9</t>
  </si>
  <si>
    <t>EE states that when she was lifting a patient in the bed she felt pain in her left shoulder.\. EE states that when she was lifting a patient in the bed she felt pain in her le</t>
  </si>
  <si>
    <t>GPO003DS</t>
  </si>
  <si>
    <t>EE stated working with heavy patient who began to fall.  EE maintained patient bearing his weight to wheelchair. Rt shoulder strain</t>
  </si>
  <si>
    <t>D0003HNF</t>
  </si>
  <si>
    <t>EE states was leaning on table and leg broke on table causing her to fall hitting tailbone on floor and head on table tailbone and head contusion</t>
  </si>
  <si>
    <t>E8O005MI</t>
  </si>
  <si>
    <t>Per EE on 2/19 @ 0530 incontinence care on a patient he grabbed her right arm and pulled on her. Pain in shoulder 6-10/10. Per EE on 2/19 @ 0530 incontinence care on a patient he grabbed her right arm an</t>
  </si>
  <si>
    <t>G5O002YO</t>
  </si>
  <si>
    <t>EE states  2/19/16 she may have been bitten by a spider while on assignment. She has a large swollen area to left forearm. lt forearm spider bite</t>
  </si>
  <si>
    <t>EE0017FR</t>
  </si>
  <si>
    <t>Employee states she slipped on water but did not fall\. Employee states she slipped on water but did not fall\.</t>
  </si>
  <si>
    <t>DP00594R</t>
  </si>
  <si>
    <t>EE stated on 2/19/2016@1000-1100, was trying to remove the exercise seat, the seat did not come off and felt a pull on my right bac lower back strain</t>
  </si>
  <si>
    <t>H5O000SU</t>
  </si>
  <si>
    <t>EE states that stress from his work duties is causing problems with sleeping, eating, elevated blood pressure and emotional outburst EE states that stress from his work duties is causing problems with sleeping, ea</t>
  </si>
  <si>
    <t>H8O000L9</t>
  </si>
  <si>
    <t>Supervisor reports ee reports injury to left elbow from trip and fall on 2/19/16. Supervisor reports ee reports injury to left elbow from trip and fall on 2/19/16</t>
  </si>
  <si>
    <t>GRO004W3</t>
  </si>
  <si>
    <t>EE states she was punctured her right middle finger with a needle.  EE was removing a Huber needle from a chest port. right middle finger puncture</t>
  </si>
  <si>
    <t>FBO009TA</t>
  </si>
  <si>
    <t>FNOL per Sup:  on 2/20/2016  EE was stopped at a stop sign when a truck rear ended her and pushed EEs car head on into a tree. FNOL per Sup:  on 2/20/2016  EE was stopped at a stop sign when a truck rear end</t>
  </si>
  <si>
    <t>F0O006GI</t>
  </si>
  <si>
    <t>EE states on 2/20/2016 he repositioned a patient and strained his right shoulder. EE went to clinic to be evaluated. Right shoulder strain</t>
  </si>
  <si>
    <t>GHO003LG</t>
  </si>
  <si>
    <t>EE states walking out of linen room and tripped and fell on right knee, limping, bending causes more pain. EE states walking out of linen room and tripped and fell on right knee, limping,</t>
  </si>
  <si>
    <t>GRO004W7</t>
  </si>
  <si>
    <t>EE states she will call back when she gets home. She doesn't have time to complete the call. She needs to complete passing. needle stick  to finger</t>
  </si>
  <si>
    <t>GGO003QM</t>
  </si>
  <si>
    <t>EE states was pushing medications through the Dobhoff tube , there was resistance &amp; it splashed to her chest, face &amp; mouth. EE states was pushing medications through the Dobhoff tube , there was resistanc</t>
  </si>
  <si>
    <t>HFO001E0</t>
  </si>
  <si>
    <t>On 2/21/2016 @ 1830 EE was taking a residents shoes off and she was kicked in the chin and is bleeding and has pain. On 2/21/2016 @ 1830 EE was taking a residents shoes off and she was kicked in th</t>
  </si>
  <si>
    <t>GHO003M6</t>
  </si>
  <si>
    <t>Per EE on Sunday he was pushing in the side rail of the bed to assist with patient transfer and strained his mid/lower back, left arm a little sore. mid/lower back, left arm</t>
  </si>
  <si>
    <t>IAO000M8</t>
  </si>
  <si>
    <t>EE states she hurt her right shoulder and neck at work lifting patients. EE states she hurt her right shoulder and neck at work lifting patients.</t>
  </si>
  <si>
    <t>FBO00D8M</t>
  </si>
  <si>
    <t>FNOL:  EE states on 2/21/2016 she was working in a facility that had scabies.  EE was sent to centra care and was treated.\. CONTACT WITH INFECTIOUS DISEASE</t>
  </si>
  <si>
    <t>IDO000AZ</t>
  </si>
  <si>
    <t>EE states that she slammed her finger in the car door. Crushed Finger</t>
  </si>
  <si>
    <t>F3O006K0</t>
  </si>
  <si>
    <t>EE states trying to help a 400 pound patient on a bedpan and the patient pushed back and EE injured the right shoulder. EE states trying to help a 400 pound patient on a bedpan and the patient pushed</t>
  </si>
  <si>
    <t>CQ00454O</t>
  </si>
  <si>
    <t>She was sitting in a rolling chair and it flipped out from under her,hit left lower back with arm of chair,numbness in left hip.\. She was sitting in a rolling chair and it flipped out from under her,hit left lo</t>
  </si>
  <si>
    <t>E2O00616</t>
  </si>
  <si>
    <t>EE states she was mopping when both wrists started and the right is hurting up into her right shoulder. wrist/hand level, unspec hand ; shoulder/upper arm, rt arm</t>
  </si>
  <si>
    <t>E3O0063A</t>
  </si>
  <si>
    <t>EE states slipped on fresh mopped floor straining left hip/Buttocks area. Mild limp.\. EE states slipped on fresh mopped floor straining left hip/Buttocks area. Mild l</t>
  </si>
  <si>
    <t>EE0017FU</t>
  </si>
  <si>
    <t>Employee states she was stuck by a lancet yesterday\. Employee states she was stuck by a lancet yesterday\.</t>
  </si>
  <si>
    <t>ICO000D6</t>
  </si>
  <si>
    <t>EE states she injured her back on 02/22/16 carrying boxes of food into a client's home. Low back strain.</t>
  </si>
  <si>
    <t>E3O0063O</t>
  </si>
  <si>
    <t>EE states exiting patient's room tripped on flow mask cord and fell hitting forehead and nose on the ground.\. EE states exiting patient's room tripped on flow mask cord and fell hitting fore</t>
  </si>
  <si>
    <t>HFO001EN</t>
  </si>
  <si>
    <t>On 2/22/16@1130 EE was lifting a resident to chair for lunch &amp; felt a pull to right hip area that shot down right leg. Rt hip</t>
  </si>
  <si>
    <t>D0003HQ3</t>
  </si>
  <si>
    <t>EE states was doing personal care on resident and he grabbed her left wrist and tossed her against wall  16-812333 cervical strain, left shoulder strain, left wrist sprain, lumbar strain</t>
  </si>
  <si>
    <t>GFO003HN</t>
  </si>
  <si>
    <t>Supervisor reporting an EE FNOL injury to her forearm after she had a positive reaction to a PPD injection. Rash to forearm</t>
  </si>
  <si>
    <t>H8O000LW</t>
  </si>
  <si>
    <t>Supervisor reports ee states rash to both arms, torso and low back, both groin and both upper legs from end of February 2016. Scabies</t>
  </si>
  <si>
    <t>F0O006GN</t>
  </si>
  <si>
    <t>EE tried to get a resident back in wheelchair and she was hit in her chest by his head. No bruising and able to take breaths. Contusion to chest</t>
  </si>
  <si>
    <t>ICO000CU</t>
  </si>
  <si>
    <t>EE states 2/23 at 1015 she was turning a 325 pound patient with a draw sheet, reports feeling a pop in her low back. Pain 10/10. low back strain</t>
  </si>
  <si>
    <t>H6O000IZ</t>
  </si>
  <si>
    <t>Supervisor states 18 wheeler hit EE off ramp, 911 call, left shoulder injured. Supervisor states 18 wheeler hit EE off ramp, 911 call, left shoulder injured.</t>
  </si>
  <si>
    <t>IFO00082</t>
  </si>
  <si>
    <t>EE states she slipped outside of a patient home on the steps and injured her right pinky toe. Toe is swollen and red, not bendable. EE states she slipped outside of a patient home on the steps and injured her rig</t>
  </si>
  <si>
    <t>G5O002Z3</t>
  </si>
  <si>
    <t>EE states he was washing dishes and knife was left in sink, he reached in and cut right midle finger, deep and may need stitches. Right middle finger laceration.</t>
  </si>
  <si>
    <t>FAO006DJ</t>
  </si>
  <si>
    <t>EE states while assisting patient walking, when grabbed her to keep her from falling,EE felt right rib pain\. EE states while assisting patient walking, when grabbed her to keep her from fal</t>
  </si>
  <si>
    <t>GFO003FU</t>
  </si>
  <si>
    <t>EE reporting a back injury to her left side after rolling a patient to put them on a bed pan. EE reports pain 6/10. Strain to left side of back</t>
  </si>
  <si>
    <t>GKO003BE</t>
  </si>
  <si>
    <t>Caller states on 2/23/16 at 700am, EE was lifting a 40 pound box of soda and felt pain in lower back.  EE sought treatment. Caller states on 2/23/16 at 700am, EE was lifting a 40 pound box of soda and fel</t>
  </si>
  <si>
    <t>FBO009VC</t>
  </si>
  <si>
    <t>EE states on 2/23/2016 he was assisting a client from her wheelchair to her bed. When EE reached the edge of the bed she panicked low back strain - MMI 4/22/16</t>
  </si>
  <si>
    <t>GPO003GG</t>
  </si>
  <si>
    <t>FNOL EE stated 02/23/16 strained her lower back doing multiple tasks of lifting, making deliveries. Low back strain</t>
  </si>
  <si>
    <t>H8O000IE</t>
  </si>
  <si>
    <t>EE reports pain and numbness to left arm while driving home from work on 2/23/16. Left arm/shoulder, neck, back *Denied 04/05/16*</t>
  </si>
  <si>
    <t>CM00574H</t>
  </si>
  <si>
    <t>ted EE states that  on 02/23/2016  he was in the dish room when he slipped and felt a pop in right knee.  16-810979 S83.91XA Right Knee sprain S83.231A Medial Meniscus Tear-Right Knee</t>
  </si>
  <si>
    <t>CM00570J</t>
  </si>
  <si>
    <t>EE states that she was helping a resident with washing herself.She reached into a basin for her toothbrush. EE states that she was helping a resident with washing herself.She reached into</t>
  </si>
  <si>
    <t>F0O006H5</t>
  </si>
  <si>
    <t>Per EE, today at 145pm she was rear ended waiting at a light. Head went forward and she is now having neck pain 6/10. No numbness. Per EE, today at 145pm she was rear ended waiting at a light. Head went forward</t>
  </si>
  <si>
    <t>G5O002ZF</t>
  </si>
  <si>
    <t>EE states she was walking in cafeteria and fell and hit right side of  head, face and both knees. mouth, lip, head, face, knees</t>
  </si>
  <si>
    <t>DP00594X</t>
  </si>
  <si>
    <t>EE stated on 2/24/2016@4:30pm  I was turning left into an intersection and I pulled in front of the car I thought was turning to th EE stated on 2/24/2016@4:30pm  I was turning left into an intersection and I pu</t>
  </si>
  <si>
    <t>G5O002ZG</t>
  </si>
  <si>
    <t>EE states a client  was falling, she caught her to assist into chair, she had soreness to back and later felt sharp pain to back. EE states a client  was falling, she caught her to assist into chair, she had so</t>
  </si>
  <si>
    <t>GKO003B1</t>
  </si>
  <si>
    <t>EE states on 2/24/16 at 1000pm she was assisting with turning patient while lifting felt pain in lower back, shoots to both legs. S39.012A - low back strain</t>
  </si>
  <si>
    <t>GFO003FS</t>
  </si>
  <si>
    <t>EE reports a slip and fall injury on ice while exiting her car from the parking lot. EE injured her left shoulder, knee, and hip. Left shoulder, knee, and hip strains.</t>
  </si>
  <si>
    <t>EB001FI0</t>
  </si>
  <si>
    <t>EE states she fell in patient home on white tile floor that had a slight elevation. Hit right side of head, elbows, and knees. \. EE states she fell in patient home on white tile floor that had a slight elevati</t>
  </si>
  <si>
    <t>GKO003BF</t>
  </si>
  <si>
    <t>Supervisor states on 2/24/16 at 715pm, urine splashed into left eye when empting a patients urinary catheter.  body fluid exposure Bodily fluie splashed in left eye</t>
  </si>
  <si>
    <t>FBO009UT</t>
  </si>
  <si>
    <t>Ms. Habib states on 2/24/2016 she was turning/lifting a patient when she was jerked.  She is complaining of upper back pain that radiates. EE states on 2/24/2016 she was turning. sprain to right shoulder</t>
  </si>
  <si>
    <t>G5O002Z5</t>
  </si>
  <si>
    <t>EE states she was driving to client, car turning was turning left and struck left front of car. She has mild pain in left neck. Cervical strain (S16)</t>
  </si>
  <si>
    <t>GFO003HC</t>
  </si>
  <si>
    <t>EE reporting an injury to her left foot from a fall after tripping over an IV line in a patient room. EE reports a swollen foot. EE reporting an injury to her left foot from a fall after tripping over an IV li</t>
  </si>
  <si>
    <t>D0003I94</t>
  </si>
  <si>
    <t>EE states she started position at higher level of stress and in Feb symptoms of depression exacerbated to the point she was unable to function. Stress/Depression</t>
  </si>
  <si>
    <t>H8O000T2</t>
  </si>
  <si>
    <t>EE reports multiple anxiety symptoms affecting work after tornado incident while in a patients home on 2/24/16 at 1500. EE reports multiple anxiety symptoms affecting work after tornado incident while</t>
  </si>
  <si>
    <t>HEO0009Z</t>
  </si>
  <si>
    <t>EE states while trying to stop a resident from falling she felt a pull in her mid back, pain 2/10, full range of motion, pain does \ Upper back strain</t>
  </si>
  <si>
    <t>G1O00368</t>
  </si>
  <si>
    <t>EE states while doing home visit, EE got bit by a dog in her right middle finger, puncture\. EE states while doing home visit, EE got bit by a dog in her right middle finger</t>
  </si>
  <si>
    <t>E2O0061Y</t>
  </si>
  <si>
    <t>EE states she started to see a patient and she left her iPad on the computer desk. The speech therapist was sitting in front of the computer desk. EE stated she told her she was going to reach behind her to grab the iPad and she didn’t hear her and she  rolled back in her chair and hit EE in the stomach. The whole back of the chair hit EE mainly on the left side of the stomach. abdominal pain</t>
  </si>
  <si>
    <t>GPO003ES</t>
  </si>
  <si>
    <t>EE stated 2/25/16 while removing urine from a foley for a UA, he poked himself with the needle on the left middle finger. Needle stick left middle finger.</t>
  </si>
  <si>
    <t>EJ0007HS</t>
  </si>
  <si>
    <t>EE states on 2/25 @ 2125 respiratory therapist suctioning new patient and he coughed hard &amp; sputum splashed on her face,eyes. mouth EE states on 2/25 @ 2125 respiratory therapist suctioning new patient and he cou</t>
  </si>
  <si>
    <t>FBO009UB</t>
  </si>
  <si>
    <t>EE states yesterday  14:05 she was getting a leg rest off a wheel chair when she got the web of her left hand caught/pinched. EE states yesterday  14:05 she was getting a leg rest off a wheel chair when sh</t>
  </si>
  <si>
    <t>HDO002PT</t>
  </si>
  <si>
    <t>EE was punched in stomach by a patient. EE was punched in stomach by a patient.</t>
  </si>
  <si>
    <t>JTO00007</t>
  </si>
  <si>
    <t>EE states mental breakdown anxiety, she has issues with clinical director, she feels intimidated by them. EE states mental breakdown anxiety, she has issues with clinical director, she f</t>
  </si>
  <si>
    <t>EK000ALG</t>
  </si>
  <si>
    <t>EE stated she was stuck to left index finger by contaminated needle. needle stick to left index finger</t>
  </si>
  <si>
    <t>F0O006HL</t>
  </si>
  <si>
    <t>Per EE, today at 1210pm she was sitting in patient chair and was stuck by a lancet on left index finger when she put her hand down. Per EE, today at 1210pm she was sitting in patient chair and was stuck by a lanc</t>
  </si>
  <si>
    <t>G1O0036E</t>
  </si>
  <si>
    <t>EE states while walking to kitchen, EE slipped and fell on wax paper bag, injured left knee. EE is having knee pain\. right knee contusion</t>
  </si>
  <si>
    <t>H0O000ZV</t>
  </si>
  <si>
    <t>Supervisor states EE was attacked by dog and sustained multiple bite wounds and escaped by getting in car. Supervisor states EE was attacked by dog and sustained multiple bite wounds and</t>
  </si>
  <si>
    <t>HEO0035E</t>
  </si>
  <si>
    <t>Per supervisor on 2/26 @ 1400 EE fell through the floor at a clients home, she was treated in the ER for contusions. Per supervisor on 2/26 @ 1400 EE fell through the floor at a clients home, she w</t>
  </si>
  <si>
    <t>HXO0011D</t>
  </si>
  <si>
    <t>EE states today at  1245hrs he was changing dressing a blister popped and ee got splashed in his right eye and right side of face. Contact with and exposure to potentially hazardous body fluid RT EYE</t>
  </si>
  <si>
    <t>IFO00098</t>
  </si>
  <si>
    <t>EE states she was stuck in the left palm of hand with a dirty needle after drawing blood and closing safety device on needle. Left Finger</t>
  </si>
  <si>
    <t>FXO004ZO</t>
  </si>
  <si>
    <t>EE states on 02/26/2016,she was helping co-worker get patient up.Patient weighs approximately 350 pounds.Strained lower back. Accepted low back</t>
  </si>
  <si>
    <t>D0003HQ4</t>
  </si>
  <si>
    <t>EE states was in MVC on Friday where vehicle crossed two lanes to get into turn lane and hit EE's car. Multiple body parts contusions.</t>
  </si>
  <si>
    <t>CM00572Z</t>
  </si>
  <si>
    <t>EE states that on 02/26/2016 she was at a patients house.She later learned that patient has scabies. EE states that on 02/26/2016 she was at a patients house.She later learned that</t>
  </si>
  <si>
    <t>DH0048WW</t>
  </si>
  <si>
    <t>EE states her left index finger became caught in a wheelchair foot peddle locking device. There is soreness &amp; redness. Contusion to lt index finger</t>
  </si>
  <si>
    <t>GRO004XP</t>
  </si>
  <si>
    <t>Per EE, on 2/27/16 @ 0000, blood in an open wound on the right arm. EE was helping a resident up off the ground. Right lower arm blood exposure to open wound.</t>
  </si>
  <si>
    <t>FDO0058Y</t>
  </si>
  <si>
    <t>Yesterday EE states a pt pulled out her PICC line &amp; she was tring to clean up &amp; the pt struck the top of her head. Head contusion and post traumatic head ache</t>
  </si>
  <si>
    <t>D1003E5D</t>
  </si>
  <si>
    <t>EE states he was spinning specimens. Centrifuge lid came down on right thumb. Nail looks like it wants to come out. Less swelling RT Thumb Open Wound (S61.001A)</t>
  </si>
  <si>
    <t>IAO000LT</t>
  </si>
  <si>
    <t>EE states she tripped however did not fall over patients personal objects in patient home while gathering wound supplies. RT HIP PAIN (S73.10)</t>
  </si>
  <si>
    <t>GMO003KE</t>
  </si>
  <si>
    <t>Per EE she was helping patient to the bathroom,2/27/16,patient started to fall,EE lifted patient up,injuring her right shoulder. Rt Shoulder</t>
  </si>
  <si>
    <t>EXO006PG</t>
  </si>
  <si>
    <t>States at 1130 hrs. EE was in room 303 and had the hoyer lift fall and hit her on the left foot.\ States at 1130 hrs. EE was in room 303 and had the hoyer lift fall and hit her o</t>
  </si>
  <si>
    <t>GBO0036V</t>
  </si>
  <si>
    <t>Per EE on 2/27/16 @ 2000, as she was changing a resident, he pushed against the wall, straining her lower back, has no improvement. Low back strain.</t>
  </si>
  <si>
    <t>HIO002CU</t>
  </si>
  <si>
    <t>EE states assisting transferring a patient, felt pain to back of right knee. Right knee strain.</t>
  </si>
  <si>
    <t>FXO004ZU</t>
  </si>
  <si>
    <t>EE states she was assisting patient from rest room to bed. EE strained left lower back.Pain 5, deep breath 6-7. Low left side  back strain</t>
  </si>
  <si>
    <t>GAO0055B</t>
  </si>
  <si>
    <t>EE states on 2/28 around 1400 when lifting a falling resident she hurt her right shoulder. right shoulder strain (s46.811a), right rotator cuff strain (s46.011a)</t>
  </si>
  <si>
    <t>GMO003JT</t>
  </si>
  <si>
    <t>Per EE she bent down to clean up a spill in patient room,her right leg slipped from under her,twisting her right knee, 2/28/16. Per EE she bent down to clean up a spill in patient room,her right leg slipped f</t>
  </si>
  <si>
    <t>D1003E5J</t>
  </si>
  <si>
    <t>EE was driving 30-35 mph from 1st  to 2nd patient on 24th. Truck turned left, EE hit the truck. Injured neck, shoulders, back, knee NECK/SHOULDER/BACK/KNEE INJURY</t>
  </si>
  <si>
    <t>E4O005YD</t>
  </si>
  <si>
    <t>The employee was attempting to tighten a wheelchair when the footplate hit her head concussion</t>
  </si>
  <si>
    <t>GPO003FC</t>
  </si>
  <si>
    <t>EE stated she was removing cat from her client's home and was scratched by the cat's claw on her right forearm. EE stated she was removing cat from her client's home and was scratched by the c</t>
  </si>
  <si>
    <t>G0O003O7</t>
  </si>
  <si>
    <t>EE states she was starting an IV, stuck the left index finger. EE cleaned the puncture, applied a bandage. Pain 0/10. EE states she was starting an IV, stuck the left index finger. EE cleaned the pu</t>
  </si>
  <si>
    <t>IGO00028</t>
  </si>
  <si>
    <t>EE states she tripped over a call light cord and fell onto right knee. right knee contusion (s80.01xa)</t>
  </si>
  <si>
    <t>G1O00371</t>
  </si>
  <si>
    <t>EE states on 2/29/16 after doing N-95 fit test, ee started vomited and had headache. EE went to urgent care. vomited and headache</t>
  </si>
  <si>
    <t>D0003HRV</t>
  </si>
  <si>
    <t>EE states has to crank beds up and down and started feeling pain in right shoulder when doing this EE states has to crank beds up and down and started feeling pain in right should</t>
  </si>
  <si>
    <t>DP00595P</t>
  </si>
  <si>
    <t>EE stated this morning on 2/29/2016 at 0800 was on one knee bending down and when reached to put break on got a bolting pain EE stated this morning on 2/29/2016 at 0800 was on one knee bending down and whe</t>
  </si>
  <si>
    <t>GBO0037A</t>
  </si>
  <si>
    <t>Per EE on 2/29/16 @ 14:11, she came in contact with a patient who has recently been diagnosed with Scabies, no symptoms for EE noted. Exposure to scabies, no symptoms.</t>
  </si>
  <si>
    <t>G8O002PG</t>
  </si>
  <si>
    <t>EE was doing a 2 person transfer, and started feeling pain in hier mid upper back mid upper back</t>
  </si>
  <si>
    <t>EB001FJD</t>
  </si>
  <si>
    <t>EE states she squat down to empty the urine bag and when she got up her back popped. Complaining of pain. \. lumbosacral strain</t>
  </si>
  <si>
    <t>GKO003BQ</t>
  </si>
  <si>
    <t>EE states on 3/1/16 at 845am, she was disposing of lose used needles inside box, puncture blood exposure right index finger. Needle stick to rt index finger</t>
  </si>
  <si>
    <t>EXO006PX</t>
  </si>
  <si>
    <t>States at 1115 hrs. EE was at a patient's home and got stuck by one of the patient finger lancets in her right middle finger. States at 1115 hrs. EE was at a patient's home and got stuck by one of the patie</t>
  </si>
  <si>
    <t>D1003E5T</t>
  </si>
  <si>
    <t>EE states reached for folder to sing in, right pinky got stuck. Jerked hand, it swung off finger, heard object hit floor. It bled. EE states reached for folder to sing in, right pinky got stuck. Jerked hand, it</t>
  </si>
  <si>
    <t>HGO0029G</t>
  </si>
  <si>
    <t>EE states she was pushed while outside store and tripped over a cement block, snapping her right ankle. EE fell to ground. RT ANKLE INJURY (S96.911A)</t>
  </si>
  <si>
    <t>IFO0009O</t>
  </si>
  <si>
    <t>EE states she started feeling hoarse to throat and needing to deep breath and anxious after exposure to mold and mildew at patients. EE states she started feeling hoarse to throat and needing to deep breath and an</t>
  </si>
  <si>
    <t>EB001FJB</t>
  </si>
  <si>
    <t>EE states right elbow hit the edge of the table that was under the med cabinet. Slight swelling and pain. Right elbow contusion.</t>
  </si>
  <si>
    <t>EXO006Q8</t>
  </si>
  <si>
    <t>States on 03/01/2016 at 1130 hrs. EE hurt his upper back pulling a patient on to the CT table. strain of thoracic region</t>
  </si>
  <si>
    <t>G1O00372</t>
  </si>
  <si>
    <t>EE states while she was doing patient transfer and physical therapy treatment, later felt pain in her right hand. Left ankle/foot per AME</t>
  </si>
  <si>
    <t>GAO0056G</t>
  </si>
  <si>
    <t>EE states on 3/1 around 11:50 she was helping to pick up a fallen vase when it slipped and fell on her right pinky toe. Right pinky toe contusion.</t>
  </si>
  <si>
    <t>IHO0001H</t>
  </si>
  <si>
    <t>EE states she was walking to the bathroom, when her shoe got caught on the carpet, she fell and hit her head. hit head</t>
  </si>
  <si>
    <t>GPO003IZ</t>
  </si>
  <si>
    <t>EE stated 3/1/16 walking up drive from car and slipped on black ice and fell on left hip and hand. Acute left Hip Pain &amp; Left Wrist Sprain</t>
  </si>
  <si>
    <t>IAO000QG</t>
  </si>
  <si>
    <t>Supervisor states EE has shingles after caring for patient with shingles in their home. Supervisor states EE has shingles. denied claim no medical to comfirm</t>
  </si>
  <si>
    <t>GPO003HT</t>
  </si>
  <si>
    <t>EE stated last week began a rash on the right elbow to right hand, now on both hands. Discharged from care 04/08/16, full duty, NON-INDUSTRIAL</t>
  </si>
  <si>
    <t>GMO003R6</t>
  </si>
  <si>
    <t>EE stated she was pushing  a cart 3/1/16 6:00 pm. A child darted out and EE tried to avoid hitting child, causing EE to run over her own left ankle with cart. Left ankle contusion</t>
  </si>
  <si>
    <t>EQ000ER6</t>
  </si>
  <si>
    <t>EE states she developed rash on left hand, gets worse when she puts on gloves. Quarter size area. Went to CMC LOCALIZED RASH LEFT HAND</t>
  </si>
  <si>
    <t>F3O006YX</t>
  </si>
  <si>
    <t>EE states pain in left foot for about 2 months.EE is in home health and is stationary in her car a lot for extended periods of time. achilles tendonitis; left foot</t>
  </si>
  <si>
    <t>GMO003KA</t>
  </si>
  <si>
    <t>EE stated while aspirating a patient feeding tube 3/2/16 at 4am, formula splashed in her left eye,EE flushed eye, still has burning. LT EYE SPLASH- (T15.02xA)</t>
  </si>
  <si>
    <t>HEO0035G</t>
  </si>
  <si>
    <t>On 3/2 @ 0915, EE was stuck in the right thumb with a needle. On 3/2 @ 0915, EE was stuck in the right thumb with a needle.</t>
  </si>
  <si>
    <t>EQ000ECJ</t>
  </si>
  <si>
    <t>EE states she stuck her left index finger with a needle after giving insulin when patient swung  his arm. Puncture wound to left index finger</t>
  </si>
  <si>
    <t>G0O003OI</t>
  </si>
  <si>
    <t>EE states she was assisting a patient from a wheelchair to the bedside commode, patients leg gave way, body weight bent left wrist. left wrist strain</t>
  </si>
  <si>
    <t>HXO0012X</t>
  </si>
  <si>
    <t>EE states 03/02/16 at 1534hrs closed cooler door and caught left hand in cooler door. Laceration to left hand</t>
  </si>
  <si>
    <t>E4O005YV</t>
  </si>
  <si>
    <t>EE states that on 3/2/2016 @ 1130 he was transferring patient from wheelchair to equipment and injured his lower back. LOWER BACK STRAIN</t>
  </si>
  <si>
    <t>HIO002EX</t>
  </si>
  <si>
    <t>EE states was rolling a patient, patient resisted, EE felt pain to Right hand Right carpal tunnel syndrome</t>
  </si>
  <si>
    <t>F3O006O5</t>
  </si>
  <si>
    <t>EE states he take trash cans out and by the time he lifted the third heavy trash can he felt pain in his back. Low back strain</t>
  </si>
  <si>
    <t>E3O0064Q</t>
  </si>
  <si>
    <t>EE called stating while attempting to get patient off the floor and stop head from hitting floor.\. EE called stating while attempting to get patient off the floor and stop head fr</t>
  </si>
  <si>
    <t>FBO009W4</t>
  </si>
  <si>
    <t>EE states she was assisting a patient to the bathroom. EE had to lift PT onto the toilet.  EE felt a snap to her lower back. Low back strain.</t>
  </si>
  <si>
    <t>F0O006IF</t>
  </si>
  <si>
    <t>Per EE, today at 11:30 am, she felt warm &amp; dizzy. EE went to bathroom to wet face and had a seizure. EE feels fine now. Headache 3/10. Seizure</t>
  </si>
  <si>
    <t>HIO002E4</t>
  </si>
  <si>
    <t>EE states taking a patient to the shower, when doing a stand and pivot EE felt pain to lower back Lumbar Strain (S33.5)</t>
  </si>
  <si>
    <t>HDO002RC</t>
  </si>
  <si>
    <t>EE was in a home that had head lice combs. EE was in a home that had head lice combs.</t>
  </si>
  <si>
    <t>G0O003OS</t>
  </si>
  <si>
    <t>EE states she was lifting a patient, injured the lower back. Pain is a 4/10. Lower back</t>
  </si>
  <si>
    <t>EB001FJY</t>
  </si>
  <si>
    <t>EE states he was squatting down helping patient to standup and had pain to top of his left foot when he got up. \. EE states he was squatting down helping patient to standup and had pain to top o</t>
  </si>
  <si>
    <t>E2O00634</t>
  </si>
  <si>
    <t>EE states she was helping pull a patient up in bed, felt pain in her lower left back. left hip</t>
  </si>
  <si>
    <t>HXO0013A</t>
  </si>
  <si>
    <t>EE states today at 1500 was cleaning in the breakroom and cutting on the floor tiles and the box cutter slipped and cut his left in. left index finger</t>
  </si>
  <si>
    <t>G0O003OU</t>
  </si>
  <si>
    <t>EE states he was cleaning the rails on the stairs, hand slipped on rail, fell four stairs, injured the left knee. Pain 7/10. left knee contusion</t>
  </si>
  <si>
    <t>E0O00447</t>
  </si>
  <si>
    <t>EE states she felt pop in left wrist  yesterday while walking with a patient and the patient legs buckled. Left wrist strain.</t>
  </si>
  <si>
    <t>EE0017I9</t>
  </si>
  <si>
    <t>Employee states she is having neck pain\. Employee states she is having neck pain</t>
  </si>
  <si>
    <t>F3O006Q0</t>
  </si>
  <si>
    <t>EE  was made aware on 3/19/2016, that one of the patient's she was working with was positive for scabies. EE has no symptoms. EE  was made aware on 3/19/2016, that one of the patient's she was working with</t>
  </si>
  <si>
    <t>FXO0050T</t>
  </si>
  <si>
    <t>EE states on 03/03/2016, she caught foot on cable in patient's room. Strained right knee. Pain now 0 and able to walk. Right knee MCL/ACL tear</t>
  </si>
  <si>
    <t>HDO002RG</t>
  </si>
  <si>
    <t>EE was lying on left side working on a dishwasher when shoulder gave out. lEFT SHOULDER STRAIN</t>
  </si>
  <si>
    <t>I4O0002O</t>
  </si>
  <si>
    <t>Supervisor stated EE advised she lifted patient and heard a pop in lower back and spine. Supervisor stated EE advised she lifted patient and heard a pop in lower back an</t>
  </si>
  <si>
    <t>GHO003O0</t>
  </si>
  <si>
    <t>Per EE helping to give a shot and patient bit his right shoulder, bit through scrub and t-shirt, skin is broken and red. Puncture shoulder</t>
  </si>
  <si>
    <t>G1O0037G</t>
  </si>
  <si>
    <t>Supervisor Sandra Acton states EE hurt her back\. Supervisor Sandra Acton states EE hurt her back\.</t>
  </si>
  <si>
    <t>HFO001F1</t>
  </si>
  <si>
    <t>On 3/4/2016 @ 1705 EE states left hand got caught in cart as it collapsed she has pain, swelling and numbness. On 3/4/2016 @ 1705 EE states left hand got caught in cart as it collapsed she ha</t>
  </si>
  <si>
    <t>FBO009WT</t>
  </si>
  <si>
    <t>EE states a menal health patient dug his nails into EE's left forearm.  Bleed, deep scratches, 2 inch in length. SC:  Washed and dried. Left forearm laceration(s)</t>
  </si>
  <si>
    <t>G0O003PB</t>
  </si>
  <si>
    <t>EE states she was trying to activate the locking mechanism on the bed, foot slipped, injured right ankle, scrape, bruising. Pain 6. RIGHT ANKLE CONTUSION/ ABRASION</t>
  </si>
  <si>
    <t>HFO001F6</t>
  </si>
  <si>
    <t>On 3/4/16 @ 1730 EE was moving a patient from one room to another, the bed got stuck, she pulled it &amp; has swelling &amp; pain to neck. Neck strain and right shoulder sprain</t>
  </si>
  <si>
    <t>H5O000SR</t>
  </si>
  <si>
    <t>EE states she has been having neck and shoulder pain due to using med cart keyboard that is taller than her FM: neck, shoulders</t>
  </si>
  <si>
    <t>EQ000EDB</t>
  </si>
  <si>
    <t>EE states she hurt her left wrist on 3/4/16 while lifting/turning a patient in bed.  Had pain/swelling.  Went to ER Sprain Wrist LT- (S63.502A)</t>
  </si>
  <si>
    <t>EB001FLI</t>
  </si>
  <si>
    <t>EE states she was pulling out a box of medical records and felt pain to the lower back. Applied  BenGar, took pain reliever. lower back</t>
  </si>
  <si>
    <t>FBO009YB</t>
  </si>
  <si>
    <t>The employee was assisting a nurse with a patient when she started to feel pain in her right elbow. right elbow strain</t>
  </si>
  <si>
    <t>HEO00368</t>
  </si>
  <si>
    <t>On 3/5 @ 0615  tripped over a bed alarm cord and fell onto her left side. On 3/5 @ 0615  stripped over a bed alarm cord and fell onto her left side.</t>
  </si>
  <si>
    <t>H5O000TA</t>
  </si>
  <si>
    <t>EE states helping to lay down bariatric patient, patient passed out, put arm around patients neck to sit her up, pain in upper back EE states helping to lay down bariatric patient, patient passed out, put arm aro</t>
  </si>
  <si>
    <t>GFO003JI</t>
  </si>
  <si>
    <t>Supervisor reporting a EE FNOL injury due to an anaphalactic reaction  to cleaning supplies used in a patient home. Supervisor reporting a EE FNOL injury due to an anaphalactic reaction  to cleani</t>
  </si>
  <si>
    <t>E2O0065H</t>
  </si>
  <si>
    <t>EE states she was notified a patient she has visited has scabies. Now EE needs to be seen and cleared to return to work. EE states she was notified a patient she has visited has scabies. Now EE needs t</t>
  </si>
  <si>
    <t>FDO00590</t>
  </si>
  <si>
    <t>EE states the source of oxygen came off for a patient &amp; the EE states she quickly lowered her bed &amp; pulled her up straining her back. Upper back strain.</t>
  </si>
  <si>
    <t>GAO00574</t>
  </si>
  <si>
    <t>EE states on 3/5 around 0245 she was dealing an aggressive heavy resident who would not stay in bed and hurt her back. Lumbar strain</t>
  </si>
  <si>
    <t>FBO009X9</t>
  </si>
  <si>
    <t>FNOL per sup:  On 3/5/2016@ 1900 when EE arrived to work she smelt fresh flowers and went to a anaphylactic shock.  EE attempted tot ANAPHYLATIC SHOCK (T78.2xxA)-DENIED</t>
  </si>
  <si>
    <t>C6004DR9</t>
  </si>
  <si>
    <t>EE states she  has been  possibly exposed to scabies over the last few weeks while caring for a patient. Exposure to scabies.</t>
  </si>
  <si>
    <t>H6O000N3</t>
  </si>
  <si>
    <t>EE states transferring patient from bed to wheel-chair, injured lower back, painful. EE states transferring patient from bed to wheel-chair, injured lower back, pain</t>
  </si>
  <si>
    <t>GBO00361</t>
  </si>
  <si>
    <t>Per EE on 3/6/16 @ 1045, during a 3 person lift, she was wiping &amp; lifting patient's pants, &amp; felt sharp pain to her left shoulder. Left shoulder sprain/strain</t>
  </si>
  <si>
    <t>HEO0036K</t>
  </si>
  <si>
    <t>On 3/6@ 0840 EE was stuck in the left index finger with a used needle. On 3/6@ 0840 EE was stuck in the left index finger with a used needle.</t>
  </si>
  <si>
    <t>GPO003H1</t>
  </si>
  <si>
    <t>EE stated transferring patient to bed from shower chair when he tripped on the chair and fell hurting his upper back and neck. upper back and neck</t>
  </si>
  <si>
    <t>FBO00A57</t>
  </si>
  <si>
    <t>FNOL: EE states on 3/6/2016 @15:45 she was performing care and rolled patient over when she felt pain to her lower back. low back strain</t>
  </si>
  <si>
    <t>F0O006IM</t>
  </si>
  <si>
    <t>Today about 1015am EE flipped a paper and cut her right eye. Caller states her eye was red and watery. Light is irritating it. Right Eye Laceration</t>
  </si>
  <si>
    <t>GPO003GV</t>
  </si>
  <si>
    <t>EE stated on 3/7/16 out of car and tripped going up cement steps, landed on both knees and elbows. Fractured Patella LT (S82.002A)</t>
  </si>
  <si>
    <t>E8O005OF</t>
  </si>
  <si>
    <t>Per EE 3/7 @0700 pulling Pt up in bed and felt burning in right wrist. Slight swelling, pain 7/10 going up arm, numb feeling. Rt Wrist</t>
  </si>
  <si>
    <t>FBO009X5</t>
  </si>
  <si>
    <t>EE states today @ 09:30 AM EE states she was giving a lovenox when the needle went though the patients skin and struck EEs left thu Left Thumb</t>
  </si>
  <si>
    <t>IFO000AR</t>
  </si>
  <si>
    <t>EE states she was exposed to a needle puncture to right index finger after placing a midline to a patient. 10 minutes of finger wash Rt Index Finger</t>
  </si>
  <si>
    <t>GPO003H5</t>
  </si>
  <si>
    <t>EE stated she was pulling up a patient from behind in the bed by herself and strained her right shoulder and upper back. EE stated she was pulling up a patient from behind in the bed by herself and str</t>
  </si>
  <si>
    <t>G1O0037Z</t>
  </si>
  <si>
    <t>Supervisor states while EE was coming out of patient's home, EE fell and injured her hands, wrists and knees\. contusion to hands, knees and wrists, and low back</t>
  </si>
  <si>
    <t>G1O00382</t>
  </si>
  <si>
    <t>EE states while she was lifting a patient 400 lbs, back in wheelchair with coworker's help, EE felt back pain Lumbar strain</t>
  </si>
  <si>
    <t>EQ000EE3</t>
  </si>
  <si>
    <t>EE states she felt a pop in her upper back while lifting a patient.  Has unrelieved pain to upper and lower back. upper and lower back</t>
  </si>
  <si>
    <t>FDO005BD</t>
  </si>
  <si>
    <t>EE states she was exposed to cat feces in a client's home and was tested for it after having chronic diarrhea for three weeks. Chronic diarrhea for 3 weeks</t>
  </si>
  <si>
    <t>FFO005A8</t>
  </si>
  <si>
    <t>EE stated about 3/7/16 was helping dementia patient with a gait belt and turned patient and hurt his lower right back and left shoulder Strained lower right back and left shoulder</t>
  </si>
  <si>
    <t>DH0048XQ</t>
  </si>
  <si>
    <t>EE states a patient bit her left lower bicep area as she was transferring the patient to a wheelchair. There are superficial scrapes EE states a patient bit her left lower bicep area as she was transferring the pa</t>
  </si>
  <si>
    <t>F0O006IT</t>
  </si>
  <si>
    <t>Per EE, today at 10am she reached forward to grab patient leaning over in wheelchair &amp; injured her right shoulder. Pain down arm. Stain to rt shoulder</t>
  </si>
  <si>
    <t>F0O006IU</t>
  </si>
  <si>
    <t>Per EE, today at 11:15 am, she sat down to help patient get dressed. Stood up &amp; had excruciating pain in lower back. Painful to stand. Low back strain.</t>
  </si>
  <si>
    <t>G5O00326</t>
  </si>
  <si>
    <t>EE states a patient cough sputum into her left eye and down face. Foreign Body in LT EYE (T15.9)</t>
  </si>
  <si>
    <t>H5O000TG</t>
  </si>
  <si>
    <t>EE states cutting potatoes and cut her left index finger, 1 inch long, deep cut, is still bleeding. Laceratoion to left index finger</t>
  </si>
  <si>
    <t>E2O0063O</t>
  </si>
  <si>
    <t>EE states was going to a client's home, stopped for gas steps were slippery, fell and scraped left knee, and scraped right shin. EE states was going to a client's home, stopped for gas steps were slippery, fel</t>
  </si>
  <si>
    <t>H0O0011T</t>
  </si>
  <si>
    <t>EE states she and co-worker were pulling to turn patient and felt pop in lower back. Low back strain. R shoulder</t>
  </si>
  <si>
    <t>IAO000ND</t>
  </si>
  <si>
    <t>EE states she was in PT's room to take BP when she noticed cluttered side table with needle that stuck her when she picked it up. Needle stick to hand.</t>
  </si>
  <si>
    <t>GPO003HO</t>
  </si>
  <si>
    <t>EE stated he tripped and fell on a computer wire at the nursing station causing injury to her lower back. Rt knee, Lt Knee, Back</t>
  </si>
  <si>
    <t>GBO0036N</t>
  </si>
  <si>
    <t>Per EE on 3/8/16 @ 0700, as she was exiting a patient's apartment, she tripped on a rug, injuring her right hip, she sought care. Right hip sprain/strain</t>
  </si>
  <si>
    <t>GKO003DS</t>
  </si>
  <si>
    <t>Per EE on 3/8/16 @1230pm, assisting patient from wheelchair to bed, worsening pain in lower back, difficulty walking. Per EE on 3/8/16 @1230pm, assisting patient from wheelchair to bed, worsening pa</t>
  </si>
  <si>
    <t>H7O000NA</t>
  </si>
  <si>
    <t>EE states that she slipped and fell on a wet surface injuring her right shoulder.\. EE states that she slipped and fell on a wet surface injuring her right shoulder</t>
  </si>
  <si>
    <t>IFO000DQ</t>
  </si>
  <si>
    <t>EE states she is being treated for a rash possibly from bed bugs at the clinic on 3/8/2016. EE went to UC for care. Rash from bitten by bed bugs.</t>
  </si>
  <si>
    <t>E4O005ZF</t>
  </si>
  <si>
    <t>EE states on 3/9/16 @ 1020 She was puntured with a needle while giving an insulin injection on L index finger. needle stick to left finger</t>
  </si>
  <si>
    <t>F0O006J3</t>
  </si>
  <si>
    <t>Per EE, today at 5am she was bathing a patient &amp; he coughed sputum from trachea into her right eye. Vision is normal. Exposure to sputum in right eye.</t>
  </si>
  <si>
    <t>GPO003HK</t>
  </si>
  <si>
    <t>EE stated he was discarding an IV set and was poked by a used insuline syringe in the Sharps Container. EE stated he was discarding an IV set and was poked by a used insuline syringe i</t>
  </si>
  <si>
    <t>GMO003LI</t>
  </si>
  <si>
    <t>EE stated she slipped on wet floor in cafeteria today 3/9/16,injured left knee,not able to walk/bear weight. left knee strain (s86.912a), left knee contusion (s80.02xa)</t>
  </si>
  <si>
    <t>CM00572A</t>
  </si>
  <si>
    <t>EE states that yesterday she was helping a patient in the shower room.Transfering her from shower chair to wheelchair EE states that yesterday she was helping a patient in the shower room.Transferin</t>
  </si>
  <si>
    <t>GFO003I9</t>
  </si>
  <si>
    <t>EE reporting an injury to her left wrist. EE felt a pop in her wrist and swelling after reaching for a ventilator. left wrist sprain (s63.502a)</t>
  </si>
  <si>
    <t>HFO001GB</t>
  </si>
  <si>
    <t>On 3/8/16 @ 1300 EE states he was bending knees to pick up something off the floor @ felt right knee felt knee slide forward, has p FMC: right knee</t>
  </si>
  <si>
    <t>HDO002YQ</t>
  </si>
  <si>
    <t>EE was working with a patient when the ventilator tube popped off splashing EE in the face with fluid No C-4</t>
  </si>
  <si>
    <t>HQO001UJ</t>
  </si>
  <si>
    <t>EE states on 3/10/16 after drawing blood from a PICC line the EE punctured her left middle finger with the needle. EE states on 3/10/16 after drawing blood from a PICC line the EE punctured her l</t>
  </si>
  <si>
    <t>GBO0036H</t>
  </si>
  <si>
    <t>Per EE on 3/10/16 @ 0545, she began to have pressure like chest pain, radiating to her neck &amp; back, &amp; having trouble breathing. Per EE on 3/10/16 @ 0545, she began to have pressure like chest pain, radiating</t>
  </si>
  <si>
    <t>F0O006JE</t>
  </si>
  <si>
    <t>Per EE, today at 1015am she punctured her left 4th finger with butterfly needle she was removing. Per EE, today at 1015am she punctured her left 4th finger with butterfly needle</t>
  </si>
  <si>
    <t>F0O006JJ</t>
  </si>
  <si>
    <t>Per EE, today at 1145am he assisted a patient to stand and felt a sharp pain in shoot up lower back. Pain 7 to 8/10 &amp; non radiating. Lumbar sprain</t>
  </si>
  <si>
    <t>HEO0037T</t>
  </si>
  <si>
    <t>On 03/10 @ 1115, EE feel down 2 stairs and twisted her left ankle, she now has ankle pain and swelling. On 03/10 @ 1115, EE feel down 2 stairs and twisted her left ankle, she now has a</t>
  </si>
  <si>
    <t>FBO009YP</t>
  </si>
  <si>
    <t>EE states @ 08:10 am she tripped over a case that was on the floor.  Broke fall with right wrist.  Mild swelling, pain Right wrist, Right thigh and leg, Left knee, right hand</t>
  </si>
  <si>
    <t>H5O000TY</t>
  </si>
  <si>
    <t>EE states giving insulin to a patient, when twisting cap back on, needle poked through cap into left index finger Needle stick to left index finger</t>
  </si>
  <si>
    <t>G5O0032J</t>
  </si>
  <si>
    <t>EE states 3/10/16 he lifted a trash bag to compactor and felt pain in right shoulder and neck area Right Shoulder &amp; Neck Pain</t>
  </si>
  <si>
    <t>GMO003M4</t>
  </si>
  <si>
    <t>EE stated she was carrying a tray, she walked into a table causing the tray to push against her left rib/side on 3/10/16. left chest contusion (s20.212a); abdominal contusion (s30.1xxa)</t>
  </si>
  <si>
    <t>HIO002HT</t>
  </si>
  <si>
    <t>EE states working with a patient, patient pushed EE, felt pain to lower back, radiates down Left leg S39.012A - low back strain</t>
  </si>
  <si>
    <t>GHO003P7</t>
  </si>
  <si>
    <t>Per EE Thursday doing a leg wound on a patient-holding his leg up and her low back went out&gt;went to UC on Friday. Per EE Thursday doing a leg wound on a patient-holding his leg up and her low ba</t>
  </si>
  <si>
    <t>G5O0034W</t>
  </si>
  <si>
    <t>EE states 3/10/16 with 3 other co workers attempted to lift patient off floor and felt strain in lower back. Low back strain</t>
  </si>
  <si>
    <t>HFO001G3</t>
  </si>
  <si>
    <t>On 3/10/16 1030 @ EE states she was assisting a patient and the patient lost balance &amp; EE smashed her right hand into wall. bruised hand</t>
  </si>
  <si>
    <t>FDO0059B</t>
  </si>
  <si>
    <t>EE tripped over a cord and fell at a pt's home resulting in back pain. Super states she has difficulty getting out of her car. EE tripped over a cord and fell at a pt's home resulting in back pain. Super sta</t>
  </si>
  <si>
    <t>FDO0059D</t>
  </si>
  <si>
    <t>EE states she was told that a patient she has been seeing was diagnosed with TB. She states she has a dry cough. EE states she was told that a patient she has been seeing was diagnosed with TB.</t>
  </si>
  <si>
    <t>FDO0059E</t>
  </si>
  <si>
    <t>EE states while assisting a patient, she missed the wheelchair. He tried to prevent her from falling and strained his knee. Medial Meniscal Tear</t>
  </si>
  <si>
    <t>GAO00584</t>
  </si>
  <si>
    <t>EE states today 1150 it was raining outside and when she walked in building she slid across floor and twisted her right ankle. right ankle sprain</t>
  </si>
  <si>
    <t>C6004DQZ</t>
  </si>
  <si>
    <t>EE states she walked in the carport, up the ramp approaching the front door and was bit on her left inner thigh by a dog Lt inner thigh puncture from dog bite.  (W54.0xxA)</t>
  </si>
  <si>
    <t>G8O002RT</t>
  </si>
  <si>
    <t>EE was pulling a clinitron bed, it got stck in the dooorway, and strained EE's back when pulling it. Low back strain.</t>
  </si>
  <si>
    <t>GNO004P2</t>
  </si>
  <si>
    <t>EE states was rear ended while on the clock. No symptoms, no injuries\. EE states was rear ended while on the clock. No symptoms, no injuries\.</t>
  </si>
  <si>
    <t>H7O000O0</t>
  </si>
  <si>
    <t>Ee states that when she was giving a patient a shot of insulin she punctured her left thumb.\. LT Thumb Needle Stick (W46.1xxA)</t>
  </si>
  <si>
    <t>HIO002GL</t>
  </si>
  <si>
    <t>EE states urine splashed into both eyes, states patient had contaminated urine. Contaminated urine in both eyes.</t>
  </si>
  <si>
    <t>E4O00602</t>
  </si>
  <si>
    <t>EE states that on 3/11/16 @1030 she was assisting a patient to stand up. The patient pulled on her and she felt a pull in her back. EE states that on 3/11/16 @1030 she was assisting a patient to stand up. The pat</t>
  </si>
  <si>
    <t>GPO003JI</t>
  </si>
  <si>
    <t>EE stated she was in contact with a patient with scabies and now has it on her arms, legs, abdomen and face. Scabies on arms, legs, abdomen, and face.</t>
  </si>
  <si>
    <t>G8O002S4</t>
  </si>
  <si>
    <t>EE was walking across the unit, and slipped , falling and hitting her left arm, and buttocks on the floor. Left arm and buttocks contusions.</t>
  </si>
  <si>
    <t>EE0017JD</t>
  </si>
  <si>
    <t>Employee states she was pulling clothes down from the shelf when something flew in her eye\. Employee states she was pulling clothes down from the shelf when something flew</t>
  </si>
  <si>
    <t>CM00572L</t>
  </si>
  <si>
    <t>EE states that she gave an insulin injection to a patient this morning.When she withdrew the needle it stuck her on her right thumb. EE states that she gave an insulin injection to a patient this morning.When she</t>
  </si>
  <si>
    <t>CM00572T</t>
  </si>
  <si>
    <t>EE states that after he gave a patient an  insulin injection,he stuck himself with the used needle. Left Hand Needle stick</t>
  </si>
  <si>
    <t>H6O000LR</t>
  </si>
  <si>
    <t>EE states patient hit him with his cane on left forearm and left hand, swelling, small amount of bleeding. Left Forearm</t>
  </si>
  <si>
    <t>HIO002GY</t>
  </si>
  <si>
    <t>EE states pushing an object, it fell onto her Left foot, seen by a doctor left foot</t>
  </si>
  <si>
    <t>G1O0039D</t>
  </si>
  <si>
    <t>EE states after giving insulin,while pulling out a needle, residents knee jerked that pushed needle to ee's left thumb, needlestick. Left thumb puncture wound</t>
  </si>
  <si>
    <t>H7O000O7</t>
  </si>
  <si>
    <t>EE states that when she was checking a blood sugar she stuck her left hand on the palm with a lancet. Left hand puncture from lacet.  (W46.0xxA)</t>
  </si>
  <si>
    <t>IFO000C3</t>
  </si>
  <si>
    <t>EE states on 3/12/16 at 0915 he got degreaser in his right eye. EE went to ER for treatment. Vision is not distorted at this time. Foreign body in rt eye</t>
  </si>
  <si>
    <t>EE0017K2</t>
  </si>
  <si>
    <t>Employee slipped but did not fall on the stairwell. Complains of pain in right thumb\. Strain to rt thumb</t>
  </si>
  <si>
    <t>GMO003MF</t>
  </si>
  <si>
    <t>EE stated she slipped/fell in patient room this morning 3/12/16,slipped on urine,hit her left shoulder/both knees,no broken skin. Contusiton to lt shoulders  both knees</t>
  </si>
  <si>
    <t>DH0048YF</t>
  </si>
  <si>
    <t>EE states she sustained a contaminated needlestick to her left middle finger after giving an insulin injection. left middle finger NEEDLE STICK</t>
  </si>
  <si>
    <t>D0003HUY</t>
  </si>
  <si>
    <t>EE states was assisting client remove clothing for bathing and felt pain in left neck shoulder and upper back EE states was assisting client remove clothing has cervical/l shlr strain</t>
  </si>
  <si>
    <t>D0003HV3</t>
  </si>
  <si>
    <t>EE states  was going to sit in chair and it rolled out from under him causing to fall onto back. FMC: Lumbar and left Little Finger</t>
  </si>
  <si>
    <t>FBO009ZD</t>
  </si>
  <si>
    <t>EE states yesterday @ 17:15 she was feeding a patient when the patient spit out food and some splattered into both eyes.\. exposure hazardous body fluid eyes</t>
  </si>
  <si>
    <t>FBO00A0I</t>
  </si>
  <si>
    <t>EE states she received a call from her office stating one of the patients she visits has scabies and that she was instructed to be c EE states she received a call from her office stating one of the patients she vi</t>
  </si>
  <si>
    <t>D0003HV1</t>
  </si>
  <si>
    <t>EE states was going to take a step and stes was unable to take that step and fell forward onto knees. EE states was going to take a step and stes was unable to take that step and fel</t>
  </si>
  <si>
    <t>HXO0014F</t>
  </si>
  <si>
    <t>EE states today at 1200hrs he cut his left ring finger on a walker. EE states bleeding has been controlled. laceration to lt fing er</t>
  </si>
  <si>
    <t>GPO003J2</t>
  </si>
  <si>
    <t>EE stated she has an allergic reaction that began at 0800 this morning and getting worse.  EE stated facial hives. facial hives.</t>
  </si>
  <si>
    <t>CL0025PX</t>
  </si>
  <si>
    <t>Ee states that she went to open the door and her boss was coming in at the same time and door hit left foot injuring pinky toe. left foot/5th digit contusion</t>
  </si>
  <si>
    <t>IFO000BY</t>
  </si>
  <si>
    <t>Supervisor calls and states today at 1320 EE was found on floor unconscious in pool of blood with gash to the head. EE at ER. S01.0 Scalp Laceration</t>
  </si>
  <si>
    <t>GMO003MX</t>
  </si>
  <si>
    <t>EE stated she was bending down today 3/14/16 at patient home, felt pain in lower back, difficulty moving, felt lightheaded. low back, lightheaded</t>
  </si>
  <si>
    <t>G0O003S2</t>
  </si>
  <si>
    <t>EE states she was making a left hand turn, another driver came thru a red light, hit he front passenger side, multiple injuries. EE states she was making a left hand turn, another driver came thru a red light,</t>
  </si>
  <si>
    <t>HDO002TY</t>
  </si>
  <si>
    <t>EE was sliding a patient when he felt a sharp pain in left knee. left knee pain</t>
  </si>
  <si>
    <t>C6004DRE</t>
  </si>
  <si>
    <t>EE states she was taking a patient to the rehab gym, backed into the elevator, the patient pushed, the chair ran over her left foot crushing left foot</t>
  </si>
  <si>
    <t>H5O000U5</t>
  </si>
  <si>
    <t>EE states 3/14 at 20:30pm transferring resident from wheelchair to toilet, felt pain afterwards in her lower mid back low back *DD 06/10/16*</t>
  </si>
  <si>
    <t>E2O0065F</t>
  </si>
  <si>
    <t>EE states he has been was treating a patient over the last 4 weeks, and patient was just diagnosed with scabies. EE states he has been was treating a patient over the last 4 weeks, and patient</t>
  </si>
  <si>
    <t>E8O005RG</t>
  </si>
  <si>
    <t>FNOL. EE stated 3/14 @1200 at a patents home and a family members dog bit her right calf. FNOL. EE stated 3/14 @1200 at a patents home and a family members dog bit her ri</t>
  </si>
  <si>
    <t>C6004DR4</t>
  </si>
  <si>
    <t>EE states she was assisting a patient to shower and she made the bed and was told that the patient has scabies. Scabies</t>
  </si>
  <si>
    <t>D0003HVW</t>
  </si>
  <si>
    <t>EE states was doing ABG and patient twitched causing needle to pull out slightly and puncture right middle finger rt hand</t>
  </si>
  <si>
    <t>E2O0064Q</t>
  </si>
  <si>
    <t>EE states she was getting trays after dinner fell backward and she turned and she fell down, fell to both knees on the floor Bilateral Knees</t>
  </si>
  <si>
    <t>GHO003OX</t>
  </si>
  <si>
    <t>Per EE last night giving an injection, when pulling it out, the needle tip fell off of the syringe and poked her right middle finge needle stick rt mid fgr</t>
  </si>
  <si>
    <t>GPO003JZ</t>
  </si>
  <si>
    <t>EE stated assisting a weak patient with a gait belt. Patient slumped causing EE to strain her left wrist. Left wrist injury</t>
  </si>
  <si>
    <t>GAO00594</t>
  </si>
  <si>
    <t>Supervisor states on 3/15 around 1025 EE missed a step on a curb and twisted his left knee. left knee strain</t>
  </si>
  <si>
    <t>GPO003JN</t>
  </si>
  <si>
    <t>EE stated her vehicle was struck from behind by another vehicle resulting in neck pain, head ache, right hip pain. Denied emergency. EE stated her vehicle was struck from behind by another vehicle resulting in nec</t>
  </si>
  <si>
    <t>FDO005AM</t>
  </si>
  <si>
    <t>EE was driving her car and another struck her vehicle driver side making the car go head on into a telephone pole. EE was driving her car and another struck her vehicle driver side making the car</t>
  </si>
  <si>
    <t>HIO002IC</t>
  </si>
  <si>
    <t>EE states at a clinics home, foot stuck on the stairs, fell, pain to Right knee Rt knee contusion (S80.01xA)</t>
  </si>
  <si>
    <t>IFO000DX</t>
  </si>
  <si>
    <t>EE states on 3/15/16 she started to feel pain to  her left arm while helping a resident get dressed. Pain today 5/10. Left elbow/forearm</t>
  </si>
  <si>
    <t>E2O0064Y</t>
  </si>
  <si>
    <t>EE states she was helping a patient, documented as Mod-1 assist, to bed, using gait belt, patient fell back twice, hurt EE's back. Back strain.</t>
  </si>
  <si>
    <t>EE0017J6</t>
  </si>
  <si>
    <t>Employee states she has pain in her right index and thumb when documenting\. Employee states she has pain in her right index and thumb when documenting\.</t>
  </si>
  <si>
    <t>IFO000HM</t>
  </si>
  <si>
    <t>EE states on 3/15/16 she tripped on the wheel of a walker when stepping off a table mat. Pain still 6/10 when applying pressure. foot pain</t>
  </si>
  <si>
    <t>HEO003DX</t>
  </si>
  <si>
    <t>On 3/15 @ , while at work she developed a rash on her face after caring for a patient. face rash</t>
  </si>
  <si>
    <t>E3O0065V</t>
  </si>
  <si>
    <t>EE was stuck by used needle to left index finger while attempting to adjust position in hand to place needle in the sharp box.\. EE was stuck by used needle to left index finger while attempting to adjust posi</t>
  </si>
  <si>
    <t>HXO0015E</t>
  </si>
  <si>
    <t>EE states today at 0845hrs patient was falling and ee caught her with right arm and now has pain in right shoulder/arm. EE states today at 0845hrs patient was falling and ee caught her with right arm</t>
  </si>
  <si>
    <t>C6004DRJ</t>
  </si>
  <si>
    <t>EE was seeing a patient and was asked to check a glucometer reading on her husband, he reached in the pouch and was stuck . EE was seeing a patient and was asked to check a glucometer reading on her husba</t>
  </si>
  <si>
    <t>G5O0033P</t>
  </si>
  <si>
    <t>EE states he gave insulin shot to patient and as pulled out the needle he poked his left thumb, no bleeding noted. EE states he gave insulin shot to patient and as pulled out the needle he poked</t>
  </si>
  <si>
    <t>HQO001W2</t>
  </si>
  <si>
    <t>EE states on 3/16/16 after walking in the door of her client's house the client's dog bit her upper left leg. EE states on 3/16/16 after walking in the door of her client's house the client'</t>
  </si>
  <si>
    <t>E2O0064S</t>
  </si>
  <si>
    <t>EE states she was making left turn, a car came through, hit her left back wheel. Seat belt locked, injuring right breast. Rt Breat Contusion</t>
  </si>
  <si>
    <t>FXO0051P</t>
  </si>
  <si>
    <t>EE states on 03/14/2016, staff were exposed to scabies. EE has bites on right arm, hand and under breast. Itchy pain. Scabies on right arm, hand and under breast.</t>
  </si>
  <si>
    <t>FDO005AR</t>
  </si>
  <si>
    <t>EE states assisting the spouse with her mate who was in a recliner, they tried to move him with the mat but strained her back. EE states assisting the spouse with her mate who was in a recliner, they tried t</t>
  </si>
  <si>
    <t>IFO000DK</t>
  </si>
  <si>
    <t>EE states on 3/16/16 at 1000 she was stuck with a needle to her right palm of hand while cleaning the bed, needle was in the bed. Z77.21 Exposure to Blood Pathogen</t>
  </si>
  <si>
    <t>ES00082G</t>
  </si>
  <si>
    <t>EE states 03/16/16 resident's room gave ee insulin to pt but pt moved and needle stuck ee on left index finger.\ left index finger, needle stick</t>
  </si>
  <si>
    <t>GBO0039X</t>
  </si>
  <si>
    <t>EE states on 3/16/16 @ 0930, soda bag slipped out of hand to back of machine, caught her hand between bar/bag, has right hand pain. Rt Hand pain (M79.641)</t>
  </si>
  <si>
    <t>E8O005RY</t>
  </si>
  <si>
    <t>FNOL by Donna James. 3/16 @ 1000 EE injured back trying to catch Pt who was falling when he tried to go from bed to chair FNOL by Donna James. 3/16 @ 1000 EE injured back trying to catch Pt who was fall</t>
  </si>
  <si>
    <t>FBO00A8X</t>
  </si>
  <si>
    <t>FNOL: EE states on 3/16/2016@ 14:30 she was lifting a confused patient with a private sitter.  The patient screamed the care giver ; low back strain</t>
  </si>
  <si>
    <t>H6O000MW</t>
  </si>
  <si>
    <t>EE states she was pulling up a large patient, fell pull in right shoulder. EE states she was pulling up a large patient, fell pull in right shoulder.</t>
  </si>
  <si>
    <t>GHO003P5</t>
  </si>
  <si>
    <t>Per EE today she slipped on wet floor, caught herself but twisted her left ankle, burning/throbbing pain to knee, bruise. Per EE today she slipped on wet floor, caught herself but twisted her left ankle</t>
  </si>
  <si>
    <t>FBO00A06</t>
  </si>
  <si>
    <t>EE states she was walking from the parking lot to work building.  EE was walking up a hill when she slipped and fell.  Head hit then laceration head</t>
  </si>
  <si>
    <t>FBO00A07</t>
  </si>
  <si>
    <t>EE states a patient was transfered to her floor. EE was removing belongings from patients belonging bag when she was poked with a st EE states a patient was transfered to her floor. EE was removing belongings from</t>
  </si>
  <si>
    <t>HIO002IT</t>
  </si>
  <si>
    <t>EE states pain to neck, not certain it happened, neck is swollen EE states pain to neck, not certain it happened, neck is swollen</t>
  </si>
  <si>
    <t>E4O0060C</t>
  </si>
  <si>
    <t>EE states that on 3/17/16 @ 1430 she stepped off the curb and her R ankle twisted to the left. EE states that on 3/17/16 @ 1430 she stepped off the curb and her R ankle twiste</t>
  </si>
  <si>
    <t>G1O003AH</t>
  </si>
  <si>
    <t>Supervisor states while EE was going to suction patient, EE tripped over ventillator cord, fell and hit her head. Head contusion</t>
  </si>
  <si>
    <t>HGO002CW</t>
  </si>
  <si>
    <t>EE states she was at patient home when a small dog bit her pants. Blood drawn, however teeth of dog did not break her skin. EE states she was at patient home when a small dog bit her pants. Blood drawn, h</t>
  </si>
  <si>
    <t>E4O0060E</t>
  </si>
  <si>
    <t>EE states that on 3/18/2016 @ 1331 he was picking up debris on the floor and when he stood up he hit his head on the metal cabinet Scalp contusion/laceration</t>
  </si>
  <si>
    <t>GPO003L5</t>
  </si>
  <si>
    <t>EE stated right index contaminated needle stick caused when she picked up the needle which was not fully capped. EE stated right index contaminated needle stick caused when she picked up the ne</t>
  </si>
  <si>
    <t>CQ00455R</t>
  </si>
  <si>
    <t>She was giving a patient a heparin injection and the patient jumped and she got a needle stick on her left index finger. Needle stick to left index finger.</t>
  </si>
  <si>
    <t>G5O00344</t>
  </si>
  <si>
    <t>EE states she did an admission for wound care sometime in January and was notified today that the client was positive for TB. EE states she did an admission for wound care sometime in January and was notifi</t>
  </si>
  <si>
    <t>HGO002D1</t>
  </si>
  <si>
    <t>EE states she got a needle stick on right ring finger after taking blood. Washed area and cleaned with soap and water.Squeezed blood Right ring finger</t>
  </si>
  <si>
    <t>G0O003TV</t>
  </si>
  <si>
    <t>Ms. Blair was flushing a picc line, blood and saline splashed into her right eye. Ms. Blair rinsed the eye. No Pain. Z77.21 exposure to hazardous bodily fluids</t>
  </si>
  <si>
    <t>HGO002D6</t>
  </si>
  <si>
    <t>EE was exposed to client that has scabies, and is being directed to UC by supv. EE was exposed to client that has scabies, and is being directed to UC by supv.</t>
  </si>
  <si>
    <t>G8O002T8</t>
  </si>
  <si>
    <t>EE was pushing, and pulling a client, and felt pain in her low back. Lumbar Strain/Sprain (S33.5)</t>
  </si>
  <si>
    <t>GNO004QV</t>
  </si>
  <si>
    <t>EE states walking around bed when tripped over cord and injured left arm, hip, and leg and right hand third finger on 03/18/2016\. contusion to lt arm, hip, leg and rt hand</t>
  </si>
  <si>
    <t>HEO0039E</t>
  </si>
  <si>
    <t>On 3/18 2 0620 EE was rear-ended by another vehicle when she was driving to a clients home Pain to Neck, Upper and lower back, head, RT shoulder</t>
  </si>
  <si>
    <t>GPO003MH</t>
  </si>
  <si>
    <t>EE stated soup can fell, EE attempted to catch it.  The lid cut the right pinky finger. EE went for care on her own. 5 stitches. laceration right 5th finger (S61.216A)</t>
  </si>
  <si>
    <t>HRO000WV</t>
  </si>
  <si>
    <t>EE states while pulling a patient onto the hoyer lift sling, she felt pain to her left upper back. EE states while pulling a patient onto the hoyer lift sling, she felt pain to he</t>
  </si>
  <si>
    <t>G8O002SH</t>
  </si>
  <si>
    <t>EE was in clients living room, and their dog got out, and bit her under the arm, and on her chest. EE was in clients living room, and their dog got out, and bit her under the arm,</t>
  </si>
  <si>
    <t>HIO002JX</t>
  </si>
  <si>
    <t>EE states stuck Right middle with a needle after it was used on a patient Right Middle Finger</t>
  </si>
  <si>
    <t>GHO003PN</t>
  </si>
  <si>
    <t>Per EE @ 1245 today he was drawing blood from a patient  with a butterfly needle and he punctured his left thumb. W46.0XXA - lt thumb needle stick</t>
  </si>
  <si>
    <t>H8O000HW</t>
  </si>
  <si>
    <t>EE reports burn to right upper thigh from splash of hot water from the dishwasher. right upper thigh</t>
  </si>
  <si>
    <t>H7O000PB</t>
  </si>
  <si>
    <t>EE states that when he was assisting a client from a wheelchair to the toilet he felt pain in his left lower back.\. Low back sprain</t>
  </si>
  <si>
    <t>H0O0013R</t>
  </si>
  <si>
    <t>EE states he smashed right middle finger on rail of big boy bed and has swelling and bruising present. CRUSH INJURY RIGHT MIDDLE FINGER</t>
  </si>
  <si>
    <t>H0O00147</t>
  </si>
  <si>
    <t>EE states on 3/19/2016 she slipped on food on floor and fell and hit face on table at 1315 in residence dining room. fell and hit face</t>
  </si>
  <si>
    <t>EB001FME</t>
  </si>
  <si>
    <t>EE states she emptied a foley and a drop of urine went into the left eye. Performed eyewash; eye feels irritated. EE states she emptied a foley and a drop of urine went into the left eye. Perfor</t>
  </si>
  <si>
    <t>HPO000ZT</t>
  </si>
  <si>
    <t>EE states:putting leg on a wheel chair right thumb was closed in the leg of the chair,bruising under nail,painful to bend,indent. Contusion to rt thumb</t>
  </si>
  <si>
    <t>H8O000I9</t>
  </si>
  <si>
    <t>EE reports needle stick to lateral right middle finger. Right Middle Finger</t>
  </si>
  <si>
    <t>FBO00A0S</t>
  </si>
  <si>
    <t>EE states last nite@1935 she tripped on a small step while carrying supplies.  Right ring finger is twice the size, bruising, canng EE states last nite@~1935 she tripped on a small step while carrying supplies.</t>
  </si>
  <si>
    <t>HGO002F4</t>
  </si>
  <si>
    <t>EE states she strained her back while trying to pull a combative patient up in bed.  Heat pack used.  Pain 8/10 low back</t>
  </si>
  <si>
    <t>HFO001GW</t>
  </si>
  <si>
    <t>On 3/20/16 @ 23:20, EE was giving insulin to a patient and was stuck by needle after injection, bleeding noted. Needle stick to finger.</t>
  </si>
  <si>
    <t>GNO004QN</t>
  </si>
  <si>
    <t>EE states was walking when slipped on water from leaking ice machine. Low back and buttocks pain\. EE states was walking when slipped on water from leaking ice machine. Low back a</t>
  </si>
  <si>
    <t>FFO005AC</t>
  </si>
  <si>
    <t>EE stated she missed a step when leaving clients home and twisted left knee and felt a pop. EE is in her car sitting with ice on kne EE stated she missed a step when leaving clients home and twisted left knee and</t>
  </si>
  <si>
    <t>IFO000DO</t>
  </si>
  <si>
    <t>EE states today around 0730 she believes while lifting box of supplies in office she strained her right lower back. Pain 7/10 . EE states today around 0730 she believes while lifting box of supplies in office</t>
  </si>
  <si>
    <t>H0O0013V</t>
  </si>
  <si>
    <t>EE states when bathing patient at patients house as she turned patient she felt pull in right side of chest at 0930. EE states when bathing patient at patients house as she turned patient she felt</t>
  </si>
  <si>
    <t>D0003HXH</t>
  </si>
  <si>
    <t>EE states was kneeling down assisting a coworker re[osition a resident in wheelchair and pulled lower back low back sprain/strain</t>
  </si>
  <si>
    <t>G8O002TH</t>
  </si>
  <si>
    <t>EE was walking to the freezer, down 3 steps, tripped, and fell on her right knee. Right knee contusion.</t>
  </si>
  <si>
    <t>HGO002FI</t>
  </si>
  <si>
    <t>EE slipped down the stairs, injuring right ankle. EE went to ER.  DX: Fractured ankle/sprained ankle/sprained foot. Fx Rt Ankle - S90.911A</t>
  </si>
  <si>
    <t>EB001FP8</t>
  </si>
  <si>
    <t>EE states she was lifting a heavy patient and felt pain to the left upper arm and shoulder. left upper arm and shoulder</t>
  </si>
  <si>
    <t>GBO0038A</t>
  </si>
  <si>
    <t>EE states on 3/22/16 @ 0600, after checking a patient's blood sugar, she poked her right index finger with the needle, it bled. EE states on 3/22/16 @ 0600, after checking a patient's blood sugar, she poked h</t>
  </si>
  <si>
    <t>F3O006QA</t>
  </si>
  <si>
    <t>EE states he injured his back by helping to get a patient back in bed that had fallen to the floor. Low back strain.</t>
  </si>
  <si>
    <t>GFO003KG</t>
  </si>
  <si>
    <t>Program Director Sandra Dupree reporting EE FNOL injury to her right ankle when her ankle gave out. Program Director Sandra Dupree reporting EE FNOL injury to her right ankle when</t>
  </si>
  <si>
    <t>H5O000VP</t>
  </si>
  <si>
    <t>EE states 3/22/2016 at 15:00pm she was hit by another vehicle while driving, scratches/bruising to face, pain in neck/back EE states 3/22/2016 at 15:00pm she was hit by another vehicle while driving, scr</t>
  </si>
  <si>
    <t>GMO003OW</t>
  </si>
  <si>
    <t>EE stated she was in a patient room making the bed, her feet got tangled in cord. EE twisted her lower back to keep from falling. Low back strain.</t>
  </si>
  <si>
    <t>FBO00A1H</t>
  </si>
  <si>
    <t>EE states yesterday @ 10:00 she was lifting a box of food for her client at the food pantry when she felt a pop to her right elbow. Right elbow strain.</t>
  </si>
  <si>
    <t>EXO006T8</t>
  </si>
  <si>
    <t>States at 1340 hrs. EE was in room 71 and reached across the bed with her left ribs ion the bed rail causing her pain.\ Contusion of Rib (S20.212A)</t>
  </si>
  <si>
    <t>G5O0035B</t>
  </si>
  <si>
    <t>EE states on 3/22/16, she was transferring a patient from shower chair to wheelchair and felt pain in left lower arm to shoulder. Left arm &amp; shoulder strain.</t>
  </si>
  <si>
    <t>GHO003QA</t>
  </si>
  <si>
    <t>Per Supervisor yesterday EE at client home and was bit by a dog on right lower leg and also twisted left knee. Per Supervisor yesterday EE at client home and was bit by a dog on right lower l</t>
  </si>
  <si>
    <t>FFO005B1</t>
  </si>
  <si>
    <t>FNOL Director of Food Service, Doris called to report that on 3/22/16 EE grabbed a pot of butter that was on fire and threw it in t FNOL Director of Food Service, Doris called to report that on 3/22/16 EE grabbed</t>
  </si>
  <si>
    <t>IFO000FX</t>
  </si>
  <si>
    <t>EE states on 3/22/16 she slipped outside a patient home in the blizzard straining her neck and breaking Ipad. EE went to doctor. S16.1XXA - neck strain</t>
  </si>
  <si>
    <t>HQO001YR</t>
  </si>
  <si>
    <t>EE states on 3/22/16 while working in the rehab area lifting heavy patients she felt pain in her lower left back. Left low back strain.</t>
  </si>
  <si>
    <t>G8O0030M</t>
  </si>
  <si>
    <t>MVA: Per supervisor, ee was cut off by a car switching into her lane, she stopped, and the car behind hit her car. neck, headache, back, right arm</t>
  </si>
  <si>
    <t>FFO005OC</t>
  </si>
  <si>
    <t>Claim reported by blind Application. EE alleging psych from hostile work environment. LIENS: OACR 01/26/17 $11,500</t>
  </si>
  <si>
    <t>EK000AMW</t>
  </si>
  <si>
    <t>EE stated patient's urine entered left eye. EE stated patient's urine entered left eye.</t>
  </si>
  <si>
    <t>IFO000E8</t>
  </si>
  <si>
    <t>EE states today at 1100 she tripped over a resident wheel chair that wheeled in front of her causing her to re-injure right shoulder FM: right shoulder, right elbow, bilat knees</t>
  </si>
  <si>
    <t>IFO000G5</t>
  </si>
  <si>
    <t>EE states on 3/23/16 at 1330 he injured his lower back while assisting with a patient lift in a room. EE went to ER. Low Back</t>
  </si>
  <si>
    <t>HIO002L7</t>
  </si>
  <si>
    <t>EE states helping turn a patient, felt pain to lower back, pain does not radiate. Low back strain</t>
  </si>
  <si>
    <t>IHO000EO</t>
  </si>
  <si>
    <t>EE states she injured her right thumb, right arm and right shoulder./. EE states she injured her right thumb, right arm and right shoulder./.</t>
  </si>
  <si>
    <t>G1O003BB</t>
  </si>
  <si>
    <t>EE states while washing dishes, glass broke and cut her right pinky finger, bleeding stopped\. left 5th digit laceration</t>
  </si>
  <si>
    <t>FFO005AT</t>
  </si>
  <si>
    <t>EE stated an extention to a bed fell off and hit her right shin. EE applied ice. EE has slight swelling and redness. EE denies any Contusion of right leg.</t>
  </si>
  <si>
    <t>CM00573S</t>
  </si>
  <si>
    <t>EE states that she was attempting to get ABGs on a patient.She stuck her left finger with the used needle after the first attempt. NEEDLESTICK LEFT LONG FINGER</t>
  </si>
  <si>
    <t>GMO003PX</t>
  </si>
  <si>
    <t>EE stated she slipped at patient home getting out of her car, hit her lower back on car door, twisted her right leg/knee/ankle. slipped at patient home, contusion low back;spains to rt ankle/knee</t>
  </si>
  <si>
    <t>FBO00A2E</t>
  </si>
  <si>
    <t>EE states today@09:00 he was being chased by a patient When EE lost his footing and fell backward.  Severe back pai Low back strain</t>
  </si>
  <si>
    <t>GNO004RE</t>
  </si>
  <si>
    <t>EE states was repositioning a patient when felt a pinch and knot in back. Currently has pressure and sharp pains in low back\. S39.012A - low back strain</t>
  </si>
  <si>
    <t>HPO0010B</t>
  </si>
  <si>
    <t>Supervisor states EE was at a clients home when she suffered a heart attack, EE is in the hospital. Heart attack</t>
  </si>
  <si>
    <t>IAO000PA</t>
  </si>
  <si>
    <t>EE states she tripped 2-3 stairs and landed on her right arm injuring it. Strain to Rt Arm</t>
  </si>
  <si>
    <t>IFO000EL</t>
  </si>
  <si>
    <t>EE states on 3/24/16 at 19:15 a resident rammed her walking into EE right knee twice. Continued nerve tingling to leg. Pain 6/10. Right knee contusion.</t>
  </si>
  <si>
    <t>F3O006R4</t>
  </si>
  <si>
    <t>EE states performing wound care on a patient and when bending over, EE had  lower right back pain radiating into the buttocks EE states performing wound care on a patient and when bending over, EE had  lowe</t>
  </si>
  <si>
    <t>G0O003V5</t>
  </si>
  <si>
    <t>EE states he was assisting a patient to walk, patient dropped to floor, EE using left hand to brace himself, injured left wrist. Left wrist strain.</t>
  </si>
  <si>
    <t>HDO002XQ</t>
  </si>
  <si>
    <t>EE experienced a seizure and was assisted to floor. EE experienced a seizure and was assisted to floor.</t>
  </si>
  <si>
    <t>GAO005C0</t>
  </si>
  <si>
    <t>EE states on 3/24 @ 0730 she was leaving a patient's home and did not feel good and had to call 911. EE states on 3/24 @ 0730 she was leaving a patient's home and did not feel good</t>
  </si>
  <si>
    <t>FXO0052D</t>
  </si>
  <si>
    <t>EE states on 03/25/2016 at 0545,she was helping change patient. Patient kicked EE in chin with knee.Teeth and jaw pain 5. jaw contusion</t>
  </si>
  <si>
    <t>HXO0016P</t>
  </si>
  <si>
    <t>EE states today at 1145hrs was leaving a patient's home and lost her balance and fell onto the road. Landed on hands/ right side. EE states today at 1145hrs was leaving a patient's home and lost her balance and</t>
  </si>
  <si>
    <t>FXO0052J</t>
  </si>
  <si>
    <t>EE states on 03/25/2016 at 1030,EE was helping aid take patient to rest room.Pt started to fall, EE caught her.Right shoulder popped RIght shoulder sprain</t>
  </si>
  <si>
    <t>H8O000JA</t>
  </si>
  <si>
    <t>EE reports needle puncture to right thumb while checking a patients blood sugar. right thumb puncture (s61.239a)</t>
  </si>
  <si>
    <t>HEO0039T</t>
  </si>
  <si>
    <t>On 3/25 @  11220 Ee was lifting a box, felt a pull and a pop in his right shoulder and now has right shoulder pain. right shoulder pain</t>
  </si>
  <si>
    <t>HIO002N7</t>
  </si>
  <si>
    <t>EE states, assisting a patient, she leaned forward, EE moved EE back, felt pain to the Right shoulder EE states, assisting a patient, she leaned forward, EE moved EE back, felt pain</t>
  </si>
  <si>
    <t>IFO000FL</t>
  </si>
  <si>
    <t>EE states on 3/25/16 at 10:00 she injured her left lower back while assisting a patient to stand using gait belt. EE went to UC. Left low back strain.</t>
  </si>
  <si>
    <t>E4O0063L</t>
  </si>
  <si>
    <t>EE states on 03/25/2016 @ 1600 she was giving a herperin injection and when pulling the needle out of patient she was stuck on thum Needle stick to thumb</t>
  </si>
  <si>
    <t>F3O006QU</t>
  </si>
  <si>
    <t>EE states she was helping a resident get dressed and felt lower back pain and her back pain is worse now. EE states she was helping a resident get dressed and felt lower back pain and he</t>
  </si>
  <si>
    <t>HQO001X4</t>
  </si>
  <si>
    <t>EE states on 3/26/16 after standing up from the computer she tripped on a cord and landed on her right knee. Right Hip, Right Knee</t>
  </si>
  <si>
    <t>HQO001X9</t>
  </si>
  <si>
    <t>EE states on 3/26/16 while taking a Huber needle out of a port the needle punctured her right thumb. Right Thumb</t>
  </si>
  <si>
    <t>GFO003L3</t>
  </si>
  <si>
    <t>EE reporting a right shoulder injury after transferring a patient to a wheelchair. EE now reports soreness and stiffness. Thoracic, Right Shoulder</t>
  </si>
  <si>
    <t>HXO001HL</t>
  </si>
  <si>
    <t>EE states today at 1300hrs during an NG tube medication administration the fluid hit resistance and splashed in ee's face. EE states today at 1300hrs during an NG tube medication administration the fluid</t>
  </si>
  <si>
    <t>GBO0038Y</t>
  </si>
  <si>
    <t>EE states on 3/27/16 @ 0600, EE was going to initiate safety cover on used needle, patient's hand moved, &amp; needle poked EE's finger. FINGER, NEEDLESTICK</t>
  </si>
  <si>
    <t>HQO001XG</t>
  </si>
  <si>
    <t>EE states on 3/27/16 while cleaning the dining room she lifted some tray and twisted hurting her left hip. LEFT HIP</t>
  </si>
  <si>
    <t>FBO00AJI</t>
  </si>
  <si>
    <t>FNOL:  EE states on 3/27/2016 @~ 03:00 she was walking out of the utility room when the door closed on her right thumb.\. Contustion to rt thumb</t>
  </si>
  <si>
    <t>IAO000Q0</t>
  </si>
  <si>
    <t>EE states she was lifting a safety on needle after administering Sandostatin SQ when she stuck her left ring finger with it. needle stick to rt ring finger</t>
  </si>
  <si>
    <t>HIO002N6</t>
  </si>
  <si>
    <t>EE states picked up trash from clinents home, stuck left index finger with an insulin needle which drew blood. Needle stick left index finger.</t>
  </si>
  <si>
    <t>GHO003R3</t>
  </si>
  <si>
    <t>Per EE today in MVA, pain from left side of neck down to left lower back &amp; left wrist, nausea, headache. Contusion to left side of neck and left wrist. Back strain.</t>
  </si>
  <si>
    <t>FBO00A33</t>
  </si>
  <si>
    <t>EE states today she went to lock his wheel chair or after she removed the leg rest.  EE developed pain to her SI Joint.  EE is ha0 Low back strain</t>
  </si>
  <si>
    <t>GKO003G5</t>
  </si>
  <si>
    <t>EE states on 3/28/16 @ 9:20 am, a self-closing door closed on right pinky finger, laceration over tip of finger, base of nail exposed. Right pinky finger laceration.</t>
  </si>
  <si>
    <t>E0O0046A</t>
  </si>
  <si>
    <t>EE states she was in patient bathroom and after she emptied a urinal she slipped on wet floor causing her to fall to right side. Contusion to rt side of ribs</t>
  </si>
  <si>
    <t>GFO003LC</t>
  </si>
  <si>
    <t>EE reporting an injury to her right shoulder and right arm after falling backwards off a sitting stool. EE reporting an injury to her right shoulder and right arm after falling backwar</t>
  </si>
  <si>
    <t>GHO003RN</t>
  </si>
  <si>
    <t>Per EE Monday she strained her left wrist while turning a patient in the bed, hot and painful, shakes when moves hand. Rt wrist strain</t>
  </si>
  <si>
    <t>GHO003R9</t>
  </si>
  <si>
    <t>Per EE yesterday she fell and hurt her right ankle and lower back, pain progressing, swelling to ankle. Strained right ankle and lower back.</t>
  </si>
  <si>
    <t>F3O006SG</t>
  </si>
  <si>
    <t>EE states walking in the room to help pull up a patient and she got her right arm caught in a bracket. EE has a right shoulder injury. Right shoulder strain.</t>
  </si>
  <si>
    <t>F3O006SL</t>
  </si>
  <si>
    <t>EE states she was walking down the hall and hear a pop in right foot. EE states as time went on she had pain and swelling. EE states she was walking down the hall and hear a pop in right foot. EE states</t>
  </si>
  <si>
    <t>D0003HZE</t>
  </si>
  <si>
    <t>EE states was heating some soup and when took out bowl was hot and she dropped it splashing soup onto right hand and fingers EE states was heating some soup and when took out bowl was hot and she dropped i</t>
  </si>
  <si>
    <t>H6O000OQ</t>
  </si>
  <si>
    <t>EE states reaching IV meds, felt pop in right shoulder, stiffness, painful. right shoulder s/s</t>
  </si>
  <si>
    <t>F0O006M6</t>
  </si>
  <si>
    <t>EE states today at 903am she lost balance on uneven pavement twisting her right ankle &amp; landing on left knee. Ankle feels tight. Rt anle strain</t>
  </si>
  <si>
    <t>HXO0018F</t>
  </si>
  <si>
    <t>EE states today at 1220hrs, patient pushed ee in stomach, feels weak,tingling in groin, discomfort in stomach. Contusion to stomach</t>
  </si>
  <si>
    <t>FBO00A3G</t>
  </si>
  <si>
    <t>EE states today@12:00 she reached over to get a bed bound patient up when she felt pain to the left side of her lower back. EE states today@12:00 she reached over to get a bed bound patient up when she f</t>
  </si>
  <si>
    <t>EE0017KX</t>
  </si>
  <si>
    <t>Employee states she was exiting the car picking up her work bag and felt a sharp pain.\ LEFT SHOULDER STRAIN</t>
  </si>
  <si>
    <t>G5O00363</t>
  </si>
  <si>
    <t>EE states walking to table with a bowl and slipped on a banana peel and landed on right knee. She has bruising, swelling and limping EE states walking to table with a bowl and slipped on a banana peel and landed o</t>
  </si>
  <si>
    <t>FBO00A3N</t>
  </si>
  <si>
    <t>EE states today@ 12:00 after administering a insulin shot EE tried to activate needle sheath when his hand slipped and need struck . Needle stick to hand</t>
  </si>
  <si>
    <t>G5O00369</t>
  </si>
  <si>
    <t>EE states she stood up and struck top of head on shelving on wall. She has discomfort and a lump to the area. Contusion to top of head.</t>
  </si>
  <si>
    <t>F0O006MO</t>
  </si>
  <si>
    <t>EE states today at 5am she lifted a resident with charge nurse &amp; injured her lower back. Pain 10/10, non radiating. No numbness. FM: Lumbar, right shoulder</t>
  </si>
  <si>
    <t>GHO003RP</t>
  </si>
  <si>
    <t>Per EE today her client had blood on his arm, EE got blood on her left hand which has eczema, no visible open sores. Exposure to potentially hazardous Body Fluids (Z77.21)</t>
  </si>
  <si>
    <t>HQO001Y5</t>
  </si>
  <si>
    <t>the employee was supporting a patient with her right arm, at the same time lowering the bed using the controls. There was a malfunction in the bed and it dropped straight to the floor and dislocated the right shoulders right shoulder dislocation</t>
  </si>
  <si>
    <t>G0O003VL</t>
  </si>
  <si>
    <t>EE states she was drawing blood, stuck herself with the needle, left middle finger. Bleeding stopped. No pain. Left Middle Finger</t>
  </si>
  <si>
    <t>IFO000FO</t>
  </si>
  <si>
    <t>EE states today at 13:15 she was rear ended by a pickup truck while traveling to a patient's home. EE went to UC. Unknown injuries to unknown body parts.</t>
  </si>
  <si>
    <t>G0O003VQ</t>
  </si>
  <si>
    <t>Supervisor states that the EE was at a company sponsored event, team building, went to break a board, injured right wrist. FM: Right Wrist</t>
  </si>
  <si>
    <t>FXO00536</t>
  </si>
  <si>
    <t>EE states on 03/30/2016 at 1330,EE was pushing resident in chair.Turning to get in to his room,EE felt pain,pressure in lower pelvis Stain in lower abdomen</t>
  </si>
  <si>
    <t>GKO003GH</t>
  </si>
  <si>
    <t>EE states on 3/30/16 @130pm she was assisting patient lift when Hoyer tilted and fell onto her right shoulder, swelling, severe pain. reported 3/31/16. neck sprain (s13.9xxa); neck strain (s16.1xxa); R shoulder contusion (s40.011a)</t>
  </si>
  <si>
    <t>H8O000K0</t>
  </si>
  <si>
    <t>EE reports pain to left forearm from a cat bite while at patients home on 3/30/16 EE reports pain to left forearm from a cat bite while at patients home on 3/30/1</t>
  </si>
  <si>
    <t>GPO003NX</t>
  </si>
  <si>
    <t>FNOL EE stated he stopped a red light and was rear ended at a speed of 40 - 45 MPH. Now fine but sore. FNOL EE stated he stopped a red light and was rear ended at a speed of 40 - 45 M</t>
  </si>
  <si>
    <t>E8O005QX</t>
  </si>
  <si>
    <t>EE stated 3/30 @1530 strained lower back while assisting a patient trying to go from bed to wheelchair. Pushing on patient. low back radiculopathy - IME 7/20/2016 claim denied</t>
  </si>
  <si>
    <t>F0O006NE</t>
  </si>
  <si>
    <t>EE states on 3/30 around 130pm she was at a stop light &amp; someone ran into the back of her. EE went to ER &amp; has a cervical strain. EE states on 3/30 around 130pm she was at a stop light &amp; someone ran into the ba</t>
  </si>
  <si>
    <t>GHO003S5</t>
  </si>
  <si>
    <t>Per EE yesterday performed wound care on patient, when she left house she had right lower back pain and it's progressing. S39.012A - low back strain</t>
  </si>
  <si>
    <t>F3O006S3</t>
  </si>
  <si>
    <t>EE states carrying  water jugs up the steps. EE fell down the stairs. EE fell down about 10 stairs. EE with back pain. Back injury</t>
  </si>
  <si>
    <t>FBO00A44</t>
  </si>
  <si>
    <t>EE states today @ 10:30 she was flushing a patient's foley catheter when fluids splashed into her right eye.\.  SC:  EE flushed eyee Right Eye</t>
  </si>
  <si>
    <t>FBO00A45</t>
  </si>
  <si>
    <t>EE states @ 14:15 when she opened the heavy door her left pinky smashed between the door handle and the wall. Left pinky finger tipr Left Pinky Finger</t>
  </si>
  <si>
    <t>EB001FPF</t>
  </si>
  <si>
    <t>EE states she hurt her lower back and right hip while transferring a resident from commode to wheelchair. Complaining of pain. S39.012A Lumbosacral strain SEE ALERT</t>
  </si>
  <si>
    <t>FFO005C5</t>
  </si>
  <si>
    <t>EE stated yesterday was reaching down to pick up computer from clients lap and right middle finger was poked by a used lancet EE stated yesterday was reaching down to pick up computer from clients lap and r</t>
  </si>
  <si>
    <t>HXO00194</t>
  </si>
  <si>
    <t>EE states on 03/31/16 at 1530hrs getting patient up to walk, patient started to fall and ee felt a pain in his lower right back. L3-4 disc herniation</t>
  </si>
  <si>
    <t>F3O006RW</t>
  </si>
  <si>
    <t>EE states traveling.She stopped because car in front turning left and a car ran into the back of her.Mild discomfort to hip and back EE states traveling.She stopped because car in front turning left and a car ran</t>
  </si>
  <si>
    <t>E8O005RR</t>
  </si>
  <si>
    <t>EE stated 3/31 @2300 turning door knob of locker room, it sticks, takes multiple attempts to open and hurt left wrist. Pain 10. Left wrist strain</t>
  </si>
  <si>
    <t>E4O0063H</t>
  </si>
  <si>
    <t>EE states on 3/31/16 @ 2100 she was put push the IV tubing into the IV medication bag and when was twisting it in she felt pain to . Right Forearm Strain</t>
  </si>
  <si>
    <t>H6O000X7</t>
  </si>
  <si>
    <t>On3/31@15:00 EE was providing care, and right knee caught between the bed rail and the wall, painful. Rt Knee</t>
  </si>
  <si>
    <t>FAO006JJ</t>
  </si>
  <si>
    <t>EE states while lifting a resident in bed for breakfast, felt pain, marble bump below umbilbus area. Hernia</t>
  </si>
  <si>
    <t>H6O000P2</t>
  </si>
  <si>
    <t>EE was irrigrating pus and bloody wound, spashed in face, hair, and in left eye, eye red FOREIGN BODY, BLOODBORNE PATH, IN LEFT EYE</t>
  </si>
  <si>
    <t>HEO003AI</t>
  </si>
  <si>
    <t>On 4/1 @ EE felt a pop in her right elbow while assisting to pull up a patient in bed. Right Elbow</t>
  </si>
  <si>
    <t>HQO001YO</t>
  </si>
  <si>
    <t>Office manager states on 4/1/16 EE was in a car accident. Office manager states on 4/1/16 EE was in a car accident.</t>
  </si>
  <si>
    <t>HQO001YP</t>
  </si>
  <si>
    <t>EE states on 4/1/16 after arriving at a patient home she shut her right middle finger in her trunk. RT MIDDLE FINGER CONTUSION S67.10xA</t>
  </si>
  <si>
    <t>HEO003AM</t>
  </si>
  <si>
    <t>On  4/1 @ 1300 EE's vehicle was struck by another vehicle, causing his vehicle to roll 3 times. On  4/1 @ 1300 EE's vehicle was struck by another vehicle, causing his vehicle t</t>
  </si>
  <si>
    <t>G5O0036P</t>
  </si>
  <si>
    <t>EE states slid on gravel and  fell and landed on right knee and both hands, she has swelling to left hand and thumb. EE states slid on gravel and  fell and landed on right knee and both hands, she</t>
  </si>
  <si>
    <t>IFO000GC</t>
  </si>
  <si>
    <t>EE states at 1130 he rear-ended another car while going to a patient home. Air bag deployed to chest. EE states at 1130 he rear-ended another car while going to a patient home. Air b</t>
  </si>
  <si>
    <t>HGO002GX</t>
  </si>
  <si>
    <t>EE states while changing a resident her left wrist was twisted backwards. Pain 3/10 to bone in her wrist.Ice applied. Denies swelling. Left wrist strain.</t>
  </si>
  <si>
    <t>HEO003BE</t>
  </si>
  <si>
    <t>On 4/1 @ 09:30  EE was reaching for an object in the therapy gym, as she reached she felt a click and instant pain in her arm. Arm strain</t>
  </si>
  <si>
    <t>G5O0036T</t>
  </si>
  <si>
    <t>Supervisor states EE was having chest pain and diaphoretic while working in main hallway . Called 911 and EE was taken to ER via EMS *MASTER*chest pains/stress *DENIED*</t>
  </si>
  <si>
    <t>H5O000XU</t>
  </si>
  <si>
    <t>EE states 4/1/2016 at 9:45am was performing dressing change on patient's leg, when lifting leg felt pain in lower left back EE states 4/1/2016 at 9:45am was performing dressing change on patient's leg, wh</t>
  </si>
  <si>
    <t>FBO00A5G</t>
  </si>
  <si>
    <t>EE states on 4/1/2016@ 16:00 she turned but her foot did not move causing her to twist her left knee.  Swelling is gone, her knee fe EE states on 4/1/2016@~16:00 she turned but her foot did not move causing her to</t>
  </si>
  <si>
    <t>HFO001IB</t>
  </si>
  <si>
    <t>On 4/1/16@1250EE states she was working with a patient transferring him and injured her right leg &amp; hip, has had pain &amp; numbness. Rt Hip/Leg, lumbar</t>
  </si>
  <si>
    <t>HEO003PX</t>
  </si>
  <si>
    <t>EE states she has a new Adon.  She has a conflict with her, and states she was denied a transfer secondary to poor performance. EE states she has a new Adon.  She has a conflict with her, and states she was d</t>
  </si>
  <si>
    <t>HDO003UV</t>
  </si>
  <si>
    <t>EE was driving to a patient's home when she was rear ended. CERVICAL/LUMBAR STRAIN</t>
  </si>
  <si>
    <t>IFO001ZW</t>
  </si>
  <si>
    <t>EE states 03/2016 due to using  hoyer lift repetively 5 days a week has pain to right wrist and arm, now worsened. EE states 03/2016 due to using  hoyer lift repetively 5 days a week has pain to</t>
  </si>
  <si>
    <t>H5O000XF</t>
  </si>
  <si>
    <t>EE states 4/2/2016 at 16:30pm opening a door and smashed right middle finger in between door, bleeding around nail, bruising S67.192A - right middle finger crush inj</t>
  </si>
  <si>
    <t>GRO0053K</t>
  </si>
  <si>
    <t>Per EE, 4/2 @ 1400, lifting a patients leg while performing wound care,  now has lower back pain travels down to both knees\. Per EE, 4/2 @ 1400, lifting a patients leg while performing wound care,  now has</t>
  </si>
  <si>
    <t>HIO002PG</t>
  </si>
  <si>
    <t>EE states fluid from a jp bulb splashed into her Left eye LEFT EYE</t>
  </si>
  <si>
    <t>HFO001HV</t>
  </si>
  <si>
    <t>On4/1/16@0945EE she was assisting a client out of bed &amp; the client slid down, EE pulled her up to bed, injuring her loer back. lower back</t>
  </si>
  <si>
    <t>GHO003SM</t>
  </si>
  <si>
    <t>Per EE last night tripped on cord and fell, both knees bruised, pain to left elbow and wrist, braced self with left hand. Left elbow, left wrist and knees</t>
  </si>
  <si>
    <t>HGO002H6</t>
  </si>
  <si>
    <t>EE states she was sitting in nursing station when a shield of glass door broke and fell over top of her head. ER dispo. Skull laceration</t>
  </si>
  <si>
    <t>HFO001I1</t>
  </si>
  <si>
    <t>On4/3/16@1630 EE was giving a insulin injection to a patient &amp; after injecting the patient she stuck herself with syringe. On4/3/16@1630 EE was giving a insulin injection to a patient &amp; after injecting t</t>
  </si>
  <si>
    <t>D0003I1X</t>
  </si>
  <si>
    <t>EE states was filing ECG strips and when pulling apart the rings on binder felt pain in left thumb. Radial styloid tenosynovitis</t>
  </si>
  <si>
    <t>GKO003I0</t>
  </si>
  <si>
    <t>EE states on 4/3/16 @330pm she was assisting with getting resident in wheelchair, patient fell and felt pop in the neck, back, wrist EE states on 4/3/16 @330pm she was assisting with getting resident in wheelchair</t>
  </si>
  <si>
    <t>HQO00200</t>
  </si>
  <si>
    <t>EE states on 4/3/16 while pushing a oxygen concentrator, the wheel stuck in a floor divot and she twisted her left knee. EE states on 4/3/16 while pushing a oxygen concentrator, the wheel stuck in a fl</t>
  </si>
  <si>
    <t>FXO0055P</t>
  </si>
  <si>
    <t>Per EE on 4/3 at 1200, she tripped over a blood pressure machine and hit the wall, injured her right hip &amp; knee. Pain walking 8-9/10 right hip &amp; right knee</t>
  </si>
  <si>
    <t>E3O0068B</t>
  </si>
  <si>
    <t>Employee was walking with the patient and the  patient started to fall and the employee went to catch her and strained her back strain to back</t>
  </si>
  <si>
    <t>F0O006NB</t>
  </si>
  <si>
    <t>EE states today at 8am she &amp; another EE pulled up resident in bed. EE felt a pull in low back. Radiating to right leg. No numbness. Low back strain.</t>
  </si>
  <si>
    <t>H6O000PD</t>
  </si>
  <si>
    <t>EE states he was placing a needle in the sharps container and needle stuck his right ring finger, drew blood. Placing a needle in the sharps container and needle stuck his rt index finger</t>
  </si>
  <si>
    <t>H8O000KL</t>
  </si>
  <si>
    <t>Supervisor reports ee was involved in a car accident. Head, neck, back s/s</t>
  </si>
  <si>
    <t>EXO006V8</t>
  </si>
  <si>
    <t>States at 1940 hrs. EE was in ICU#7 and flushing a central line and it splashed back on him hitting on the face and lips. Contact with/Exposure to body fluids (Z20.89)</t>
  </si>
  <si>
    <t>F3O006ST</t>
  </si>
  <si>
    <t>EE states patient crawling out of bed. EE helping to get patient in bed by pushing in bed and pulling up. EE injured right shoulder. Right shoulder strain.</t>
  </si>
  <si>
    <t>EE0017LS</t>
  </si>
  <si>
    <t>Per manager the employee was involved in a motor vehicle accident. left wrist contusion, neck sprain</t>
  </si>
  <si>
    <t>F0O006NW</t>
  </si>
  <si>
    <t>EE states yesterday at 11am he hit his head on a monitor. Small puncture, pain 0.5/10, no dizziness, or blurry vision. Head Injury</t>
  </si>
  <si>
    <t>GFO003MB</t>
  </si>
  <si>
    <t>EE reporting a FNOL back injury after grabbing a falling patient. Lumbar Sprain</t>
  </si>
  <si>
    <t>G5O00370</t>
  </si>
  <si>
    <t>EE states she tripped and fell over plastic linen holder, she has pain in right wrist and landed on left knee. Right wrist and left knee pain after tripping over a linen holder and falling</t>
  </si>
  <si>
    <t>F0O006OT</t>
  </si>
  <si>
    <t>EE states on 4/4/2016 she went to throw garbage &amp; slipped on ice. EE is now feeling middle back pain 7 to 8/10. Non radiating. Middle back pain</t>
  </si>
  <si>
    <t>EXO006VA</t>
  </si>
  <si>
    <t>States on 04/04/2016 at 1700 hrs. EE was in ICU# 1 turning a patient and hurt her upper back. thoracic back strain: S29.019A.</t>
  </si>
  <si>
    <t>ES00084Y</t>
  </si>
  <si>
    <t>EE states 04/04/16 11am in room 207 transferring pt from commode to bed and twisted lower back right side.\ Lower Back Right Side</t>
  </si>
  <si>
    <t>GBO0039P</t>
  </si>
  <si>
    <t>EE states on 4/4/16 @ 0555, her right foot caught on uneven asphalt, &amp; she fell on her right knee, has a minor scrape, &amp; is sore. RT ANKLE SPRAIN, RT FT SPRAIN, RT KNEE CONT., RT HIP CONT.</t>
  </si>
  <si>
    <t>GRO0053R</t>
  </si>
  <si>
    <t>Per EE, 4/5 @ 0210, urine splashed onto her face, mouth/lips, eye, nose\. contact with bodily fluids via face/mouth/eyes</t>
  </si>
  <si>
    <t>F0O006NQ</t>
  </si>
  <si>
    <t>EE states today at 1005am she assisted a patient. He pulled his catheter tube &amp; urine splashed into her eyes/face. No blurry vision. bilateral eyes</t>
  </si>
  <si>
    <t>IFO000GV</t>
  </si>
  <si>
    <t>EE states today at 0845 while walking from car to patient door she suddenly felt lots of pain behind her left knee. EE at ER. EE states today at 0845 while walking from car to patient door she suddenly felt</t>
  </si>
  <si>
    <t>D0003I1P</t>
  </si>
  <si>
    <t>EE states was assisting a co worker reposition a resident and resident punched her in the left eye. Vision EE states was assisting a co worker reposition a resident and resident punched h</t>
  </si>
  <si>
    <t>G5O0037G</t>
  </si>
  <si>
    <t>EE states patient struck her right shoulder and place all his weight and dug his nails in her shoulder no open cuts. Right shoulder contusion.</t>
  </si>
  <si>
    <t>G0O003X4</t>
  </si>
  <si>
    <t>EE states she was taking the biohazard box out for disposal, saw an isolation gown in the box, was removing gown, items wrapped in gown fell out and  splashed  in EE's mouth. CONTACT WITH BODILY FLUIDS VIA MOUTH</t>
  </si>
  <si>
    <t>D0003I24</t>
  </si>
  <si>
    <t>EE states Client had dog sitting next to her and when EE went to take client BP dog bit her left hand EE states Client had dog sitting next to her and when EE went to take client BP</t>
  </si>
  <si>
    <t>E2O0067U</t>
  </si>
  <si>
    <t>EE states she was cleaning up patient, repositioning and pulling him up, felt pain in right shoulder. RT SHOULDER</t>
  </si>
  <si>
    <t>E2O0067Y</t>
  </si>
  <si>
    <t>EE states she had given a patient a subcutaneous injection, and after taking off gloves, noted she pricked her left middle finger. Needle Stick (W46.0xxA)</t>
  </si>
  <si>
    <t>E2O0067Z</t>
  </si>
  <si>
    <t>EE states shoes got stuck on the floor, and hurt her left foot and ankle. Left Foot, Left Ankle</t>
  </si>
  <si>
    <t>GNO004T9</t>
  </si>
  <si>
    <t>EE states was at patients bedside when foot caught on pulse ox wire, tripped and fell onto both knee. Mild injury to knees\. EE states was at patients bedside when foot caught on pulse ox wire, tripped and</t>
  </si>
  <si>
    <t>EB001FQH</t>
  </si>
  <si>
    <t>EE states neck feels stiff and sore after working with patient that was unsteady. Feels like whiplash, dizzy, unsteady. Neck strain</t>
  </si>
  <si>
    <t>G8O002VM</t>
  </si>
  <si>
    <t>EE was taking the red bag out of a patient's room, and wasa stuck with a needle from a dialysis catheter. EE was taking the red bag out of a patient's room, and wasa stuck with a needle</t>
  </si>
  <si>
    <t>IFO000HV</t>
  </si>
  <si>
    <t>EE states on 4/5/16 she slipped in bathroom and injured her back, tailbone area and neck. Pain 6/10, hurts to move. back, tailbone and neck</t>
  </si>
  <si>
    <t>GAO005DC</t>
  </si>
  <si>
    <t>EE states on 4/4 @ 1100 she developed a rash on her arms and hands and was told that she has scabies. rash on her arms and hands</t>
  </si>
  <si>
    <t>HDO002ZJ</t>
  </si>
  <si>
    <t>EE caught a patient that fell and had a seizure. EE caught the patient and sustained a right shoulder injury. right shoulder</t>
  </si>
  <si>
    <t>GAO005CD</t>
  </si>
  <si>
    <t>EE states today @ 0815 when giving oral care to a patient they bit her right thumb and she now has a blood blister. EE states today @ 0815 when giving oral care to a patient they bit her right thu</t>
  </si>
  <si>
    <t>H6O000PP</t>
  </si>
  <si>
    <t>4/6 @ 07:25 Ee slipped on urine in hallway, injured right ankle and left knee, swelling, painful. 17-105798 S93.401A Right Ankle Sprain, S83.92xa Left Knee Sprain</t>
  </si>
  <si>
    <t>CM00574U</t>
  </si>
  <si>
    <t>EE states that he and three other nurses were lifting a patient off the floor with a sheet.As he lifted he felt a pull in lower LOWER BACK SPRAIN/STRAIN</t>
  </si>
  <si>
    <t>CM00574Y</t>
  </si>
  <si>
    <t>EE states that he was getting aluminum  foil off a rack to wrap something.He cut his right right finger. Laceration to rt ring finger</t>
  </si>
  <si>
    <t>G5O0037T</t>
  </si>
  <si>
    <t>EE states  closed stapler on left index, he has a small puncture to back of finger. EE went to the ED for tetanus booster. puncture to left index finger</t>
  </si>
  <si>
    <t>EB001FQN</t>
  </si>
  <si>
    <t>EE states she was closing the medication cabinet and the door fell on the right eyebrow. Wound may need stitches. \. HEAD LACERATION, RIGHT SIDE</t>
  </si>
  <si>
    <t>H6O000PW</t>
  </si>
  <si>
    <t>EE states 4/6/ @1400 doing laundry at coin dryer, hit temple on metal  part of machine, laceration, bleeding controlled. laceration</t>
  </si>
  <si>
    <t>HXO001A7</t>
  </si>
  <si>
    <t>EE states today at 1200hrs she was assisting patient in restroom and patient bit her upper left arm. Skin was broken and bleeding. Left arm</t>
  </si>
  <si>
    <t>GBO003A5</t>
  </si>
  <si>
    <t>EE states on 4/6/16 @ 0100, her lower back pain increased after changing patients, &amp; walking for 7 hrs, radiates to her right foot. EE states on 4/6/16 @ 0100, her lower back pain increased after changing patient</t>
  </si>
  <si>
    <t>GRO00546</t>
  </si>
  <si>
    <t>Per EE, 4/6 @ 2215, cut left middle finger, now has a cut 1 CM by 0.5 CM, bleeding is not controlled. left middle finger</t>
  </si>
  <si>
    <t>FBO00A5Y</t>
  </si>
  <si>
    <t>FNOL: EE states yesterday@ 19:30 she was assisting a resident to get from wheelchair to bed. His legs gave out and EE had to get hi. Strain to upper back</t>
  </si>
  <si>
    <t>EB001FQW</t>
  </si>
  <si>
    <t>EE states she was bitten by a patient on the right index finger. Bite broke skin and it bled. Applied bandaid. \. EE states she bite on rt index finger/BBP exposure</t>
  </si>
  <si>
    <t>G5O0037V</t>
  </si>
  <si>
    <t>EE states was assisting client to standing from wheelchair, and strained right medial knee. EE states was assisting client to standing from wheelchair, and strained right m</t>
  </si>
  <si>
    <t>IAO000RP</t>
  </si>
  <si>
    <t>EE states she hurt her lower back when she was assisting a 400 pound patient back to bed when he showed signs of almost falling. S39.012A Lower back strain</t>
  </si>
  <si>
    <t>FFO005CQ</t>
  </si>
  <si>
    <t>EE stated was trying to leave clients home and clients dog bit left calf leaving 6 puncture wounds and bruising. EE wiped bite with EE stated was trying to leave clients home and clients dog bit left calf leaving</t>
  </si>
  <si>
    <t>C6004DTV</t>
  </si>
  <si>
    <t>EE states she left the home, coming down stairs, lost her balance and fell on her right buttock, sore and muscle spasms. Lumbar Strain/Contusion S32.0</t>
  </si>
  <si>
    <t>G8O002VX</t>
  </si>
  <si>
    <t>EE was changing a foley, and was splashed in the eye with urine. EE was changing a foley, and was splashed in the eye with urine.</t>
  </si>
  <si>
    <t>IAO000RW</t>
  </si>
  <si>
    <t>EE states she was standing patient up from bed and having difficulty with it when she felt pain in her lower back. Low back strain</t>
  </si>
  <si>
    <t>D0003I2R</t>
  </si>
  <si>
    <t>EE states was withdrawing needle after giving insulin and when sliding guard stuck left thumb. EE states was withdrawing needle after giving insulin and when sliding guard stu</t>
  </si>
  <si>
    <t>G8O002W0</t>
  </si>
  <si>
    <t>EE was helping to pull a patient up in bed, and felt pain in her middle, low back. lumbar strain</t>
  </si>
  <si>
    <t>GNO004TQ</t>
  </si>
  <si>
    <t>EE states was in patients room assisting with lift when felt pop, pressure, and pain in low back. Currently has radiating pain\. EE states was in patients room assisting with lift when felt pop, pressure, and</t>
  </si>
  <si>
    <t>IAO000RX</t>
  </si>
  <si>
    <t>EE states she had a chemical exposure reaction to new cleaning solution being used in facility. inhalation of cleaning agent</t>
  </si>
  <si>
    <t>D0003I32</t>
  </si>
  <si>
    <t>EE states was transferring a patient from wheelchair to shower chair and pulled right shoulder. right shoulder strain</t>
  </si>
  <si>
    <t>HFO001IL</t>
  </si>
  <si>
    <t>On 4/7/16 @ 16:30, EE states she was helping a patient to bathroom and injured her lower back, pain. Low back strain</t>
  </si>
  <si>
    <t>IFO000HY</t>
  </si>
  <si>
    <t>EE states on 4/7/16 at 1345 she slipped outside a patient home on the wet driveway. EE went to UC for treatment. EE states on 4/7/16 at 1345 she slipped outside a patient home on the wet drivew</t>
  </si>
  <si>
    <t>GAO005DP</t>
  </si>
  <si>
    <t>EE states on 4/7 @ 1630 in the clinic gym she slipped on floor that had a water spill and hurt her right lower extremity. EE states on 4/7 @ 1630 in the clinic gym she slipped on floor that had a water</t>
  </si>
  <si>
    <t>FDO005FV</t>
  </si>
  <si>
    <t>On 5/7@EE was pulling up a resident in bed and it strained her right back, should and neck. She was seen at an UC. On 5/7@EE was pulling up a resident in bed and it strained her right back, shoul</t>
  </si>
  <si>
    <t>GAO005D3</t>
  </si>
  <si>
    <t>EE states today @ 0750 she was boosting 2 residents using a draw sheet and felt her right shoulder cramp. Rt shoulder strain and neck sprain/strain</t>
  </si>
  <si>
    <t>H6O000Q5</t>
  </si>
  <si>
    <t>on 4/8 EE was injured in MVA @12 Noon,  transported on back board with neck collar. on 4/8 EE was injured in MVA @12 Noon,  transported on back board with neck coll</t>
  </si>
  <si>
    <t>IFO000I1</t>
  </si>
  <si>
    <t>EE states today at 0800 while lifting a bucket of water he heard a pop to his back and pain. Pain when walking and tingling to legs. EE states today at 0800 while lifting a bucket of water he heard a pop to his ba</t>
  </si>
  <si>
    <t>GKO003I5</t>
  </si>
  <si>
    <t>Supervisor states on 4/8/16@1045am leaving patients home when dog bit her on the left lower leg. Supervisor states on 4/8/16@1045am leaving patients home when dog bit her on the</t>
  </si>
  <si>
    <t>H5O000YN</t>
  </si>
  <si>
    <t>EE states 4/8/2016 at 22:30pm giving an insulin injection, when injecting patient went thru patient and into EE's right thumb needlestick/puncture, right thumb (s60.311a)</t>
  </si>
  <si>
    <t>HXO001B2</t>
  </si>
  <si>
    <t>EE states on 04/0816 at 2145hrs ee was turning a attempting to turn a patient and felt a pain in her lower back. Pain is 5/10. EE states on 04/0816 at 2145hrs ee was turning a attempting to turn a patient an</t>
  </si>
  <si>
    <t>H5O000Z3</t>
  </si>
  <si>
    <t>EE states 4/8 at 15:30 went to evaluate a patient, later found out that patient is TB positive and she was exposed. Exposure to Tuberculosis</t>
  </si>
  <si>
    <t>GMO003QP</t>
  </si>
  <si>
    <t>EE stated she was walking to her car today, 4/9/16 06:45, slipped on ice, fell on her left knee. Left knee contusion</t>
  </si>
  <si>
    <t>FBO00A60</t>
  </si>
  <si>
    <t>EE states today@ 05:55 she was walking to the building when she stepped on a curb the fell to the ground.  EE states her left heel . left ankle</t>
  </si>
  <si>
    <t>GPO003PO</t>
  </si>
  <si>
    <t>EE stated exiting patient room 222 and closed the door on her finger. Now small cut, bleeding under control. Blood under nail. EE stated exiting patient room 222 and closed the door on her finger. Now small</t>
  </si>
  <si>
    <t>FBO00A6D</t>
  </si>
  <si>
    <t>EE states she was lifting a heavy bag of trash when she felt pain to her left hand.  Today EE states hand pain and swelling is worsy S63.8X2A - lt hand strain</t>
  </si>
  <si>
    <t>H7O000QD</t>
  </si>
  <si>
    <t>EE states that when she was giving an injection the patient moved and she sustained a needle stick in her left index finger.\. left index finger</t>
  </si>
  <si>
    <t>G5O00392</t>
  </si>
  <si>
    <t>EE states 4/9/16 while driving a large tree split and fell onto her car. She was struck in head with multiple abrasions to hands an EE states 4/9/16 while driving a large tree split and fell onto her car. She was</t>
  </si>
  <si>
    <t>HIO002SW</t>
  </si>
  <si>
    <t>EE states supporting an aggressive patient, felt pain to Right shoulder Monday am Rt shoulder strain</t>
  </si>
  <si>
    <t>E3O00696</t>
  </si>
  <si>
    <t>EE reports after turning and repositioning Bariatric and noncooperative patients noted pain to both elbows that has worsened.\. M77.02 left medial epicondylitis, M77.01 right medial epicondylitis</t>
  </si>
  <si>
    <t>FFO005GD</t>
  </si>
  <si>
    <t>FNOL EE stated on 4/9/16 was pushing a hoyer lift in lobby and hurt right foot. EE went to ER that day for x rays. EE hasn't Rt foot strain</t>
  </si>
  <si>
    <t>GBO003GS</t>
  </si>
  <si>
    <t>EE Health Nurse states on 4/9/16 @ 1100, as EE was handling a peg tube, gastric contents splashed into her eyes, nose, mouth. splashed into her eyes, nose, mouth.</t>
  </si>
  <si>
    <t>FXO0054J</t>
  </si>
  <si>
    <t>EE states on 04/10/2016 at 0755,she was helping get patient back into bed.Strained back from hips to neck.Pain 6. lumbar s/s</t>
  </si>
  <si>
    <t>EXO006W9</t>
  </si>
  <si>
    <t>States on 04/10/2016 0930 hrs. EE was in room 227 and giving and insulin injection and felt a stick to her left index finger.\ Needle stick to left index finger</t>
  </si>
  <si>
    <t>FBO00A91</t>
  </si>
  <si>
    <t>FNOL:  EE states on 4/10/2016@16:00 she was lifting a resident on a hoyer lift when she felt a pop to abdomen. K42.9 Umbilical Hernia  16-823374</t>
  </si>
  <si>
    <t>GAO005DJ</t>
  </si>
  <si>
    <t>EE states today @ 0622 she was drawing blood from a patient when she pulled her arm away and the needle stuck her right thumb. NEEDLE STICK RIGHT THUMB</t>
  </si>
  <si>
    <t>E2O0068Q</t>
  </si>
  <si>
    <t>EE was going for patient visit, walking to patient's home, stepped in mud puddle, left foot went into mud and broke left ankle. EE was going for patient visit, walking to patient's home, stepped in mud puddle</t>
  </si>
  <si>
    <t>GMO003R3</t>
  </si>
  <si>
    <t>EE stated she burned her right thumb, index, and middle fingers on a hot pan today 4/11/16 at 1300. Right thumb, index, &amp; middle fingers burned.</t>
  </si>
  <si>
    <t>HXO001BQ</t>
  </si>
  <si>
    <t>Supervisor states today at 1615hrs ee was in a motor vehicle accident, ee was reared by another car, having neck and back pain. Supervisor states today at 1615hrs ee was in a motor vehicle accident, ee was re</t>
  </si>
  <si>
    <t>D0003I4O</t>
  </si>
  <si>
    <t>EE states was pulling a resident up in bed with co worker and co worker did not pull at same time causing EE to pull low back low back</t>
  </si>
  <si>
    <t>GPO003QM</t>
  </si>
  <si>
    <t>EE stated 4/11/16 12:00: Assisting standing client to her wheel chair and heard a pop in her left knee as she lowered the client. Left knee strain</t>
  </si>
  <si>
    <t>GHO003TT</t>
  </si>
  <si>
    <t>Per EE today cutting vegetables, knife slipped and cut a piece of her left ringer finger off, bleeding controlled. Left Finger</t>
  </si>
  <si>
    <t>IAO000UL</t>
  </si>
  <si>
    <t>EE states she has been having widespread bumps and itching that started week and half ago with unknown cause. EE states she has been having widespread bumps and itching that started week and</t>
  </si>
  <si>
    <t>E4O0064I</t>
  </si>
  <si>
    <t>Supervisor calling stating that ee states on 4/11/16 she was transferring a resident and injured her back. Supervisor calling stating that ee states on 4/11/16 she was transferring a resi</t>
  </si>
  <si>
    <t>H8O000YS</t>
  </si>
  <si>
    <t>EE reports unsure exactly what caused injury and ee noticed something abnormal near the navel on 04/11/2016 Abdominal Hernia (k46.9)</t>
  </si>
  <si>
    <t>J5O0003U</t>
  </si>
  <si>
    <t>Workers comp manager did not have any information of incident or injury for EE ./. Workers comp manager did not have any information of incident or injury for EE .</t>
  </si>
  <si>
    <t>EB001FR5</t>
  </si>
  <si>
    <t>EE states she slipped on wet floor, injured both ankles, left knee, and hit her head and back. Complaining of pain. \. Contusion to ankles,  lt knee and head</t>
  </si>
  <si>
    <t>GBO003AS</t>
  </si>
  <si>
    <t>EE states on 4/12/16 @ 08:30, she was assisting a patient out of bed &amp; noticed a puncture to her right index finger, unknown source. Right index finger punctured, unknown source.</t>
  </si>
  <si>
    <t>GHO003TU</t>
  </si>
  <si>
    <t>Per EE today she hit her left ring finger on the door a door, finger swollen, pain, ring stuck, @ ER. left ring finger contusion</t>
  </si>
  <si>
    <t>GBO003AT</t>
  </si>
  <si>
    <t>EE states on 4/12/16 @ 0330, alarm went off, patient standing &amp; about to fall, so EE caught him, jarring her upper back, has pain. Upper back sprain</t>
  </si>
  <si>
    <t>GBO003AV</t>
  </si>
  <si>
    <t>EE states on 4/11/16 @ 0400, as she was drawing blood, the patient jerked, &amp; the needle poked her left thumb, deep penetration. EE states on 4/11/16 @ 0400, as she was drawing blood, the patient jerked, &amp; the</t>
  </si>
  <si>
    <t>GFO003NA</t>
  </si>
  <si>
    <t>Infection/ Employee Health Nurse Betsey reporting EE FNOL patient poked the employee  in her r right abdomen. Strain to right abdomen</t>
  </si>
  <si>
    <t>EJ0007LJ</t>
  </si>
  <si>
    <t>EE reports today @1900 was assiting patient pulled up in the bed heard a pop rib area below collarbone. chestwall/rib injury</t>
  </si>
  <si>
    <t>GAO005E5</t>
  </si>
  <si>
    <t>EE states on 4/12 @ 0900 she had gloves on to give a bath which irritated her right hand and caused blisters. EE states on 4/12 @ 0900 she had gloves on to give a bath which irritated her ri</t>
  </si>
  <si>
    <t>EB001FRG</t>
  </si>
  <si>
    <t>EE states she was assisting a surgeon and was poked by the gelpi retractor on the left index finger. Minimal bleeding. Left index finger</t>
  </si>
  <si>
    <t>IFO000K3</t>
  </si>
  <si>
    <t>EE states on 4/12/16 at 2100 she twisted her foot and ankle while stepping off the ele 8:17-vator. EE unable to bear weight. Right ankle/ Achilles tendon sprain</t>
  </si>
  <si>
    <t>F3O0071Z</t>
  </si>
  <si>
    <t>EE states she was pushing a cart and her right hand and wrist hit the door knob. EE has pain and some swelling. EE states she was pushing a cart and her right hand and wrist hit the door knob.</t>
  </si>
  <si>
    <t>GHO003U6</t>
  </si>
  <si>
    <t>Per EE today caring for a patient, fluid from tracheostomy tube splashed into her left eye, flushed eye. left eye</t>
  </si>
  <si>
    <t>GMO003RC</t>
  </si>
  <si>
    <t>EE stated while getting her things out of her car today 4/13/16 10:05, patient dog bite her on the right ankle, bleeding stopped. EE stated while getting her things out of her car today 4/13/16 10:05, patient d</t>
  </si>
  <si>
    <t>HQO0020N</t>
  </si>
  <si>
    <t>EE states on 4/13/16 while opening a can of soup he cut his left forearm. LT forearm ; Laceration (S41.122A)</t>
  </si>
  <si>
    <t>H0O0018J</t>
  </si>
  <si>
    <t>EE states resident kicked bathroom door and door hit EE's right upper arm at 0630 in residents room. Contusion to rt upper arm</t>
  </si>
  <si>
    <t>EXO006WQ</t>
  </si>
  <si>
    <t>States at 1330 hrs. EE was in room 230B and after giving a shot she was sliding the safety cap up and got stuck by the needle.\ W46.0xxA - needle stick lt index fgr</t>
  </si>
  <si>
    <t>GPO003QN</t>
  </si>
  <si>
    <t>EE stated 04/13/2016 09:30 rolled right ankle on path way now some pain and swelling.  Able to bear weight and walk 4 steps. S93.401A - rt ankle sprain</t>
  </si>
  <si>
    <t>G1O003DI</t>
  </si>
  <si>
    <t>EE states while putting a resident back to bed, EE lifted the resident and twisted right knee, EE is having pain. FMC: Rt Knee</t>
  </si>
  <si>
    <t>FBO00A7D</t>
  </si>
  <si>
    <t>EE states today @ 09:00 he was assisting a patient getting up to the side of her bed.  EE was pulling  the patient up when he felt . EE states today @~09:00 he was assisting a patient getting up to the side of her</t>
  </si>
  <si>
    <t>FAO006MR</t>
  </si>
  <si>
    <t>EE states after lifting linen bags from knee level up to head level felt pain back from waist to lower back\. S39.012A - low back strain</t>
  </si>
  <si>
    <t>HDO0030E</t>
  </si>
  <si>
    <t>EE was walking into work rm when he stepped from carpet to tile and slipped and fell on wet surface. EE was walking into work rm when he stepped from carpet to tile and slipped and</t>
  </si>
  <si>
    <t>FXO00552</t>
  </si>
  <si>
    <t>EE states on 04/14/2016 at 10:15, she was coming out of shower room. EE fell, straining right ham string. Pain 8. Right ham string strain</t>
  </si>
  <si>
    <t>HQO0020X</t>
  </si>
  <si>
    <t>EE states on 4/14/16 while working with a patient she twisted her right ankle and fell. EE states on 4/14/16 while working with a patient she twisted her right ankle an</t>
  </si>
  <si>
    <t>GHO003UN</t>
  </si>
  <si>
    <t>Per EE today, a patient bit her right pinky finger, it bled and now bruised and stabbing pain, washed with iodine and pressure. right pinky finger</t>
  </si>
  <si>
    <t>G0O003ZU</t>
  </si>
  <si>
    <t>EE states he was flushing a picc line and the IV fluids sprayed in his face, eyes, possibly contaminated with blood. To ER ,PEP. EE states IV fluids sprayed in his face/ eyes &amp; has exposure to BBP</t>
  </si>
  <si>
    <t>D0003I5P</t>
  </si>
  <si>
    <t>EE states was at clients home and dog came out when turning to get rid of dog twisted right knee EE states was at clients home and dog came out when turning to get rid of dog tw</t>
  </si>
  <si>
    <t>G5O00394</t>
  </si>
  <si>
    <t>EE states pulling up a patient in the bed and felt pain in left shoulder blade. Left Shoulder</t>
  </si>
  <si>
    <t>GFO003O6</t>
  </si>
  <si>
    <t>EE reporting a right foot injury after moving a bed and then later that day a linen cart hit the back of his foot. EE reporting a right foot injury after moving a bed and then later that day a li</t>
  </si>
  <si>
    <t>EJ0007MF</t>
  </si>
  <si>
    <t>EE reports on 4/14 @ 11:30 am: pulling client up in the bed since she keeps sliding down, hurt her lower back. Localized. Low back strain</t>
  </si>
  <si>
    <t>FBO00ABZ</t>
  </si>
  <si>
    <t>EE states on 4/14/2016@15:00 she was taking a full linen cart to the laundry room when she had to hold the cart back from going don S39.012A - low back strain</t>
  </si>
  <si>
    <t>HEO003JB</t>
  </si>
  <si>
    <t>On 4/14 @ 1600 EE states she tripped over a chair and fell onto it and struck her left lower leg on a chair. On 4/14 @ 1600 EE states she tripped over a chair and fell onto it and struck he</t>
  </si>
  <si>
    <t>HIO002SO</t>
  </si>
  <si>
    <t>EE states pushing a cart, Right small finger caught between cart and refrigerator, lacerated Right small finger Laceration/Contusion (S67.196A)</t>
  </si>
  <si>
    <t>HGO002QE</t>
  </si>
  <si>
    <t>EE states while putting wheelchair in backseat, pushed it and felt pain in her back. EE saw UC. DX: Muscle Strain. EE states while putting wheelchair in backseat, pushed it and felt pain in her b</t>
  </si>
  <si>
    <t>HQO0020Z</t>
  </si>
  <si>
    <t>EE states on 4/14/16 after adjusting a patient's wheelchair with some difficulty she now has a 2cm bulge above her belly button. Strain to abdomen</t>
  </si>
  <si>
    <t>FFO005EF</t>
  </si>
  <si>
    <t>EE stated was walking out to her car left foot twisted she fell on all fours skinning palms and right knee. EE hasn't done any first Elbow fracture</t>
  </si>
  <si>
    <t>E2O0069U</t>
  </si>
  <si>
    <t>EE states he scraped his left shin on a bed cord that was hanging down from a bed and stuck under a door. Left shin laceration.</t>
  </si>
  <si>
    <t>GAO005ER</t>
  </si>
  <si>
    <t>EE states on 4/15 @ 1900 she had to assist a patient with transferring and hurt her right hand and wrist. Rt Wrist</t>
  </si>
  <si>
    <t>HPO0012B</t>
  </si>
  <si>
    <t>EE states 04/15/16 when rolled a patient to clean them the patient scratched EE causing bleeding &amp; bruising to left forearm, HIV +. Exposure to HIV when PT scratched EE on left forearm</t>
  </si>
  <si>
    <t>HIO002UF</t>
  </si>
  <si>
    <t>Supervisor states EE was at a clients home, bitten on the Right calf, seen at a clinic Supervisor states EE was at a clients home, bitten on the Right calf, seen at a</t>
  </si>
  <si>
    <t>G1O003FA</t>
  </si>
  <si>
    <t>Supervisor states while EE was pushing bed through doorway, resistant met, EE pulled up on head board and smashed finger\. Crushing injury to finger</t>
  </si>
  <si>
    <t>GAO005EP</t>
  </si>
  <si>
    <t>EE states today @ 0900 she was injecting insulin in a patient arm when they moved it afterward and the needle scraped her finger. S60.415a needle stick left ring finger</t>
  </si>
  <si>
    <t>G8O002X9</t>
  </si>
  <si>
    <t>EE was in the shower assisting a patient, he slipped, and fell into her, hitting her stomach. EE was in the shower assisting a patient, he slipped, and fell into her, hitting</t>
  </si>
  <si>
    <t>H5O000ZP</t>
  </si>
  <si>
    <t>EE states 4/16 at 18:55 a patient punched her in her stomach, abdominal pain currently. Abdomen contusion</t>
  </si>
  <si>
    <t>H8O000MB</t>
  </si>
  <si>
    <t>EE reports left knee popped out and popped back in place when she slipped on a puddle of urine on the floor. Lt Knee Strain S86.812A</t>
  </si>
  <si>
    <t>H8O000MC</t>
  </si>
  <si>
    <t>EE reports injury to face to include, lips, nose and left eye, both hands and both knees from trip on cord and fall. CONTUSION TO FACE/HANDS/KNEES, BILATERAL</t>
  </si>
  <si>
    <t>H0O00193</t>
  </si>
  <si>
    <t>Supervisor states EE was administering insulin with syringe and she stuck left hand when she removed needle and patient moved arm. LEFT NEEDLE PUNCTURE</t>
  </si>
  <si>
    <t>EB001FSG</t>
  </si>
  <si>
    <t>EE state he was pushing bicarb into the PICC line and plastic wing of the syringe broke off and cut the right index finger. \. EE state he was pushing bicarb into the PICC line and plastic wing of the syring</t>
  </si>
  <si>
    <t>HGO002KE</t>
  </si>
  <si>
    <t>EE states a wheel to bed ran over his left foot/toe. Denies bleeding. Swelling present. Pain 7/10. Cold water applied. Left toe contusion with inflammation.</t>
  </si>
  <si>
    <t>G1O003EF</t>
  </si>
  <si>
    <t>EE states while taking boxes from the back door of kitchen,EE tripped over door jamb and rolled left ankle, severe pain\. L ankle sprain</t>
  </si>
  <si>
    <t>G8O002XH</t>
  </si>
  <si>
    <t>EE was opening a medicin box, and the door hit her forehead, cutting it. Forehead</t>
  </si>
  <si>
    <t>HPO0012R</t>
  </si>
  <si>
    <t>EE states while positioning a patient for an x-ray the patient grabbed EE cutting his left forearm x2 bleeding stopped. Forearm</t>
  </si>
  <si>
    <t>EE0017N5</t>
  </si>
  <si>
    <t>Employee states she pulled something in her upper arm when she helped transfer a patient. Employee states she pulled something in her upper arm when she helped a patient</t>
  </si>
  <si>
    <t>HGO002KD</t>
  </si>
  <si>
    <t>EE states as she twisted her body to get out of car,felt pain to her back. NO SC. ABle to walk. Pain 5/10. EE states as she twisted her body to get out of car,felt pain to her back. NO SC</t>
  </si>
  <si>
    <t>E8O005TS</t>
  </si>
  <si>
    <t>MVA: FNOL. HR director Tessie Mancilla stated on 4/17 @0700 EE claims walking into building, a car hit her on the leg. car hit her on leg (unknown which leg)</t>
  </si>
  <si>
    <t>FBO00A8Q</t>
  </si>
  <si>
    <t>EE states yesterday@ 10:00 she was assisting a patient to the bathroom when he urinated on the floor EE slipped but caught self.  El S93.402A - strain lt foot/ankle</t>
  </si>
  <si>
    <t>HEO003F2</t>
  </si>
  <si>
    <t>On 4/18 @ 1130 EE rear-ended another vehicle when she was attempting to stop for an ambulance On 4/18 @ 1130 EE rear-ended another vehicle when she was attempting to stop for</t>
  </si>
  <si>
    <t>HIO002TX</t>
  </si>
  <si>
    <t>EE states cleaning up after drawing blood from a patient, needle stick to her Left index finger Left Index Finger</t>
  </si>
  <si>
    <t>E2O006A3</t>
  </si>
  <si>
    <t>EE states she was trying to help ultrasound tech with combative patient, positive for hepatitis C, and patient spit on EE's face. EE states she was trying to help ultrasound tech with combative patient, positiv</t>
  </si>
  <si>
    <t>HQO0021M</t>
  </si>
  <si>
    <t>EE states on 4/18/16 while changing a patient, the patient turned over and grabbed EE's upper arm rather than the rail. EE states on 4/18/16 while changing a patient, the patient turned over and grabb</t>
  </si>
  <si>
    <t>G0O0040I</t>
  </si>
  <si>
    <t>EE states she was giving a heparin injection, patient suddenly moved, she stuck her left middle finger. needle stick / left middle finger</t>
  </si>
  <si>
    <t>H7O000RN</t>
  </si>
  <si>
    <t>EE states that when she was pushing a hospital bed she felt pain in her lower back.\. low back strain</t>
  </si>
  <si>
    <t>EJ0007NW</t>
  </si>
  <si>
    <t>EE reports approximately 4/18 @1200 while assisting patient to pull him up in the couch felt sharp pain to lower back right side. lower back</t>
  </si>
  <si>
    <t>GAO005RT</t>
  </si>
  <si>
    <t>EE states for the past couple of months she has had numbness and tingling in both hands. bilateral wrist pain</t>
  </si>
  <si>
    <t>GPO003S1</t>
  </si>
  <si>
    <t>EE stated 4/19/16 10:45 going around bed and tripped over cord injuring right wrist, left knee, right ankle. Left knee / rt ankle  strain</t>
  </si>
  <si>
    <t>GAO005EY</t>
  </si>
  <si>
    <t>EE states on 4/19 @ 1600 he was walking out of patient home on steps when his right ankle twisted. EE states on 4/19 @ 1600 he was walking out of patient home on steps when his ri</t>
  </si>
  <si>
    <t>E8O005U9</t>
  </si>
  <si>
    <t>EE stated 4/19 @ 0800 transferring pt from wheelchair to shower bench, felt pain in low back. Pain 3/10. Low back</t>
  </si>
  <si>
    <t>GHO003W9</t>
  </si>
  <si>
    <t>Per EE 4/19 she was on the floor putting clients shoe on, he jerked and she went back, felt something pop in her neck&gt;UC. Neck strain</t>
  </si>
  <si>
    <t>G0O00428</t>
  </si>
  <si>
    <t>EE states she was assisting to put a resident to bed, he became agitated, knocked her off balance, twisted the left knee. Pain 5/10. LEFT KNEE  MCL sprain,  other Degenerative issues not included in claim.</t>
  </si>
  <si>
    <t>GAO005EZ</t>
  </si>
  <si>
    <t>EE states today @ 0600 after giving an injection she accidentally stuck her left index finger. Contact with contaminated Needle (W46.1xxA)</t>
  </si>
  <si>
    <t>HDO0031A</t>
  </si>
  <si>
    <t>EE's right foot was ran over by a hospital bed that also contained a 200lb patient. Rt Foot Injury (S99.921A)</t>
  </si>
  <si>
    <t>EB001FT7</t>
  </si>
  <si>
    <t>EE states she put the scissors on the side table after it was used on a wound vac; scissors fell and cut her right hand. Laceration right hand</t>
  </si>
  <si>
    <t>FBO00A98</t>
  </si>
  <si>
    <t>EE states yesterday @ 10:30 she and a co-worker transferred a patient to a wheelchair.  The patient is normally transferred by f Upper back strain</t>
  </si>
  <si>
    <t>IAO000UB</t>
  </si>
  <si>
    <t>EE states she hurt her mid back during patient transfer from Wheel chair to bar railing as patient was not assisting in transfer. EE states she hurt her mid back during patient transfer from Wheel chair to bar</t>
  </si>
  <si>
    <t>G0O0040V</t>
  </si>
  <si>
    <t>EE states she was assising a patient from the wheelchair to the bed, injuring her lower back. Pain is a 7/10. EE states she was assising a patient from the wheelchair to the bed, injuring he</t>
  </si>
  <si>
    <t>FBO00AAA</t>
  </si>
  <si>
    <t>The employee was attempting to transfer a patient from a low chair. The patient was off balance and the employee felt a twinge in his shoulders. shoulder strain right</t>
  </si>
  <si>
    <t>IAO000U6</t>
  </si>
  <si>
    <t>EE states he was disposing capped butterfly needle into full sharps container when another uncapped needle stuck him. EE states he was disposing capped butterfly needle into full sharps container wh</t>
  </si>
  <si>
    <t>C6004DVD</t>
  </si>
  <si>
    <t>EE states she was bathing a patient, trying to get her arm through a sleeve, reached and felt a sharp pain in her lower back Low back strain</t>
  </si>
  <si>
    <t>EB001FTA</t>
  </si>
  <si>
    <t>EE states patient holding on to the walker fell with the walker on top of the right foot of EE. Washed small cut to the foot. \. EE states patient holding on to the walker fell with the walker on top of the ri</t>
  </si>
  <si>
    <t>HQO00220</t>
  </si>
  <si>
    <t>EE states on 4/21/16 while walking down a hallway with a student, she tried to get past the nurses cart and fell. 16-820144 16-820144  S43.91xA Right shoulder sprain/strain, tendinitis, busitis.</t>
  </si>
  <si>
    <t>E3O0069Q</t>
  </si>
  <si>
    <t>EE states was cleaning up after assisting MD with insertion of catheter had difficulty getting needle in the bin had a needle stick\ EE states was cleaning up after assisting MD with insertion of catheter had diff</t>
  </si>
  <si>
    <t>F0O006R7</t>
  </si>
  <si>
    <t>EE states yesterday about 10:42 am she helped CNA do patient transfer &amp; felt pull in lower back/right hip. Pain 5/10 non radiating. Low back/ right hip strain</t>
  </si>
  <si>
    <t>CQ00459R</t>
  </si>
  <si>
    <t>She states her lower back has been hurting since mid May and is worsening. Taking Iburprofen which is not helping.\. She states her lower back has been hurting since mid May and is worsening. Takin</t>
  </si>
  <si>
    <t>F0O006RC</t>
  </si>
  <si>
    <t>EE states today at 1240pm a patient wiped their blood on EE's right forearm. No open skin, but blood was on for several minutes. blood contact</t>
  </si>
  <si>
    <t>G5O003B4</t>
  </si>
  <si>
    <t>EE was assisting with a bed bath as attempting to remove patient shirt by lifting arms she felt a pop in left wrist. left wrist sprain/strain</t>
  </si>
  <si>
    <t>IAO000UO</t>
  </si>
  <si>
    <t>EE states he was by copy machine when clinician passed by with her dogs and one of them lunged at him, biting him in right calf. Dog Bite- RT Calf (W54.0xxa)</t>
  </si>
  <si>
    <t>FDO005E8</t>
  </si>
  <si>
    <t>On 4/22, while giving Lovenox injection, she pressed the cap cover and it got stuck; she tried to push it again and her finger slipped poking needle. Needle stick to finger</t>
  </si>
  <si>
    <t>FBO00AAD</t>
  </si>
  <si>
    <t>FNOL:  EE states on 4/22/2016 @ 21:00 she was informed that a patient she was caring for had scabies.  Ee had a rash on her right a. Scabies</t>
  </si>
  <si>
    <t>HQO0022P</t>
  </si>
  <si>
    <t>EE states on 4/22/16 while stopped at a stop light she was rear ended. Neck pain (S19.9xxA)</t>
  </si>
  <si>
    <t>G5O003ER</t>
  </si>
  <si>
    <t>Per EE retrieving IV pump from supply room, as she took it down it fell and struck right foot. Per EE retrieving IV pump from supply room, as she took it down it fell and stru</t>
  </si>
  <si>
    <t>GPO003SZ</t>
  </si>
  <si>
    <t>EE called and stated fever secondary to possible bacterial infection after spinal surgery due to work related injury. DENIED *claimed reported by mistake*</t>
  </si>
  <si>
    <t>E2O006B3</t>
  </si>
  <si>
    <t>EE states she went to patient's room with nurse, was helping clean up bariatric patient in restraints, hurt right hand and hip. S66.911A - rt wrist strain; M54.5 - low back pain; M53.3  Sacrococcygeal disorde</t>
  </si>
  <si>
    <t>FBO00A9P</t>
  </si>
  <si>
    <t>EE states @ 0400 she was turning and rolling a patient to clean and change sheets of wet draw sheets.  After completing bed change upperback</t>
  </si>
  <si>
    <t>IFO000KU</t>
  </si>
  <si>
    <t>EE states on 4/24/16 at 1230 he was hit head on in a motor vehicle accident by another driver. Neck stiffness and headache. EE states on 4/24/16 at 1230 he was hit head on in a motor vehicle accident by a</t>
  </si>
  <si>
    <t>IFO000L1</t>
  </si>
  <si>
    <t>EE states on 4/24/16 at 2310 she struck her left eye with the dryer door when opening the dryer. EE went to UC. EE states on 4/24/16 at 2310 she struck her left eye with the dryer door when op</t>
  </si>
  <si>
    <t>GHO003WP</t>
  </si>
  <si>
    <t>Per EE 04/24 she put her hand in a patients bin and she cut her right ringer finger on a razor, approx 1 long shallow cut. Right Ring Finger Laceration</t>
  </si>
  <si>
    <t>HDO0038D</t>
  </si>
  <si>
    <t>EE was performing CPR when the patientss mucous flew into her right eye. Foreign body (mucous) in right eye</t>
  </si>
  <si>
    <t>FFO005FS</t>
  </si>
  <si>
    <t>EE stated was opening box of shampoo with a box cutter and cut left ring finger about 1 long and not very deep. EE washed and applied Left ring finger laceration</t>
  </si>
  <si>
    <t>ES000869</t>
  </si>
  <si>
    <t>EE states room 417 cleaning up patient and pt started fighting while they were restraining and kneed ee on back 3 times. back contusion</t>
  </si>
  <si>
    <t>HGO002LY</t>
  </si>
  <si>
    <t>EE felt a strain in left arm pit area when lifting a patient. Pain radiates to shoulder blade and to back. SC: Ice and Ibuprofen. Left upper arm strain</t>
  </si>
  <si>
    <t>E0O00493</t>
  </si>
  <si>
    <t>EE states he was helping coworker lift patient from chair to bed and pt dropped his weight causing EE to pull his back. Low back sprain/strain</t>
  </si>
  <si>
    <t>HXO001CL</t>
  </si>
  <si>
    <t>EE states on 04/25/16 at 1400hrs pushing patient through door while holding door at the sametime, felt a grinding pain in left elbow EE states on 04/25/16 at 1400hrs pushing patient through door while holding door</t>
  </si>
  <si>
    <t>GMO003UA</t>
  </si>
  <si>
    <t>EE stated on 4/25/16 at 922 she was struck with the door handle to her lower back,EE was struck again on 4/26/16 with the door knob. EE stated on 4/25/16 at 922 she was struck with the door handle to her lower bac</t>
  </si>
  <si>
    <t>IGO000EH</t>
  </si>
  <si>
    <t>EE states patient became unresponsive and after trying to prevent him from falling has pain to her back. S39.012A - low back strain</t>
  </si>
  <si>
    <t>GPO003W6</t>
  </si>
  <si>
    <t>EE stated severe continual work related stress causing increased blood pressure, vomiting, loss of sleep, inability to concentrate, loss of hair, loss of weight, extreme emotional distress, anxiety &amp; depression Alleged F43.21 Adjustment Disorder w/ Depressed Mood  SEE ALERT</t>
  </si>
  <si>
    <t>IAO000V3</t>
  </si>
  <si>
    <t>EE states she was pulling patient out of bedside commode onto bed who had coded when she felt pull in her mid back. mid back strain</t>
  </si>
  <si>
    <t>G1O003FZ</t>
  </si>
  <si>
    <t>EE states while eating lunch, sitting on chair, chair slipped out and ee fell on her back\. EE states while eating lunch, sitting on chair, chair slipped out and ee fell on</t>
  </si>
  <si>
    <t>HGO002M8</t>
  </si>
  <si>
    <t>EE pain to right lateral side of back after she tried to help a 550 lb pound man from falling off the bed. SC none. Pain 8/10. EE pain to right lateral side of back after she tried to help a 550 lb pound man</t>
  </si>
  <si>
    <t>EE0017OI</t>
  </si>
  <si>
    <t>Employee states she sprained a muscle in her hand\. Muscle cramp-RT hand.</t>
  </si>
  <si>
    <t>GFO003PM</t>
  </si>
  <si>
    <t>EE reporting an injury to her right hand when a patinet's reflex reaction with his foot struck her hand while doing a dressing chang right hand/wrist strain</t>
  </si>
  <si>
    <t>HEO003HH</t>
  </si>
  <si>
    <t>EE states she was moving a wheelchair and injured her right index finger. Rt Finger</t>
  </si>
  <si>
    <t>HIO002XH</t>
  </si>
  <si>
    <t>EE states driving to a patients home, car ahead stopped suddenly, no pain at the time EE states driving to a patients home, car ahead stopped suddenly, no pain at the</t>
  </si>
  <si>
    <t>GPO003U9</t>
  </si>
  <si>
    <t>EE stated 4/26/16@11:00 a patient pulled and squeezed causing pain/swelling to the right index finger. Strain to rt index finger</t>
  </si>
  <si>
    <t>HDO00330</t>
  </si>
  <si>
    <t>EE was rolling trash can to back door when trash slid and EE slipped injurying right leg. Right lower leg strain</t>
  </si>
  <si>
    <t>EK000AP7</t>
  </si>
  <si>
    <t>EE stated needlestick to right ring finger from contaminated sharp. EE stated needlestick to right ring finger from contaminated sharp.</t>
  </si>
  <si>
    <t>HPO0013I</t>
  </si>
  <si>
    <t>EE states while helping patient back into chair she became combative &amp; scratched right forearm,minor bleeding. Scratch to rt forearm</t>
  </si>
  <si>
    <t>GPO003TQ</t>
  </si>
  <si>
    <t>FNOL EE stated about Jun 3-4, 2015 fell down flight of stairs at client's home.  Injury to left elbow and right shoulder. FNOL EE stated about Jun 3-4, 2015 fell down flight of stairs at client's home.</t>
  </si>
  <si>
    <t>E8O005UY</t>
  </si>
  <si>
    <t>EE stated @ 1030 at a home visit,she was bitten on the left foot by a dog. Skin broken, bruising and teeth marks. EE stated @ 1030 at a home visit,she was bitten on the left foot by a dog. Skin</t>
  </si>
  <si>
    <t>G1O003G3</t>
  </si>
  <si>
    <t>EE states she was standing inside patient's garage, patient's dog bit ee in her vaginal area, bleeding stopped\. EE states she was standing inside patient's garage, patient's dog bit ee in her</t>
  </si>
  <si>
    <t>HIO002WY</t>
  </si>
  <si>
    <t>EE states patient coughed, they spit onto the EE face &amp; into her eye. Exposure to saliva or sputum to face and eye</t>
  </si>
  <si>
    <t>E2O006BP</t>
  </si>
  <si>
    <t>EE states she was giving subcutaneous medication, no safety mechanism on syringe, stuck left thumb putting it in sharps container. EE states she was giving subcutaneous medication, no safety mechanism on syringe</t>
  </si>
  <si>
    <t>HXO001D1</t>
  </si>
  <si>
    <t>EE states today at 1800hrs she was assisting a CNA in pulling a patient up in bed and now her entire left arm is numb and weak EE states today at 1800hrs she was assisting a CNA in pulling a patient up in be</t>
  </si>
  <si>
    <t>EE0017OP</t>
  </si>
  <si>
    <t>Employee states she slipped in water and  fell and a cart landed on top of her\.   bruised clavicale Conctusion to left shoulder</t>
  </si>
  <si>
    <t>F3O006XO</t>
  </si>
  <si>
    <t>Ee states they had just finished with a code blue and throwing items away and some blood splashed in his left eye Exposure to body fluids</t>
  </si>
  <si>
    <t>FBO00AB1</t>
  </si>
  <si>
    <t>EE states this morning@ 04:00 she was drawing blood from a patient when the patient pulled her arm back and the needle struck EEs needle stick to right hand</t>
  </si>
  <si>
    <t>DH00492L</t>
  </si>
  <si>
    <t>EE states she was recapping a needle, after drawing blood from a patient, &amp; stuck her left index finger. Left Index Finger</t>
  </si>
  <si>
    <t>GPO003U7</t>
  </si>
  <si>
    <t>EE stated 4/28/16@14:30 patient caused EE to fall and patient fell on EE causing a strain to the left ankle. LEFT ANKLE STRAIN</t>
  </si>
  <si>
    <t>IGO000DP</t>
  </si>
  <si>
    <t>EE states she was involved in an MVC today. cervical</t>
  </si>
  <si>
    <t>GAO005GD</t>
  </si>
  <si>
    <t>EE states on 4/28 @ 1645 while at a patient's home, their dog bit her right hand between the pinky and ring finger. dog bite, right hand</t>
  </si>
  <si>
    <t>FFO005GT</t>
  </si>
  <si>
    <t>FNOL. EE stated last night was walking caught foot on edge of open door and tripped fell on forehead and hurt right ankle. Ambulance FNOL. EE stated last night was walking caught foot on edge of open door and trip</t>
  </si>
  <si>
    <t>IGO000E7</t>
  </si>
  <si>
    <t>EE states pain to lower back after lifting a patient. EE states pain to lower back after lifting a patient.</t>
  </si>
  <si>
    <t>IFO000MD</t>
  </si>
  <si>
    <t>EE states on 4/29/16 at 1045 her left pinky finger was smashed in a wooden tray table. Pain 8/10, can not bend. EE states on 4/29/16 at 1045 her left pinky finger was smashed in a wooden tray</t>
  </si>
  <si>
    <t>IGO000DW</t>
  </si>
  <si>
    <t>EE states slipped and fell and hit head against a shelf. EE states slipped and fell and hit head against a shelf.</t>
  </si>
  <si>
    <t>HQO0023J</t>
  </si>
  <si>
    <t>Supervisor states that EE was bitten by a dog on her right knee while at a patients home. Supervisor states that EE was bitten by a dog on her right knee while at a patie</t>
  </si>
  <si>
    <t>IGO000DX</t>
  </si>
  <si>
    <t>EE states knelt down to pray with a patient and felt pain to right knee. Rt knee strain</t>
  </si>
  <si>
    <t>HEO003HR</t>
  </si>
  <si>
    <t>On 4/29 @ 1217 EE states she was tranferring a patient and was bitten on the left forearm. Left Forearm, Lumbar</t>
  </si>
  <si>
    <t>HGO002MM</t>
  </si>
  <si>
    <t>EE states while moving a 462 lb patient from barriactric chair to bed, felt a pop in left shoulder. Feels like it needs to be popped Strain of left arm/shoulder, strain of thorax</t>
  </si>
  <si>
    <t>HIO002XX</t>
  </si>
  <si>
    <t>EE states moving a patient, twisted, pain to lower back, pain radiates down Left leg S39.012A - low back strain</t>
  </si>
  <si>
    <t>HIO002Y2</t>
  </si>
  <si>
    <t>EE assisting client remove a bandage, sitting on a stool, fell off, pain to left wrist Left wrist contusion</t>
  </si>
  <si>
    <t>ES000876</t>
  </si>
  <si>
    <t>EE states 4/29/16  10:30pm Contact with contaminated needle (W46.1xxA)</t>
  </si>
  <si>
    <t>HGO002MR</t>
  </si>
  <si>
    <t>EE states she sprained her left ankle when lifting a patient and now has pain and stabbing sensation. Moderate swelling. Left ankle sprain</t>
  </si>
  <si>
    <t>HEO003JF</t>
  </si>
  <si>
    <t>On 4/29 @ 1120 EE states she was at a patients home and she fell out of the chair, injuring her left hand and wrist. On 4/29 @ 1120 EE states she was at a patients home and she fell out of the chai</t>
  </si>
  <si>
    <t>E8O005YR</t>
  </si>
  <si>
    <t>FNOL. EE stated 4/29 @ 0650 walking to time clock, slipped on a rug, fell back, hit head and back on floor. EMS took EE to hospital.  16-817421 S09.90xA Closed Head Injury, S33.5xxA Lumbar Sprain, S13.4xxA Cervical sprain</t>
  </si>
  <si>
    <t>I3O0009D</t>
  </si>
  <si>
    <t>EE states was experiencing severe acute neck and headache pain while at work on 04/29/2016. neck strain and headache</t>
  </si>
  <si>
    <t>GHO003XD</t>
  </si>
  <si>
    <t>Per EE today doing a treatment on isolation patient, EE began to feel hot and dizzy and was found on the floor, EMS was called. Per EE today doing a treatment on isolation patient, EE began to feel hot and di</t>
  </si>
  <si>
    <t>H7O000U3</t>
  </si>
  <si>
    <t>EE states that when she was at a client's home she was bitten by the homeowners dog on her left foot.\. EE states that when she was at a client's home she was bitten by the homeowners</t>
  </si>
  <si>
    <t>HIO002YM</t>
  </si>
  <si>
    <t>EE states serving lunch, tripped, hit Left shoulder, head, chest, Right knee, sent to the ER ACUTE CERVICAL SPRAIN, RT KNEE SPRAIN, RT KNEE CONTUSION, HEAD CONTUSION</t>
  </si>
  <si>
    <t>E8O005WF</t>
  </si>
  <si>
    <t>EE stated 4/30 @ 1530 pulling patient up in bed and felt pain in lower back. Pain 9-10 is getting worse. S33.5XXA sprain of lumbar spine</t>
  </si>
  <si>
    <t>IFO000OE</t>
  </si>
  <si>
    <t>EE states on 4/30/16 she started experiencing right arm pain after lifting multiple patients in her shift. EE has had fever. Pain 9 Right Shoulder</t>
  </si>
  <si>
    <t>D0003I7P</t>
  </si>
  <si>
    <t>EE states was picking up trays in dining area and left knee popped three times. States swelling sprain, left knee (s83.92xa)</t>
  </si>
  <si>
    <t>HIO002YC</t>
  </si>
  <si>
    <t>EE states helping to transfer a patient to and from a toilet, patient pushed back, EE felt pain to the middle of back and wrist. Strains to mid back and to wrist</t>
  </si>
  <si>
    <t>GNO004XA</t>
  </si>
  <si>
    <t>EE states after giving an injection while removing needle poked right hand with contaminated needle. Needle stick right hand</t>
  </si>
  <si>
    <t>HEO003IA</t>
  </si>
  <si>
    <t>On 5/01 @ 12:35 EE states she was assisting a patient to the restroom, when the patient leaned back and put her weight on the EE. Low back strain</t>
  </si>
  <si>
    <t>IFO000MV</t>
  </si>
  <si>
    <t>EE states on 5/1/16 at 1535 while opening a bubble pack medication her left thumb nail lifted off the nail bed. Pain 6/10. EE states on 5/1/16 at 1535 while opening a bubble pack medication her left thum</t>
  </si>
  <si>
    <t>G1O003GT</t>
  </si>
  <si>
    <t>EE states while lifting a 350 lbs patient, EE felt lower back pain\. EE states while lifting a 350 lbs patient, EE felt lower back pain\.</t>
  </si>
  <si>
    <t>J8O0005Q</t>
  </si>
  <si>
    <t>EE states he was trying to open a small gate in his home, and noticed right shoulder pain.  He also notes this with computer use. Right shoulder</t>
  </si>
  <si>
    <t>IHO000AC</t>
  </si>
  <si>
    <t>EE states he injured his lower back transferring a patient./. EE states he injured his lower back transferring a patient./.</t>
  </si>
  <si>
    <t>GMO003V8</t>
  </si>
  <si>
    <t>EE stated on 5/2/16 at 0745 she injured her lower back lifting patient with 2 other co-workers, EE injured her back twice today. Sprain L/Spine - S33.5</t>
  </si>
  <si>
    <t>GPO003UM</t>
  </si>
  <si>
    <t>FNOL EE stated she contracted what is believed to be scabies about a month ago possibly while conducting patient care. Scabies</t>
  </si>
  <si>
    <t>G0O0043O</t>
  </si>
  <si>
    <t>EE states she was bathing a resident, awaiting her to hand the wash cloth, hit her head on the shower hook, causing a laceration. scalp abrasion</t>
  </si>
  <si>
    <t>HPO0013T</t>
  </si>
  <si>
    <t>EE states 05/02/16 1710 during patient admission EMT ventilator shocked EE when she tried to reconnect it after it disconnected. Electric shock to hand</t>
  </si>
  <si>
    <t>IHO000AJ</t>
  </si>
  <si>
    <t>IW stepped in hole on patient's property.  EE states she injured her left ankle, left knee and lower back./. Accept  left ankle, knee and cervical and lumbar strain</t>
  </si>
  <si>
    <t>HGO002OC</t>
  </si>
  <si>
    <t>EE states she was working at a home with clients that had diarrhea. EE experiencing 10-15 x BM a day and low appetite. EE saw PCP. Exposure to diarrhea caused diarrhea &amp; low appetite</t>
  </si>
  <si>
    <t>GFO003SH</t>
  </si>
  <si>
    <t>EE reporting an FNOL injury on 05/02/2016 10:30:00 to her right  elbow after striking a desk. S50.01xA - rt elb contusion</t>
  </si>
  <si>
    <t>GMO0040E</t>
  </si>
  <si>
    <t>EE stated she injured her lower back on 5/2/16 in the morning, EE states she does a lot of lifting. LIENS: OACR 06/28/17 $20k</t>
  </si>
  <si>
    <t>HAO000ZT</t>
  </si>
  <si>
    <t>Claim filed by AA only stating back on claim form. Back Strain</t>
  </si>
  <si>
    <t>DH004934</t>
  </si>
  <si>
    <t>EE states she helped scoot a large patient back into bed &amp; hurt her right shoulder &amp; right neck area. There is pain. Cervical sprain</t>
  </si>
  <si>
    <t>D0003I7O</t>
  </si>
  <si>
    <t>EE states was talking with family member of client and dog lunged at her biting left index finger. Dog Bite W54.0xxA</t>
  </si>
  <si>
    <t>IHO000AH</t>
  </si>
  <si>
    <t>EE states she was hit in the head with food cart in right side head, behind her ear./. HEAD CONTUSION</t>
  </si>
  <si>
    <t>GPO003UU</t>
  </si>
  <si>
    <t>EE stated 05/03/2016 @ 04:30 felt pain to right thumb caring for 13 patients, moving, etc. Right thumb strain</t>
  </si>
  <si>
    <t>H0O001BP</t>
  </si>
  <si>
    <t>EE states was turning patient in room 205 and felt pain in left shoulder that radiates down arm on 5/3/2016. LT Shoulder strain - S46.9</t>
  </si>
  <si>
    <t>HEO003J1</t>
  </si>
  <si>
    <t>On 05/03 @ 1350 EE states she was walking to a patients room, and she was struck by a patient in an electric scooter. RT Knee Strain S83.90</t>
  </si>
  <si>
    <t>GBO003DK</t>
  </si>
  <si>
    <t>EE states on 5/3/16 @ 0945, EE was stopped at a red light, when her vehicle was rear ended, she is sore to back/hips. EE states on 5/3/16 @ 0945, EE was stopped at a red light, when her vehicle was</t>
  </si>
  <si>
    <t>G8O0030D</t>
  </si>
  <si>
    <t>EE was walking past a patient, and hit her left knee on the wheelchair. Contusion to fleft knee</t>
  </si>
  <si>
    <t>G1O003HR</t>
  </si>
  <si>
    <t>EE states while putting a dementia patient back on bed, EE got bit by the patient on right breast, skin breakdown\. EE states while putting a dementia patient back on bed, EE got bit by the patien</t>
  </si>
  <si>
    <t>IAO000WN</t>
  </si>
  <si>
    <t>Supervisor states EE came into her office with bed bug or tick bites and her patient had bed bugs. bed bug or tick bites to multiple lower extremities</t>
  </si>
  <si>
    <t>IHO000AO</t>
  </si>
  <si>
    <t>EE states he was moving patient from bed when he injured his right shoulder. Right rotator cuff tear M75.100</t>
  </si>
  <si>
    <t>IGO000FG</t>
  </si>
  <si>
    <t>Supervisor states EE was trying to keep patient from falling and injured lower back, right knee, and right shoulder. Right shoulder, right knee and lumbar back sprain/strain.</t>
  </si>
  <si>
    <t>C6004E00</t>
  </si>
  <si>
    <t>EE states MY HANDS AND FINGERTIPS HAVE DEVELOPED RASHES AND SKIN IRRITATION INCLUDING FLAKING AND SPLITTING DUE TO A POSSIBLE ALLERGIES OR REACTION TO GLOVES AND CHEMICAL CLEANING PRODUCTS Hands, Fingertips</t>
  </si>
  <si>
    <t>GPO003VH</t>
  </si>
  <si>
    <t>The employee was on her way to a clients home when she lost control of her car and hit a guardrail knee contusion</t>
  </si>
  <si>
    <t>F3O006ZB</t>
  </si>
  <si>
    <t>EE was showing a co-worker how the safety device came off the needle after she gave an injection.The needle pricked the right finger Needle stick to right finger</t>
  </si>
  <si>
    <t>GBO003E0</t>
  </si>
  <si>
    <t>Patient Liaison states on 5/5/16 @ 0645, as EE was walking toward the building, she slipped on rocks on the curb, multiple injuries. Patient Liaison states on 5/5/16 @ 0645, as EE was walking toward the building,</t>
  </si>
  <si>
    <t>F3O006ZG</t>
  </si>
  <si>
    <t>EE states giving insulin and heparin injection and  when pulling insulin needle out, the needle puncture the left index finger EE states giving insulin and heparin injection and  when pulling insulin needle</t>
  </si>
  <si>
    <t>HFO001KS</t>
  </si>
  <si>
    <t>Claimant moved wet floor sign and fell trying to move diatery cart in kitchen On5/5/16@1335EE states she was coming out of kitchen into dining room &amp; foot sli</t>
  </si>
  <si>
    <t>GHO003Y6</t>
  </si>
  <si>
    <t>Per EE 5/05 assist patient to stand, her legs buckled and EE strained his lower back, pain 3/10. Per EE 5/05 assist patient to stand, her legs buckled and EE strained his lower</t>
  </si>
  <si>
    <t>D0003I8C</t>
  </si>
  <si>
    <t>EE states was transferring a client from sitting to standing and pulled mid to lower back. Non radiating EE states was transferring a client from sitting to standing and pulled low back</t>
  </si>
  <si>
    <t>IGO000FA</t>
  </si>
  <si>
    <t>EE states tripped and fell and has pain to left ribs. EE states tripped and fell and has pain to left ribs.</t>
  </si>
  <si>
    <t>EQ000ES1</t>
  </si>
  <si>
    <t>EE states supply room door closed on his left elbow around 5/5/16. Swelling/pain.  EE went to UC. Left elbow contusion with inflammation</t>
  </si>
  <si>
    <t>GNO004YC</t>
  </si>
  <si>
    <t>EE states was placing IV access when removing needle from safety device poked left hand with contaminated needle\. NEEDLESTICK LEFT THUMB</t>
  </si>
  <si>
    <t>CL0025QU</t>
  </si>
  <si>
    <t>EE states that she was moving office furniture around. Removing a temporay wall and it fell and hit her left temple. EE states that she was moving office furniture around. Removing a temporay wall</t>
  </si>
  <si>
    <t>IFO000O4</t>
  </si>
  <si>
    <t>EE states on 5/6/16 at 1145 she was struck on the right side of nose with a hoyer lift while transerring a patient. Numbness to nose. nasal contusion</t>
  </si>
  <si>
    <t>H0O001C6</t>
  </si>
  <si>
    <t>EE states entering the building she slipped on wet surface and fell onto left lower leg at 0750. LEFT KNEE STRAIN/CONTUSION</t>
  </si>
  <si>
    <t>H6O000TW</t>
  </si>
  <si>
    <t>On 5/6 @ 15:00 EE drew blood from a patient  and when recapping needle, stuck left wrist with needle. On 5/6 @ 15:00 EE drew blood from a patient  and when recapping needle, stuck le</t>
  </si>
  <si>
    <t>H0O001CE</t>
  </si>
  <si>
    <t>EE states drawing blood on patient at 2100 in room 316 and needle stuck right index finger when patient jerked. Needle stick right index finger</t>
  </si>
  <si>
    <t>HIO0030C</t>
  </si>
  <si>
    <t>EE 2000 5\6\16states patient fell onto EE, now with upper back pain, difficuly walking lower back strain (s39.012a)</t>
  </si>
  <si>
    <t>IFO000OP</t>
  </si>
  <si>
    <t>Supervisor states on 5/6/16 at 0845 EE reported feeling dizzy. Supervisor met EE at parking lot and noticed slurred speech. EE to ER dizzy spell</t>
  </si>
  <si>
    <t>HXO001F4</t>
  </si>
  <si>
    <t>EE states 05/06/16 at 1300hrs ee was lifting a patient in home from bed/wheel chair/potty and back, pain in her left lower back. low back strain</t>
  </si>
  <si>
    <t>FDO005FB</t>
  </si>
  <si>
    <t>On 5/7 @1100 EE states while transferring a resident she injured her back when the resident locked up mid transfer. . Back Strain</t>
  </si>
  <si>
    <t>G5O003EA</t>
  </si>
  <si>
    <t>Per EE, on 5/7/16 @ 16:20, attempted to clean up a patient who used an IV pole to strike her in the right wrist. Right wrist contusion.</t>
  </si>
  <si>
    <t>FDO005FC</t>
  </si>
  <si>
    <t>On 5/7 @ 1345, EE states a resident was leaning off the side of the bed &amp; while getting her back in bed she strained her mid/low back. Mid and low back strain</t>
  </si>
  <si>
    <t>FBO00ADB</t>
  </si>
  <si>
    <t>FNOL: EE states on 5/7/2016 @17:30 a combative resident punched EE on her throat.  EE had neck swelling and went to ER Neck bruise</t>
  </si>
  <si>
    <t>F3O006ZV</t>
  </si>
  <si>
    <t>The supervisor states, EE is a cook and was using a knife and cut her finger. The finger is still bleeding. EE is holding pressure. LACERATION : LEFT MIDDLE FINGER</t>
  </si>
  <si>
    <t>HIO00311</t>
  </si>
  <si>
    <t>EE states a patient pulled her Left arm, difficulty moving the arm, swelling 0200 5\8\16 lt shoulder strain</t>
  </si>
  <si>
    <t>G5O003EJ</t>
  </si>
  <si>
    <t>Per EE 5/8/16@930am she was punch in right eye and side of head by male patient. Right facial trauma possible retinal danger to the right periorbital area, right</t>
  </si>
  <si>
    <t>GBO003E8</t>
  </si>
  <si>
    <t>EE states on 5/9/16 @ 05:30, as she was changing &amp; positioning a patient in bed, she felt lower back pain &amp; down to her right thigh. Low back strain</t>
  </si>
  <si>
    <t>HXO001E5</t>
  </si>
  <si>
    <t>EE states today at 1145hrs using hoyer lift and ran her ankles into electric wheelchair. Both ankles are swollen. Contusion to bilateral ankles</t>
  </si>
  <si>
    <t>IGO000FX</t>
  </si>
  <si>
    <t>EE states a resident grabbed and twisted her left arm, pain to left shoulder and elbow and numbness to thumb and fingers. LEFT SHOULDER PAIN</t>
  </si>
  <si>
    <t>GAO005HF</t>
  </si>
  <si>
    <t>EE states today @ 1145 she was walking through patient's home down hallway when their dog bit her left butt cheek. EE states today @ 1145 she was walking through patient's home down hallway when</t>
  </si>
  <si>
    <t>GNO004YO</t>
  </si>
  <si>
    <t>EE states was attempting to put patient back to bed, while providing care injured left shoulder. Currently has burning shoulder pain EE states was attempting to put patient back to bed, while providing care injure</t>
  </si>
  <si>
    <t>EJ0007NT</t>
  </si>
  <si>
    <t>EE reports today@0900 one of resident trying to get up foot got caught as she was helping  foot rest of chair collapse&amp;caught finger EE reports today@0900 one of resident trying to get up foot got caught as she wa</t>
  </si>
  <si>
    <t>E3O006CA</t>
  </si>
  <si>
    <t>EE states after giving insulin used left hand to close cap and punctured left index finger.\ Left Index Finger</t>
  </si>
  <si>
    <t>FBO00ADH</t>
  </si>
  <si>
    <t>EE states yesterday @ 13:00 she was walking through the kitchen when she slipped and tried to catch self on table, EE Left Shoulder Pain</t>
  </si>
  <si>
    <t>IAO000XP</t>
  </si>
  <si>
    <t>Supervisor states yesterday at 5pm EE was found on the floor unresponsive, did stop breathing for short period of time. Supervisor states yesterday at 5pm EE was found on the floor unresponsive, did s</t>
  </si>
  <si>
    <t>G5O003EQ</t>
  </si>
  <si>
    <t>Per EE 5/09/16 lower left back pain from lifting patients throughout the day. She has 6/10 more with movement. LOWER BACK</t>
  </si>
  <si>
    <t>IGO000GM</t>
  </si>
  <si>
    <t>EE was involved in an MVC while going to see a patient and had neck and head pain. low back and cervical strains</t>
  </si>
  <si>
    <t>FFO005IZ</t>
  </si>
  <si>
    <t>EE stated on 5/9/16 noticed that she had hurt her right shoulder. EE states that she went to Acute care for treatment located on Right shoulder sprain</t>
  </si>
  <si>
    <t>IGO000FZ</t>
  </si>
  <si>
    <t>EE states lifting patient from seated position and felt pain to right shoulder. S46.911A - rt shoulder strain</t>
  </si>
  <si>
    <t>FBO00AJ7</t>
  </si>
  <si>
    <t>FNOL:  EE states while on her day off on 5/9/2016 she was involved in a MVA.  EE sustained a left ankle and leg injury. MVA: Left ankle and leg</t>
  </si>
  <si>
    <t>D0003I9C</t>
  </si>
  <si>
    <t>EE states was drawing blood from patient and when withdrawing needle patient jerked causing her to stick left ring finger EE states was drawing blood from patient and when withdrawing needle patient jer</t>
  </si>
  <si>
    <t>G5O003ES</t>
  </si>
  <si>
    <t>MVA: EEs wife called states EE was injured in MVA and he is having pain in chest and unable to deep breath. Cervical &amp; chest</t>
  </si>
  <si>
    <t>GFO003RD</t>
  </si>
  <si>
    <t>EE reporting a needle stick injury to her right hand pinky finger on 05/10/2016 11:45:00.\.SC, washed affected area. EE reporting a needle stick injury to her right hand pinky finger on 05/10/2016</t>
  </si>
  <si>
    <t>IGO000GA</t>
  </si>
  <si>
    <t>EE states after helping lift a patient for a transfer felt pain to lower back. Low back strain</t>
  </si>
  <si>
    <t>F3O0070M</t>
  </si>
  <si>
    <t>EE states he had some tracheae secretions that went into his left eye when helping to pull a patient up in the wheelchair Exposuer to Blood Borne Pathogen.</t>
  </si>
  <si>
    <t>IGO000GB</t>
  </si>
  <si>
    <t>Supervisor states EE was having chest pressure while working. Supervisor states EE was having chest pressure while working.</t>
  </si>
  <si>
    <t>G8O00314</t>
  </si>
  <si>
    <t>EE was with a patient, and he started hitting, scratching, and spitiing on her. Exposure to saliva. Contusions &amp; scratches to unspecified body parts.</t>
  </si>
  <si>
    <t>IGO000GE</t>
  </si>
  <si>
    <t>EE states 25# display fell onto right foot. Right foot contusion</t>
  </si>
  <si>
    <t>HPO0014C</t>
  </si>
  <si>
    <t>EE states: Going into patient room when tripped on chair falling onto both hands, heard a pop/crack. Went to ER, broke left wrist/hand. Closed fracture of fifth metacarpal bone of left hand</t>
  </si>
  <si>
    <t>GPO003WW</t>
  </si>
  <si>
    <t>EE stated on 5/10/16@12:30 EE bending to service a catheter and felt a pop. Now pain to both legs. EE stated on 5/10/16@ 12:30 EE bending to service a catheter and felt a pop. Now</t>
  </si>
  <si>
    <t>GAO005HY</t>
  </si>
  <si>
    <t>EE states on 5/10 @ 1500 she was stepping back into a hole and lost her footing falling on her bottom. EE states on 5/10 @ 1500 she was stepping back into a hole and lost her footing</t>
  </si>
  <si>
    <t>HIO0031Q</t>
  </si>
  <si>
    <t>EE states helping a patient stand, felt pain to the lower back 5\9\16 11:00. Low back strain.</t>
  </si>
  <si>
    <t>IMO00008</t>
  </si>
  <si>
    <t>EE states one of students punched me on shoulder. EE states one of students punched me on shoulder.</t>
  </si>
  <si>
    <t>FFO005IK</t>
  </si>
  <si>
    <t>EE stated last night was working with a restless patient that was in restraints and the EE left upper arm was pushed by the patient Left Upper Arm</t>
  </si>
  <si>
    <t>FBO00ADW</t>
  </si>
  <si>
    <t>EE states @12:40pm she and a co-worker was assisting a patient to get from one chair to another.  EE had to lift the patient when she felt a tear in rt shoulfder Rt shoulder strain</t>
  </si>
  <si>
    <t>GAO005I1</t>
  </si>
  <si>
    <t>EE states today around 1115 he was at clients home and got bitten on the fingers by their dog. dog bite to both hands</t>
  </si>
  <si>
    <t>GMO003XG</t>
  </si>
  <si>
    <t>EE stated she was going into the building today 5/11 at 1200,fell down stairs,injured her left ankle. Right ankle sprain after falling down stairs</t>
  </si>
  <si>
    <t>H5O0012U</t>
  </si>
  <si>
    <t>Supervisor states 5/11 at 11:30 EE was giving insulin injection and stuck her left middle finger with needle, EE sent to UC Left Middle Finger</t>
  </si>
  <si>
    <t>HIO0031W</t>
  </si>
  <si>
    <t>EE states giving insulin, stuck Left thumb after injecting patient 1720 5\11\16 Needle stick to left thumb</t>
  </si>
  <si>
    <t>HIO00320</t>
  </si>
  <si>
    <t>EE States sitting at a desk, the chair back fell off, EE fell onto the floor, hit his back and leg/knee knee/back/leg injury</t>
  </si>
  <si>
    <t>GMO003YA</t>
  </si>
  <si>
    <t>EE stated she was stepping out of car on 5/11/16 at 1:30 pm, her foot slipped off curb, fell on her left knee and right wrist/arm. Left knee contusion. Right wrist/arm contusion</t>
  </si>
  <si>
    <t>E4O0066J</t>
  </si>
  <si>
    <t>Ee States that she stopped in a church parking lot  was rear ended by another vehicle and this morning was sore to the neck and lowk Ee States that she stopped in a church parking lot  was rear ended by another ve</t>
  </si>
  <si>
    <t>F3O0070Y</t>
  </si>
  <si>
    <t>EE states she went out to the barn to feed the peacocks and she twisted her left foot on a loose wood. EE states pain and swelling left foot</t>
  </si>
  <si>
    <t>HEO003KV</t>
  </si>
  <si>
    <t>EE states she tripped and fell on a curb. EE states she tripped and fell on a curb.</t>
  </si>
  <si>
    <t>F0O006U4</t>
  </si>
  <si>
    <t>EE states today at 715pm he gave insulin to resident &amp; poked left index finger trying to cover needle. Broke skin with needle. EE states today at 715pm he gave insulin to resident &amp; poked left index finger t</t>
  </si>
  <si>
    <t>GPO003XQ</t>
  </si>
  <si>
    <t>EE stated 5/12/16@10:00 was showing patients how to use abdominal exercises and assisting patient transfers. Abdominal area *Denied 05/18/16*</t>
  </si>
  <si>
    <t>EXO0070Q</t>
  </si>
  <si>
    <t>States on 05/12/2016 at 0130 hrs. EE hurt her back assisting with moving patient up in the bed. Back strain</t>
  </si>
  <si>
    <t>GPO003Y9</t>
  </si>
  <si>
    <t>EE stated 5/12/16@16:45 putting used cath in sharps container and poked left index finger. Unit supervisor drew blood. needle stick left index finger</t>
  </si>
  <si>
    <t>H5O0014V</t>
  </si>
  <si>
    <t>EE states at 17:00 setting up table and hot pan touched left wrist/arm and caused 2nd degree to wrist/arm  16-819631 1st degree burn of left and right palms T23.152A and T23.151A</t>
  </si>
  <si>
    <t>E2O006E6</t>
  </si>
  <si>
    <t>EE states he was helping a CNA and LVN with a combative patient, and he hit EE on left shoulder with his fist. left shoulder</t>
  </si>
  <si>
    <t>FXO0058A</t>
  </si>
  <si>
    <t>EE states on 05/13/2016 at 0900,she was drawing client's blood.Needlestick to right index finger. NEEDLE STICK RIGHT INDEX FINGER</t>
  </si>
  <si>
    <t>GNO00504</t>
  </si>
  <si>
    <t>EE states was going to see patient when dog bit back of right leg, bloody, bruised, several puncture wounds\. EE states was going to see patient when dog bit back of right leg, bloody, bruis</t>
  </si>
  <si>
    <t>IGO000HI</t>
  </si>
  <si>
    <t>EE states injured right elbow while turning a patient. EE states injured right elbow while turning a patient.</t>
  </si>
  <si>
    <t>HIO0032S</t>
  </si>
  <si>
    <t>EE states kicked in the Left upper abdomen by a patient 5/13/16 Contusion of left chest wall</t>
  </si>
  <si>
    <t>IFO000Q1</t>
  </si>
  <si>
    <t>EE states on 5/13/16 at 1845 she was punched in the chest by a patient. EE pain 4/10 when moving and out of breath when walking. EE states on 5/13/16 at 1845 she was punched in the chest by a patient. EE pain</t>
  </si>
  <si>
    <t>HIO0032U</t>
  </si>
  <si>
    <t>EE states accessing a heperin lock, pulled the lock, blood splashed into her Right eye 1100 5\13\16 Right eye  blood-borne  exposure</t>
  </si>
  <si>
    <t>H8O000QI</t>
  </si>
  <si>
    <t>EE reports pain to right shoulder and whole arm from turning and moving patients on 5/13/16. Right shoulder/Cervical strain</t>
  </si>
  <si>
    <t>HEO003LM</t>
  </si>
  <si>
    <t>Per supervisor Sabra Mixon, EE was exposed to a patient with possible TB.  PPD is negative at this time. TB exposure/  PPD negative</t>
  </si>
  <si>
    <t>HEO003LN</t>
  </si>
  <si>
    <t>Per supervisor Sabra Mixon, EE was exposed to a patient with possible TB.  PPD is negative at this time. Per supervisor Sabra Mixon, EE was exposed to a patient with possible TB.  PPD i</t>
  </si>
  <si>
    <t>HEO003LO</t>
  </si>
  <si>
    <t>Per supervisor Sabra Mixon, EE was exposed to a patient with possible TB.  PPD is negative at this time. TB Exposure</t>
  </si>
  <si>
    <t>HEO003LP</t>
  </si>
  <si>
    <t>Per supervisor Sabra Mixon, EE was exposed to a patient with possible TB.  PPD is negative at this time. TB EXPOSURE</t>
  </si>
  <si>
    <t>HEO003LQ</t>
  </si>
  <si>
    <t>Per supervisor Sabra Mixon, EE was exposed to a patient with possible TB.  PPD is negative at this time. TB Exposrue  PPD negative</t>
  </si>
  <si>
    <t>H0O001E5</t>
  </si>
  <si>
    <t>EE states on 5/13/2016 she grabbed bin from paper shredder and injured left hand at 1430 in residents apartment. S66.812A - lt wrist sprain</t>
  </si>
  <si>
    <t>IHO000DP</t>
  </si>
  <si>
    <t>EE states he was rear ended by a semi truck, he susutained injuries to his head/scalp, left calf and right hip./. Contusion to head   strain to lt calf / rt hip</t>
  </si>
  <si>
    <t>HPO00159</t>
  </si>
  <si>
    <t>EE states 05/14/16 0650 while picking up trash in Bio Room received cut to right middle finger from a razor blade. laceration, right middle finger (s61.212a)</t>
  </si>
  <si>
    <t>GAO005IO</t>
  </si>
  <si>
    <t>EE states on 5/14 @ 02:20, he was restraining a patient when they scratched his left dorsal forearm and he hurt his right shoulder. Left forearm scratch. Right should strain.</t>
  </si>
  <si>
    <t>FBO00AEX</t>
  </si>
  <si>
    <t>EE states yesterday @21:00 she was  flushing meds through a clogged PEG tube when its gastric contents splased into both eyes. EXPOSURE TO BLOOD-BORNE PATHAGEN</t>
  </si>
  <si>
    <t>FDO005FQ</t>
  </si>
  <si>
    <t>On 5/14@2045, EE was in a pt's home &amp; they have an unsual step and she didn't see it &amp; she fell injuring both knees. On 5/14@2045, EE was in a pt's home &amp; they have an unsual step and she didn't se</t>
  </si>
  <si>
    <t>GFO003S9</t>
  </si>
  <si>
    <t>EE reporting a FNOL injury to her right ankle on 05/14/2016 02:00:00  when she struck the locking mechanism of a recliner chair in . EE reporting a FNOL injury to her right ankle on 05/14/2016 02:00:00  when she s</t>
  </si>
  <si>
    <t>G5O003GN</t>
  </si>
  <si>
    <t>Per EE 5/15/16@1030 while recapping a needle after a blood draw, stuck left index finger. Per EE 5/15/16@1030 while recapping a needle after a blood draw, stuck left inde</t>
  </si>
  <si>
    <t>HXO001H8</t>
  </si>
  <si>
    <t>Supervisor states on 05/15/16 at 1545hrs ee was lifting a patient and strained her lower back. low back sprain/strain</t>
  </si>
  <si>
    <t>E0O004AT</t>
  </si>
  <si>
    <t>Supervisor called stating EE fell off rolling chair at 09:15 and landed on right side of body and head. Head, Back, R wrist, R Arm, R Hip, R Leg, R Shoulder</t>
  </si>
  <si>
    <t>E3O006DF</t>
  </si>
  <si>
    <t>EE states while drawing blood, patient jerked and needle stuck EE left middle finger. Left Middle Finger</t>
  </si>
  <si>
    <t>E8O005YO</t>
  </si>
  <si>
    <t>EE stated @ 0930 assisting Pt. with bath, Pt stood lost balance, started to fall, EE caught her. Pain 7-8/10 low back. EE stated @ 0930 assisting Pt. with bath, Pt stood lost balance, started to fall</t>
  </si>
  <si>
    <t>H8O000QP</t>
  </si>
  <si>
    <t>EE reports needle stick to right index finger after administering medication on 5/16/16 at 0900. Right Index Finger</t>
  </si>
  <si>
    <t>EXO0070R</t>
  </si>
  <si>
    <t>States at 1100 hrs. EE was at a patient home and putting a used needle into a sharps container and got stuck in the right thumb. Right Thumb</t>
  </si>
  <si>
    <t>E8O005YW</t>
  </si>
  <si>
    <t>EE stated @ 0920 cleaning activity office, a box fell she picked up box and cut left index finger on a blender blade that fell out. left index finger laceration</t>
  </si>
  <si>
    <t>EXO0070X</t>
  </si>
  <si>
    <t>States at 1130 hrs. she was a restrained driver at a red light and had a vehicle hit her in the rear end. M54.2 Neck pain, headache</t>
  </si>
  <si>
    <t>HGO002Q5</t>
  </si>
  <si>
    <t>EE states he was coming down the stairs when he heard a pop in left ankle. Able to apply pressure. Pain 8/10. Deformities present. EE states he was coming down the stairs when he heard a pop in left ankle. Able</t>
  </si>
  <si>
    <t>FXO0058D</t>
  </si>
  <si>
    <t>EE states on 05/16/2016 at 1740,she was leaving location.A car backed into her.Neck,shoulders,and upper back pain 6-7. neck, bilateral shoulders, upper-low back/right hip pain</t>
  </si>
  <si>
    <t>F3O0071R</t>
  </si>
  <si>
    <t>Ee states went in patient's' room and stepped on pad in floor and it slid and EE fell and twisted right ankle,wrist and neck. Ee states went in patient's' room and stepped on pad in floor and it slid and EE</t>
  </si>
  <si>
    <t>IHO000IU</t>
  </si>
  <si>
    <t>EE states she was picking up and carrying a printer and injured her upper back and left shoulder./. EE states she was picking up and carrying a printer and injured her upper back a</t>
  </si>
  <si>
    <t>EB001G5D</t>
  </si>
  <si>
    <t>EE states she was helping resident turn to her side and felt tightness to the right side of her lower back. \. Low Back</t>
  </si>
  <si>
    <t>DH00494A</t>
  </si>
  <si>
    <t>EE states she was walking down steps &amp; fell to the ground, feeling her left ankle snap.There is swelling &amp; pain. EE states she was walking down steps &amp; fell to the ground, feeling her left ankl</t>
  </si>
  <si>
    <t>GPO003YH</t>
  </si>
  <si>
    <t>EE stated 5/17/16@08:30 dog bit EE on the left thigh causing stinging and discomfort site. left thigh</t>
  </si>
  <si>
    <t>IGO000I2</t>
  </si>
  <si>
    <t>EE states needle stick to right ring finger with a blood draw needle. EE states needle stick to right ring finger with a blood draw needle.</t>
  </si>
  <si>
    <t>H7O000VZ</t>
  </si>
  <si>
    <t>EE states that when she was washing dishes she cut her left palm with a knife. Left palm laceration</t>
  </si>
  <si>
    <t>EXO00712</t>
  </si>
  <si>
    <t>Per supervisor EE was ina patient's room adn she passed out and fell hurting her left arm and her hand was bleeding. Per supervisor EE was ina patient's room adn she passed out and fell hurting her</t>
  </si>
  <si>
    <t>H5O0013N</t>
  </si>
  <si>
    <t>EE states 5/17 at 14:30 at a patient's home and he was bitten by a dog on his right index finger, small gash/bleeding EE states 5/17 at 14:30 at a patient's home and he was bitten by a dog on his ri</t>
  </si>
  <si>
    <t>EE0017QW</t>
  </si>
  <si>
    <t>EE stated patient's sputum entered her right eye. Right Eye</t>
  </si>
  <si>
    <t>G0O0046D</t>
  </si>
  <si>
    <t>EE states a nurse was assisting her to lift a patient, injured the lower back. Pain 6/10. No numbness. S23.9XXA Sprain thorax S33.5XXA Sprain lumbar</t>
  </si>
  <si>
    <t>G8O0032N</t>
  </si>
  <si>
    <t>CNA EE picked up the client's cat, and it bit, and scratched her.</t>
  </si>
  <si>
    <t>IGO000IG</t>
  </si>
  <si>
    <t>EE states she was involved in MVC yesterday and has neck pain.\. EE states she was involved in MVC yesterday and has neck pain.\.</t>
  </si>
  <si>
    <t>F3O0072E</t>
  </si>
  <si>
    <t>EE states transferring a patient with 2 assist and the patient did not stand very well. EE pulled her right shoulder. right shoulder strain</t>
  </si>
  <si>
    <t>IAO000ZR</t>
  </si>
  <si>
    <t>EE states she had a needlestick to left index finger after administering heparin shot to patient. W46.0XXA - needlle stick lt index fgr</t>
  </si>
  <si>
    <t>IGO000IB</t>
  </si>
  <si>
    <t>EE states scratch to left upper arm while cleaning out a residents closet. Left upper arm scratch/ laceration.</t>
  </si>
  <si>
    <t>F0O006V3</t>
  </si>
  <si>
    <t>EE states today at 1140 she twisted her right ankle after stepping on blanket. Pain 2 to 10/10. Painful to bear weight. EE states today at 1140 she twisted her right ankle after stepping on blanket. P</t>
  </si>
  <si>
    <t>C6004DXX</t>
  </si>
  <si>
    <t>EE states he was driving, at a corner, a vehicle stopped in front of him, he stopped but was hit trom behind by another car Cervicalgia (M54.2)</t>
  </si>
  <si>
    <t>IFO000QR</t>
  </si>
  <si>
    <t>EE states 5/18/16 1300 she was hit in the left side of head by a hoyer lift when she was trying to lift a patient. Pain to shoulder. EE states 5/18/16 1300 she was hit in the left side of head by a hoyer lift when</t>
  </si>
  <si>
    <t>IFO000QZ</t>
  </si>
  <si>
    <t>EE states on 5/18/16 at 1600, she was grabbed on the left wrist by an upset resident and was strained. Numbness to pinky. Left wrist strain with numbness to left pinky finger.</t>
  </si>
  <si>
    <t>H7O000W5</t>
  </si>
  <si>
    <t>EE states that when she was in a client's room she was exposed to chicken pox. Exposure to chicken pox</t>
  </si>
  <si>
    <t>GAO005K2</t>
  </si>
  <si>
    <t>EE states on 5/18 @ 1430 she at stop light going south a car came from the north and hit her head on in her vehicle. EE states on 5/18 @ 1430 she at stop light going south a car came from the north</t>
  </si>
  <si>
    <t>FXO0058L</t>
  </si>
  <si>
    <t>EE states on 05/18/2016 at 1000,she was bathing client.EE pulled client up in bed.Right shoulder to hand,pain 7.Numbness to fingers. EE states on 05/18/2016 at 1000,she was bathing client.EE pulled client up in be</t>
  </si>
  <si>
    <t>EXO00721</t>
  </si>
  <si>
    <t>States on 05/18/2016 at 0200 hrs. EE was doing patient care in ICU and her right lower back started hurting. Lowre back injury, strain</t>
  </si>
  <si>
    <t>EXO0072F</t>
  </si>
  <si>
    <t>States on approx. 05/18/2016 at around 1100 hrs. EE started neck pain while typing at the computer. neck pain</t>
  </si>
  <si>
    <t>IAO0010R</t>
  </si>
  <si>
    <t>Supervisor states as per incident report that after insulin injection EE got stuck on left thumb while pushing cover into place. Needle Stick (W46.1xxA)</t>
  </si>
  <si>
    <t>EB001G0I</t>
  </si>
  <si>
    <t>EE states pain to both knees and tailbone due to sitting in chair that is hard and too low. Took Ibuprofen before calling. EE states pain to both knees and tailbone due to sitting in chair that is hard a</t>
  </si>
  <si>
    <t>FBO00ANC</t>
  </si>
  <si>
    <t>FNOL per Clinic.  EE was seen on 5/18/2016 for a needle stick.\. Left Finger</t>
  </si>
  <si>
    <t>HDO003E8</t>
  </si>
  <si>
    <t>EE was walking when she tripped and fell on a loose threshold on the floor.EE injured her left knee &amp; right hand. LT Knee pain/ RT Wrist pain</t>
  </si>
  <si>
    <t>IAO000ZS</t>
  </si>
  <si>
    <t>EE states he hurt his right middle and ring finger when it got caught between bed frame and leg of bed. Right Middle Finger/Ring Finger</t>
  </si>
  <si>
    <t>HEO003N1</t>
  </si>
  <si>
    <t>On 5/19 @ 0950 Supervisor reports EE was struck in the side of the car by a logging truck, while she enroute to see a patient. On 5/19 @ 0950 Supervisor reports EE was struck in the side of the car by a logg</t>
  </si>
  <si>
    <t>DH00494O</t>
  </si>
  <si>
    <t>EE states she stepped into an elevator &amp; her foot slipped &amp; felt her right hip pop. There is pain/tingling. right hip</t>
  </si>
  <si>
    <t>GAO005K6</t>
  </si>
  <si>
    <t>EE states on 5/19 @  21:30 a patient became irate and psychotic and was kicking him and threw him against a wall. low back - accepted    carpal tunnel - denied</t>
  </si>
  <si>
    <t>IGO000J2</t>
  </si>
  <si>
    <t>EE states while at a patients home their dog jumped up and hit EE in the mouth breaking a tooth and pushing a tooth sideways.\. EE states while at a patients home their dog jumped up and hit EE in the mouth b</t>
  </si>
  <si>
    <t>H5O00142</t>
  </si>
  <si>
    <t>EE states 5/19 at 12:45 transfered patient from toilet to wheelchair and onto bed, began to have right shoulder shoulder pain Right Shoulder</t>
  </si>
  <si>
    <t>IHO000F5</t>
  </si>
  <si>
    <t>EE states he injured his back, helping a 350 lb patient move. lumbar</t>
  </si>
  <si>
    <t>FFO005NT</t>
  </si>
  <si>
    <t>EE stated on or around 5/19/16 was exposed to client that has scabies.  EE stated she has been advised by superivsor to go to exposed to scabies</t>
  </si>
  <si>
    <t>HFO001M2</t>
  </si>
  <si>
    <t>On5/19/16@1030EE states she was lifting the leg lifts on a wheelchair and injured her lower back, has pain. On5/19/16@1030EE states she was lifting the leg lifts on a wheelchair and injure</t>
  </si>
  <si>
    <t>HGO002QO</t>
  </si>
  <si>
    <t>EE states she was trying to catch a patient from falling, patient fell on top of EE and she fell into the wall, pain to back. Low back strain</t>
  </si>
  <si>
    <t>IHO000FI</t>
  </si>
  <si>
    <t>EE states she has been taking care of patients with pink eye, her right eye is red, irritated and itchy. right eye</t>
  </si>
  <si>
    <t>C6004DYD</t>
  </si>
  <si>
    <t>EE states she was assisting a resident to the bathroom, resident started to fall and EE caught her. This happend twice. right shoulder strain</t>
  </si>
  <si>
    <t>C6004DYF</t>
  </si>
  <si>
    <t>EE states she was assisting a patient to stand, she felt her back pop in her lower back, pain shot up to her upper back Lumbar</t>
  </si>
  <si>
    <t>GFO003SV</t>
  </si>
  <si>
    <t>EE reporting a bodily fluid exposure on 05/20/2016 11:45:00  to her face and eyes when fluid splashed from the tubing connecting a . Z77.21 - exposure to potentially hazardous body fluids</t>
  </si>
  <si>
    <t>IGO000J6</t>
  </si>
  <si>
    <t>EE states pain to right shoulder after lifting linens and trash. Right shoulder</t>
  </si>
  <si>
    <t>IHO000EI</t>
  </si>
  <si>
    <t>EE states she was transferring blood drawn into a culture bottle, misjudged and stuck her left thumb with blood filled needle./. EE states she was transferring blood drawn into a culture bottle, misjudged and</t>
  </si>
  <si>
    <t>HXO001G5</t>
  </si>
  <si>
    <t>EE states today at 1515hrs she was pushing a patient in a wheelchair and felt a sharp pain in left shoulder. Cervical Spine, Left Shoulder</t>
  </si>
  <si>
    <t>DH004957</t>
  </si>
  <si>
    <t>EE states that an empty stretcher, being pushed by a transporter, ran over her right foot on 05/20/16. Foot Contusion S93.691A</t>
  </si>
  <si>
    <t>DQ00553A</t>
  </si>
  <si>
    <t>Manager calling to report resident twisted EE's right forearm and started to get painful. Right forearm injury</t>
  </si>
  <si>
    <t>EE called at 08:35. She states that she was helping a client with her insulin pen. Needle stick to finger</t>
  </si>
  <si>
    <t>EXO0071P</t>
  </si>
  <si>
    <t>States at 17:05, she was walking in the hallway and started having pain in her right foot. Right foot strain</t>
  </si>
  <si>
    <t>FBO00AGD</t>
  </si>
  <si>
    <t>FNOL: EE states yesterday @16:00 while at work she was having to lift, pull, and turn patients when she developed lower back pain. Low back strain</t>
  </si>
  <si>
    <t>HIO0034O</t>
  </si>
  <si>
    <t>Supervisor states was at a clinic home, fell, hurt her Right wrist, is being taken to the clinic by another staff member 5\23 1000 right wrist sprain</t>
  </si>
  <si>
    <t>IGO000JD</t>
  </si>
  <si>
    <t>EE states needle stick to left thumb on Saturday. Needle stick to left thumb</t>
  </si>
  <si>
    <t>GAO005KO</t>
  </si>
  <si>
    <t>EE states on 5/22 @ 1850 he was taking out trash when a used needle in the trash poked his left hand. Needle Stick (W46.0xxA)</t>
  </si>
  <si>
    <t>G0O00481</t>
  </si>
  <si>
    <t>EE states that she injured her right foot last night, thinks due to a pivoting movement while lifting. Right foot strain</t>
  </si>
  <si>
    <t>H7O000WV</t>
  </si>
  <si>
    <t>EE states that she slipped and fell on mud in the parking lot  injuring her right knee.\. Right knee injury</t>
  </si>
  <si>
    <t>FFO005KO</t>
  </si>
  <si>
    <t>Director Dale called to report that EE tripped over her own feet and landed on left elbow. Dale sent EE to ER across the street for Director Dale called to report that EE tripped over her own feet and landed on l</t>
  </si>
  <si>
    <t>IGO000JC</t>
  </si>
  <si>
    <t>EE states while rolling a patient, the side rail gave way and injured right shoulder while keeping patient from falling. Right shoulder strain</t>
  </si>
  <si>
    <t>DH004952</t>
  </si>
  <si>
    <t>MVA: EE states her vehicle was hit from behind at a stop light on her way to a patient's house. There is upper back/neck pain. upper back, neck</t>
  </si>
  <si>
    <t>GBO003GF</t>
  </si>
  <si>
    <t>EE states on 5/23/16 @ 1000, as she was lifting and wrapping a patients legs with Kerlix, she began to have left shoulder pain. Left Shoulder</t>
  </si>
  <si>
    <t>E4O0067B</t>
  </si>
  <si>
    <t>EE states that on 5/23/16 @1145 was walking out of patient's home and was bitten the back of her Left calf by the patient's medium  size dog Dog bite to left calf</t>
  </si>
  <si>
    <t>ES00089F</t>
  </si>
  <si>
    <t>Supervisor states ee at 4:30pm lost control of vehicle in highway.No more details available but ee called 911. MVA - neck/upper back and left shoulder strain</t>
  </si>
  <si>
    <t>EB001FY6</t>
  </si>
  <si>
    <t>EE states she was in patient home for assessment and was bitten by a dog on the back of the left lower leg. dog bite to the left leg</t>
  </si>
  <si>
    <t>IGO000JV</t>
  </si>
  <si>
    <t>EE states spider bite to left lower leg while working at her desk. Left lower leg spider bite</t>
  </si>
  <si>
    <t>HQO0027H</t>
  </si>
  <si>
    <t>EE states on 5/23/16 while walking out of a residents room she saw something and stepped rolling her right ankle and falling, injuring her back Back pain, after fall</t>
  </si>
  <si>
    <t>E4O00677</t>
  </si>
  <si>
    <t>EE states on 5/23/16 @ 1030 she was bending slightly doing wound care and felt a pop in her lower back. Low Back pain (M54.5)</t>
  </si>
  <si>
    <t>HQO0028R</t>
  </si>
  <si>
    <t>EE states on 5/23/16 while exiting the lounge her foot was caught on a chair and she fell and hit her left knee. LEFT KNEE</t>
  </si>
  <si>
    <t>IFO000V9</t>
  </si>
  <si>
    <t>EE states on 5/23/16 1300 while walking down hallway she tripped and fell, hit forehead and bled on floor. EE was taken to ER. EE states on 5/23/16 1300 while walking down hallway she tripped and fell, hit f</t>
  </si>
  <si>
    <t>GMO0041X</t>
  </si>
  <si>
    <t>EE stated on 5/23/16 at 2pm she was lifting patient she injured her left knee and groin. Left knee and groin strain</t>
  </si>
  <si>
    <t>EQ000EZQ</t>
  </si>
  <si>
    <t>EE Health Nurse states EE was hit on right breast by patient on 5/23/16 during care.  EE was seen at CMC. RT Breast Contusion S20.01xA</t>
  </si>
  <si>
    <t>E3O006EN</t>
  </si>
  <si>
    <t>EE was giving patient insulin and pulling needle out stuck left thumb. Area cleaned well. No blood noted.\. needle stick to left thumb</t>
  </si>
  <si>
    <t>GBO003GK</t>
  </si>
  <si>
    <t>EE states on 5/24/16 @ 09:15, as she was shaving a patient, she cut the side of her left index finger with the used razor. Left index finger laceration</t>
  </si>
  <si>
    <t>IKO00006</t>
  </si>
  <si>
    <t>Supervisor states that EE was driving to a patient's home and was hit when a another person ran a red light. Supervisor states that EE was driving to a patient's home and was hit when a ano</t>
  </si>
  <si>
    <t>GPO0040B</t>
  </si>
  <si>
    <t>EE stated 5/24/16 @ 06:50 room 226 began to administer medication through g-tube and received a splash to the right eye. Foreign body (medication) to right eye</t>
  </si>
  <si>
    <t>F3O0073N</t>
  </si>
  <si>
    <t>EE states she did a lab draw and took needle out of patient and when pulling needle out of blood tube she stuck the right pointer f. Needle Stick</t>
  </si>
  <si>
    <t>IHO000F4</t>
  </si>
  <si>
    <t>Supervisor states EE was lifting stepping stones for the patient when she injured her back./.um Supervisor states EE was lifting stepping stones for the patient when she injure</t>
  </si>
  <si>
    <t>IGO000JX</t>
  </si>
  <si>
    <t>EE states low back pain after helping to transfer a patient. LIEN: OACR 08/01/17 $23k</t>
  </si>
  <si>
    <t>E3O006EQ</t>
  </si>
  <si>
    <t>EE reports hit front left side of head on a shelf while standing up.\. Contusiion to head</t>
  </si>
  <si>
    <t>IGO000K1</t>
  </si>
  <si>
    <t>Supervisor states: EE was exposed to scabies and has been seen and was negative. Exposure to scabies, test shows negative.</t>
  </si>
  <si>
    <t>IGO000K2</t>
  </si>
  <si>
    <t>Supervisor states: EE was exposed to scabies and has been seen and was negative. Exposed to scabies, test shows negative</t>
  </si>
  <si>
    <t>GMO003ZV</t>
  </si>
  <si>
    <t>EE stated on 5/24/16 1145 am EE was using gait belt with her patient,patient began to fall, EE held patient, tweaked her lower back. S39.012A - low back strain</t>
  </si>
  <si>
    <t>HIO00369</t>
  </si>
  <si>
    <t>EE states tripped, did not fall, later felt pain to Right knee, now swollen, difficulty walking 5/24. right knee</t>
  </si>
  <si>
    <t>G5O003JK</t>
  </si>
  <si>
    <t>Per EE, on 5/24/16 @ 1210, carrying supplies from car to house and fell on sidewalk. She landed on her left knee. Left knee contusion</t>
  </si>
  <si>
    <t>FDO005H7</t>
  </si>
  <si>
    <t>EE states she treated the patient on 5/24 and she was exposed for 1.5 hours. Today she was told he had tested positive for TB. EE states she treated the patient on 5/24 and she was exposed for 1.5 hours. Tod</t>
  </si>
  <si>
    <t>H5O00171</t>
  </si>
  <si>
    <t>EE states 5/24 at 12:45-14:12 treated a patient that has now been found to have active tuberculosis, patient coughing bloody sputum EE states 5/24 at 12:45-14:12 treated a patient that has now been found to have</t>
  </si>
  <si>
    <t>F0O006WA</t>
  </si>
  <si>
    <t>EE states today at 830am she punctured her left ring finger with needle that flipped up &amp; nicked her. EE states today at 830am she punctured her left ring finger with needle that fli</t>
  </si>
  <si>
    <t>EXO0072S</t>
  </si>
  <si>
    <t>States at 1330 hrs. EE was in the back storage room and moving boxes and hurt her right lower back. States at 1330 hrs. EE was in the back storage room and moving boxes and hurt he</t>
  </si>
  <si>
    <t>FBO00AHI</t>
  </si>
  <si>
    <t>FNOL:  EE states today @10:30 she was bathing a patient who was not sedated.  After bath EE felt left hip pain.. Left hip strain</t>
  </si>
  <si>
    <t>FBO00AHN</t>
  </si>
  <si>
    <t>EE states today @15:30 he was working with a patient using the rubber band  for exercises when the band snapped and struck Left Eye</t>
  </si>
  <si>
    <t>H7O000X5</t>
  </si>
  <si>
    <t>Supervisor called to report EE was tboned on the drivers side and received multiple injuries.\. Supervisor called to report EE was tboned on the drivers side and received mul</t>
  </si>
  <si>
    <t>IFO000U5</t>
  </si>
  <si>
    <t>EE states on 5/25/16 1320 while cutting fruit she cut her left middle finger. EE went to ER for treatment. EE states on 5/25/16 1320 while cutting fruit she cut her left middle finger. EE</t>
  </si>
  <si>
    <t>F0O006WH</t>
  </si>
  <si>
    <t>EE states today at 1:15 pm during transfer, EE injured her right shoulder/neck. Pain 7/10, no numbness, full range of motion in arm. Right shoulder and neck strain</t>
  </si>
  <si>
    <t>E4O0067P</t>
  </si>
  <si>
    <t>EE states on 5/25/16 @ 1330  she was leaving a patient's home and one of his dogs bit her on both legs . She was bitten 4 times. EE states on 5/25/16 @ 1330  she was leaving a patient's home and one of his dog</t>
  </si>
  <si>
    <t>IAO00110</t>
  </si>
  <si>
    <t>EE states today at 11am she tried to stop a patient from falling out of the wheelchair and ended up falling with multiple injuries. Contusions to multiple body parts</t>
  </si>
  <si>
    <t>HIO00361</t>
  </si>
  <si>
    <t>EE states pain to bilateral hand, forearms, elbows, burning, tight sensation, states due to repetitive use of extremities Bilateral wrists/hands and elbows</t>
  </si>
  <si>
    <t>EE0017RX</t>
  </si>
  <si>
    <t>Employee states on 5/26/2016 at 1730 she an another were transferring a resident from bed to chair when she fell. Knee contusion.</t>
  </si>
  <si>
    <t>E8O005ZW</t>
  </si>
  <si>
    <t>EE stated 5/26 @ 0900 transferring quadriplegic client from bed to wheel chair he grabbed her right arm. Pain 8/10 in wrist now. Right wrist tenosynovitis</t>
  </si>
  <si>
    <t>GPO0041A</t>
  </si>
  <si>
    <t>EE stated 5/26/16@07:15 assisted patient that was attempting to get out of bed. Strained lower right back. lumbar sprain</t>
  </si>
  <si>
    <t>D8002AW4</t>
  </si>
  <si>
    <t>EE states 5/26/2016 1520 assisting heavy patient out the bed, EE was holding his leg, suddenly he rolled on his back, EE hurt back mid thoracic area</t>
  </si>
  <si>
    <t>GAO005LQ</t>
  </si>
  <si>
    <t>EE states today @ 0249 she was helping a patient up when she slid from the bed and EE grabbed her and lowered her to floor. Strained multiple body parts.</t>
  </si>
  <si>
    <t>G5O003K2</t>
  </si>
  <si>
    <t>Per EE 5/27/16@0415 2 person lift and reposition of a patient pulled muscle and strain left middle back repositioning a patient. Per EE 5/27/16@0415 2 person lift and reposition of a patient pulled muscle and</t>
  </si>
  <si>
    <t>IAO00115</t>
  </si>
  <si>
    <t>Supervisor states EE reported she was at stop light, she proceeded to go and car in front of her did not, hitting it. Unspecified injury</t>
  </si>
  <si>
    <t>EK000ARD</t>
  </si>
  <si>
    <t>EE stated she was stuck with contaminated needle to left index finger. Needle stick left index finger with contaminated needle.</t>
  </si>
  <si>
    <t>HXO001IX</t>
  </si>
  <si>
    <t>EE states today at 1015hrs bending over to take patient's blood pressure and her lower back popped. EE states today at 1015hrs bending over to take patient's blood pressure and her</t>
  </si>
  <si>
    <t>HGO002S0</t>
  </si>
  <si>
    <t>EE states while giving an IM injection, she pricked her left thumb. Blood drew. Milked blood out and scrubbed for 10 minutes. Needle stick left thumb.</t>
  </si>
  <si>
    <t>IAO0011F</t>
  </si>
  <si>
    <t>EE states she pricked her right index finger when wrapping glove with needle used. right index finger puncture wound</t>
  </si>
  <si>
    <t>HEO003OL</t>
  </si>
  <si>
    <t>On 5/28 1850 @  EE states she slipped and fell on the wet floor. She struck her buttocks and right hip on the floor. On 5/28 1850 @  EE states she slipped and fell on the wet floor. She struck her</t>
  </si>
  <si>
    <t>EB001G00</t>
  </si>
  <si>
    <t>EE states she jerked her back while assisting patient from the toilet to the wheelchair. Pain radiating to the left foot strain back</t>
  </si>
  <si>
    <t>HBO0022P</t>
  </si>
  <si>
    <t>EE stated on 05/29/16 @ 0745 am she was guiding a patient back to bed and he smacked her left jaw. left jaw</t>
  </si>
  <si>
    <t>G8O0034T</t>
  </si>
  <si>
    <t>EE was performing mouth care to a patient, and was bit, through her glove,a nd broke the skin. HUMAN BIT TO FINGER</t>
  </si>
  <si>
    <t>HIO0037F</t>
  </si>
  <si>
    <t>EE states pain to Right shoulder after being kicked arm pulled by patient 0400 5\26 EE states pain to Right shoulder after being kicked arm pulled by patient 0400 5</t>
  </si>
  <si>
    <t>H6O000XF</t>
  </si>
  <si>
    <t>On5/29@19:50 EE taking out garbage injured right shoulder, sharp pain radiating to fingers, numbness. RT SHOULDER</t>
  </si>
  <si>
    <t>FFO005LP</t>
  </si>
  <si>
    <t>EE stated was in parking lot and tripped over a block landing on both knees and scraped right elbow. EE cleaned elbow.  EE stated Bilateral Knees, Right Elbow</t>
  </si>
  <si>
    <t>G5O003L0</t>
  </si>
  <si>
    <t>Per EE 5/30/19@930 giving insulin flex pen, went through thin patients skin and into left thumb. NEEDLE STICK TO LEFT THUMB</t>
  </si>
  <si>
    <t>F3O0074W</t>
  </si>
  <si>
    <t>EE states Positing patient with RN, change padding and pulled patient up and load on her side and she injured the left shoulder EE states Positing patient with RN, change padding and pulled patient up and loa</t>
  </si>
  <si>
    <t>G0O004D6</t>
  </si>
  <si>
    <t>EE states he is a cook, does repetitive work, injured the left forearm, from elbow to wrist. Pain is a 7-9/10. left arm</t>
  </si>
  <si>
    <t>FBO00AON</t>
  </si>
  <si>
    <t>FNOL:  EE states she was assisting a patient with a bath when she turned and twisted right knee.  When EE was FNOL:  EE states she was assisting a patient with a bath when she turned and twi</t>
  </si>
  <si>
    <t>IHO000GH</t>
  </si>
  <si>
    <t>EE states she injured her low back, moving a patient. Low back strain</t>
  </si>
  <si>
    <t>EXO00735</t>
  </si>
  <si>
    <t>Per supervisor at 1030 hrs. EE was enroute from one facility to another one and had a MVA.  Unsure of her injuries. Chest contusion/abrasion</t>
  </si>
  <si>
    <t>EXO00737</t>
  </si>
  <si>
    <t>States at 1040 hrs. EE was walking across wet carpet and stepped onto the tile and fell landing on her buttocks. S33.5xxA Lumbar Sprain S30.0xxA Lower Back Contusion</t>
  </si>
  <si>
    <t>EXO0073B</t>
  </si>
  <si>
    <t>States at 1440 hrs. EE was in a patients room and bent over to pick up her bag and hurt her lower back. Low back strain</t>
  </si>
  <si>
    <t>EXO0073F</t>
  </si>
  <si>
    <t>States at 11:30 hrs, EE was at the nurses station and had a patient run over her right foot with her wheelchair. Right foot contusion</t>
  </si>
  <si>
    <t>H0O001GM</t>
  </si>
  <si>
    <t>EE states assisting resident from wheelchair to bed at 2000 in room 107 and felt Lower back pain. S39.012A - low back strain</t>
  </si>
  <si>
    <t>HBO00231</t>
  </si>
  <si>
    <t>Per EE on 05/31/16 @ 2145 she was closing the rest room door and her finger got caught in the door. fracture of distal phalanx of left right finger (s62.665a)</t>
  </si>
  <si>
    <t>E4O0068D</t>
  </si>
  <si>
    <t>The employee complained of congestion and tightness as a result of a wet carpet. respiratory infection- no work related</t>
  </si>
  <si>
    <t>HFO001NN</t>
  </si>
  <si>
    <t>On5/31/16@1730EE states she was exiting a home &amp; as she was entering her car she tripped on side walk &amp; fell to cement . On5/31/16@1730EE states she was exiting a home &amp; as she was entering her car she</t>
  </si>
  <si>
    <t>H6O000X4</t>
  </si>
  <si>
    <t>ON6/31@13:00 EE attempted to prevent patient from falling, Patient fell on top of her, injured left ribs and left elbow, painful. ON6/31@13:00 EE attempted to prevent patient from falling, Patient fell on top o</t>
  </si>
  <si>
    <t>EE0017S5</t>
  </si>
  <si>
    <t>Employee states on 6/1/2016 at 0115 she was turning a patient and hurt her lower back.\ Employee states on 6/1/2016 at 0115 she was turning a patient and hurt her lower</t>
  </si>
  <si>
    <t>E4O0068A</t>
  </si>
  <si>
    <t>Ee states on 6/1/16 on 0820-0830 she was in cafeteria clocking in her code and the door closed on all  fingers on right hand. Ee states on 6/1/16 on 0820-0830 she was in cafeteria clocking in her code and t</t>
  </si>
  <si>
    <t>IFO000VC</t>
  </si>
  <si>
    <t>Supervisor states on 6/1/16 1540 while EE walking she felt a pop to her left ankle. EE is on the way to UC. Supervisor states on 6/1/16 1540 while EE walking she felt a pop to her left a</t>
  </si>
  <si>
    <t>FBO00AIL</t>
  </si>
  <si>
    <t>EE states today@~1300 she was stopped at a red light when she was rear ended.  911 was called EE was taken to North Fulton ER EE states today@~1300 she was stopped at a red light when she was rear ended.  9</t>
  </si>
  <si>
    <t>IGO000LJ</t>
  </si>
  <si>
    <t>EE states while cleaning a resident he kicked her lower back. Lower Back</t>
  </si>
  <si>
    <t>GMO0040O</t>
  </si>
  <si>
    <t>EE stated on 6/1/16 at 8am she/another worker were transferring patient from shower chair to wheelchair, EE injured her lower back. EE stated on 6/1/16 at 8am she/another worker were transferring patient from sho</t>
  </si>
  <si>
    <t>G8O0035A</t>
  </si>
  <si>
    <t>EE was in clients home, and the dog was out, and bit him on the left shin, breaking the skin EE was in clients home, and the dog was out, and bit hi on the left shin, breaki</t>
  </si>
  <si>
    <t>GMO0041Q</t>
  </si>
  <si>
    <t>EE stated on 6/1 she injured her back, EE re-injured her lower back again today bending over. EE stated on 6/1 she injured her back, EE re-injured her lower back again today</t>
  </si>
  <si>
    <t>IFO000WU</t>
  </si>
  <si>
    <t>EE states on 06/1/16 1200 she injured her lower back while transfering patient from sit to stand. EE went to UC. S39.012A Lumbar strain</t>
  </si>
  <si>
    <t>EXO007A1</t>
  </si>
  <si>
    <t>States on 06/01/2016 EE started having neck and back pain a relates it to being at a short desk and she has to look down a lot. States on 06/01/2016 EE started having neck and back pain a relates it to being</t>
  </si>
  <si>
    <t>JJO0001H</t>
  </si>
  <si>
    <t>EE stated he was working with a new product has been experiencing nauseousness,irritation and lost weight for about two months. Other Specified Symptoms w/out Signs Involving Circulatory/Respiratory Systems</t>
  </si>
  <si>
    <t>JMO0001S</t>
  </si>
  <si>
    <t>Supervisor stated the EE was bitten by insect on left buttock and later bite became infected. Supervisor stated the EE was bitten by insect on left buttock and later bit beca</t>
  </si>
  <si>
    <t>KVO0001W</t>
  </si>
  <si>
    <t>In June 2016, ee stated patient grabbed and pulled ee left arm down to keep from falling.\. In June 2016, ee stated patient grabbed and pulled ee left arm down to keep from</t>
  </si>
  <si>
    <t>IAO0012B</t>
  </si>
  <si>
    <t>EE states she was feeding a patient when he grabbed her left hand/wrist and started squeezing, pulling, twisting and injured it. EE states she was feeding a patient when he grabbed her left hand/wrist and star</t>
  </si>
  <si>
    <t>HFO001NF</t>
  </si>
  <si>
    <t>HR rep Cynthia Smith states on 6/2/16@ 0855 EE was scratched by a patient and scratch did bleed. Lower arm laceration/scratch</t>
  </si>
  <si>
    <t>H8O000SW</t>
  </si>
  <si>
    <t>Supervisor reports EE has injury to ribs and collar bone from motor vehichle collision on 6/2/16 at 17:17. Ribs and collar bone</t>
  </si>
  <si>
    <t>IHO000GK</t>
  </si>
  <si>
    <t>EE states she injured her lower back while squatting down to help a patient. Low back strain</t>
  </si>
  <si>
    <t>DP0059PM</t>
  </si>
  <si>
    <t>EE stated today at 0630 was reaching for a tray of coffee mugs and felt pain in the lower back. EE stated today at 0630 was reaching for a tray of coffee mugs and felt pain in</t>
  </si>
  <si>
    <t>IFO000W2</t>
  </si>
  <si>
    <t>EE states on 6/3/16 09:49 she slipped on wet wheel chair ramp outside patient home landing on left foot, ankle and buttocks. Left foot, ankle, and buttocks contusions.</t>
  </si>
  <si>
    <t>IFO000W3</t>
  </si>
  <si>
    <t>EE states 6/3/16 1115 while picking up a dropped biohazard container with undone bag inside she was poked to right wrist with needle Needle Stick</t>
  </si>
  <si>
    <t>IGO000M4</t>
  </si>
  <si>
    <t>EE states urine splashed into left eye while pouring it out. bodily fluids in left eye</t>
  </si>
  <si>
    <t>DL003BZV</t>
  </si>
  <si>
    <t>EE rear-ended on the interstate in-between patient visits neck and upper back strains</t>
  </si>
  <si>
    <t>HIO0038O</t>
  </si>
  <si>
    <t>EE states walking into the building, felt ill, nauseated, blurred vision,  fell, hit her head on a door 1530 6\3 Head injury (S09.90xA)</t>
  </si>
  <si>
    <t>GFO003UC</t>
  </si>
  <si>
    <t>EE reporting a needle stick injury to her left hand index finger on 6/03/2016 while activating the safety glide cap of the needle. Left index finger</t>
  </si>
  <si>
    <t>FFO005MF</t>
  </si>
  <si>
    <t>EE stated a patient punched her in the chest and then threw glucometer down the hall and threw medications from her cart. EE called EE stated a patient punched her in the chest and then threw glucometer down the</t>
  </si>
  <si>
    <t>EE0017SZ</t>
  </si>
  <si>
    <t>Employee states on 6/3/2016 at 1500 her foot caught in a rolling file cabinet and she fell.\ Employee states on 6/3/2016 at 1500 her foot caught in a rolling file cabinet an</t>
  </si>
  <si>
    <t>GAO005NM</t>
  </si>
  <si>
    <t>MVA: EE states on 6/3 @1600 she was driving home from work when at an intersection a car rear ended her. Mid and low back</t>
  </si>
  <si>
    <t>GHO0044F</t>
  </si>
  <si>
    <t>Per EE 6/03 he became upset during disciplinary with supervisor and passed out, EE was taken by the CEO to the ER. Syncope/fainted</t>
  </si>
  <si>
    <t>HEO003RS</t>
  </si>
  <si>
    <t>On 6/3 @ 1430 EE states he was opening a box and cut his right index finger on a cardboard box. On 6/3 @ 1430 EE states he was opening a box and cut his right index finger on a</t>
  </si>
  <si>
    <t>IHO000KC</t>
  </si>
  <si>
    <t>EE states she was going down the steps and felt a pop in her left knee. EE states she was going down the steps and felt a pop in her left knee.</t>
  </si>
  <si>
    <t>IKO0002G</t>
  </si>
  <si>
    <t>EE states that 6/3/2016 he was transferring patient from his wheelchair to the bed and felt a muscle pull. Stran to low back</t>
  </si>
  <si>
    <t>HXO001JX</t>
  </si>
  <si>
    <t>EE states on 06/04/16 at 2100hrs she was pulling a large size patient and felt a pain in her right wrist and elbow. Right wrist/elbow</t>
  </si>
  <si>
    <t>EB001G1S</t>
  </si>
  <si>
    <t>EE states she was helping turn a resident, her left upper arm got pulled when resident jerked back. left upper arm</t>
  </si>
  <si>
    <t>FFO005MR</t>
  </si>
  <si>
    <t>EE stated was turning around and tripped over a leg rest on residents chair and fell on right knee and then on right hip and buttock right knee  contusion</t>
  </si>
  <si>
    <t>FBO00AJ2</t>
  </si>
  <si>
    <t>EE states today @~07:00 she was throwing away the ABG syringe in the sharp box when she felt a splatter of blood go into her right eye. Foreign body (blood) to right eye</t>
  </si>
  <si>
    <t>E4O00690</t>
  </si>
  <si>
    <t>EE states on 06/05/16 between 0400-0430 she was pushing a hoyt lift and felt bite to upper left leg by a spider. EE states on 06/05/16 between 0400-0430 she was pushing a hoyt lift and felt bit</t>
  </si>
  <si>
    <t>EXO00744</t>
  </si>
  <si>
    <t>States at 1325 hrs. EE was in room 5103W and assisting to turn a patient and hurt her lower back.  16-827271 lumbar sprain (s33.5xxa); left hip sprain (s73.102a)</t>
  </si>
  <si>
    <t>IFO000WO</t>
  </si>
  <si>
    <t>EE states 6/6/16 1750 while turning a patient with a draw pad, she felt a strain to her right hand. Painful to close, swollen. EE states 6/6/16 1750 while turning a patient with a draw pad, she felt a strain</t>
  </si>
  <si>
    <t>IGO000MU</t>
  </si>
  <si>
    <t>EE states injured her left foot tripping over a dog while seeing a patient.\. EE states injured her left foot tripping over a dog while seeing a patient.\.</t>
  </si>
  <si>
    <t>FBO00AJP</t>
  </si>
  <si>
    <t>EE states yesterday @~18:00 she was lifting and pulling up a 300 lb patient with another coworker. The patient was moving, and EE strained lower back. Low back strain</t>
  </si>
  <si>
    <t>FBO00AJJ</t>
  </si>
  <si>
    <t>EE states today @~11:00 she stood up from her chair when her feet got tangled into the phone chord.  Ee fell on her buttocks and back Non-Displaced Fx of Greater Tuberosity of Right Humerus</t>
  </si>
  <si>
    <t>IGO000NK</t>
  </si>
  <si>
    <t>Supervisor states EE was involved in a MVC on Monday.\. Supervisor states EE was involved in a MVC on Monday.\.</t>
  </si>
  <si>
    <t>IFO000XN</t>
  </si>
  <si>
    <t>EE states on 6/6/16 1945 she felt a strain to her lower back and neck when helping lift a patient with four other employees. Low back strain</t>
  </si>
  <si>
    <t>F3O0076N</t>
  </si>
  <si>
    <t>Ee states she has four patients at a facility. Patients coming down with scabies. There is a complete out break. contracted scabies</t>
  </si>
  <si>
    <t>FFO005NZ</t>
  </si>
  <si>
    <t>EE stated has been working in facility that has outbreak of scabies and was instructed to report and go to CMC exposure to scabies</t>
  </si>
  <si>
    <t>F3O0077Y</t>
  </si>
  <si>
    <t>EE states someone ran the red light at an intersection and hit her drivers side. EE states left shoulder pain and upper back pain. left shoulder contusion and cervical/thoracic strains due to MVA</t>
  </si>
  <si>
    <t>FDO005M0</t>
  </si>
  <si>
    <t>EE states she was having migraines and was seen at an ER. It occurred again and she went to an UC who determined it was work related Cervical</t>
  </si>
  <si>
    <t>HEO004E4</t>
  </si>
  <si>
    <t>EE states she has been feeling depressed since June 6 she was exposed to HIV, when she got urine in her left eye. Exposure to HIV. Alleges depression</t>
  </si>
  <si>
    <t>IHO000HB</t>
  </si>
  <si>
    <t>Supervisor states EE was in a car accident, which body parts were injured unknown./. Supervisor states EE was in a car accident, which body parts were injured unknow</t>
  </si>
  <si>
    <t>IGO000N5</t>
  </si>
  <si>
    <t>EE states cat scratch to left hand while visiting a patient.\. LT hand laceration (S61.412A)</t>
  </si>
  <si>
    <t>GAO005O5</t>
  </si>
  <si>
    <t>EE states on 6/7 @ 1030 she was at a patient's home when she felt something sting her arm and it started itching. EE states on 6/7 @ 1030 she was at a patient's home when she felt something stin</t>
  </si>
  <si>
    <t>IGO000NG</t>
  </si>
  <si>
    <t>EE states itchy rash all over body. rash all over body</t>
  </si>
  <si>
    <t>F3O0076H</t>
  </si>
  <si>
    <t>EE states on 06/07/2016,  EE bathe,change and get residents up and at the end of the day, she had a lot of back pain Low back pain (M54.5)</t>
  </si>
  <si>
    <t>GAO005OR</t>
  </si>
  <si>
    <t>EE states on 6/7 @ 1200 the cover of dish plate landed on floor and broke, when he picked up a piece it cut his left thumb. L thumb laceration</t>
  </si>
  <si>
    <t>IHO000J0</t>
  </si>
  <si>
    <t>EE states  when turning her left knee locked./. EE states  when turning her left knee locked./.</t>
  </si>
  <si>
    <t>F3O0079O</t>
  </si>
  <si>
    <t>EE states she and another co-worker working with a violent patient and she was grabbed and she went back falling on her back. Back Pain</t>
  </si>
  <si>
    <t>FFO005NB</t>
  </si>
  <si>
    <t>EE Stated was rolling pt onto bed pan and hurt right neck/shoulder area. EE took ibuprofen 600mg with little relief. EE has pain and Right neck &amp; shoulder strain</t>
  </si>
  <si>
    <t>EQ000EST</t>
  </si>
  <si>
    <t>EE states she stuck her left thumb with a used lancet when she was removing it from glucometer.  Bled. EE states she stuck her left thumb with a used lancet when she was removing it f</t>
  </si>
  <si>
    <t>IGO000NI</t>
  </si>
  <si>
    <t>EE states had a needle stick to left thumb this morning.\. EE states had a needle stick to left thumb this morning.\.</t>
  </si>
  <si>
    <t>H0O001HP</t>
  </si>
  <si>
    <t>EE states at 1230 in patients hallway dog bit her left ankle and right foot. EE states at 1230 in patients hallway dog bit her left ankle and right foot.</t>
  </si>
  <si>
    <t>G0O004C5</t>
  </si>
  <si>
    <t>EE states she was at the clients home, clients dog bit her on the right arm and right hand. Dog bite to right arm and right hand.</t>
  </si>
  <si>
    <t>H5O0017U</t>
  </si>
  <si>
    <t>EE states 6/8 at 17:10 giving insulin and when removing needle poked right palm of her hand. Needle stick to right palm</t>
  </si>
  <si>
    <t>HEO003RB</t>
  </si>
  <si>
    <t>On 6/9 @ 0845 EE states he was attempting to assist a patient to stand, he felt a pull in his upper right back. On 6/9 @ 0845 EE states he was attempting to assist a patient to stand, he felt</t>
  </si>
  <si>
    <t>EG001DAG</t>
  </si>
  <si>
    <t>On 6/8 @ 0700 started to feel short of breath due to elevators being worked on. Fumes from this smell like diesel. short of breath/dizzy</t>
  </si>
  <si>
    <t>HIO003AJ</t>
  </si>
  <si>
    <t>EE states at a patients home, lifting the bed up, felt pain to the Right shoulder 1230 6\8 right shoulder</t>
  </si>
  <si>
    <t>IGO000NH</t>
  </si>
  <si>
    <t>EE states slipped and fell at gas station while making home visits and injured left knee and lower back.\. EE states slipped and fell at gas station while making home visits and injured l</t>
  </si>
  <si>
    <t>H7O0011O</t>
  </si>
  <si>
    <t>EE states that when she was reaching for a cord she felt pain in her left chest.\. EE states that when she was reaching for a cord she felt pain in her left chest.</t>
  </si>
  <si>
    <t>HDO003D8</t>
  </si>
  <si>
    <t>EE was assisting a patient back to bed when patient fell and EE felt sharp pain to mid-back. mid back</t>
  </si>
  <si>
    <t>EE0017T1</t>
  </si>
  <si>
    <t>Employee states on 6/9/2016 at 0130 she hurt her back, hip and shoulder while helping a resident. Back, hip, shoulder sprains</t>
  </si>
  <si>
    <t>IGO000NQ</t>
  </si>
  <si>
    <t>EE states bent over to adjust wheelchair and when she raised up felt pain to her neck.\. EE states bent over to adjust wheelchair and when she raised up felt pain to her</t>
  </si>
  <si>
    <t>FFO005NP</t>
  </si>
  <si>
    <t>EE stated was using right hand on gait belt helping to transfer client with therapist and felt a pop in right shoulder.EE has pain 16-825827  S43.401A Right Shoulder Strain; Right Shoulder Rotator Cuff Tear</t>
  </si>
  <si>
    <t>FDO005IV</t>
  </si>
  <si>
    <t>Today EE was giving insulin with retractable needle and she went to close it and it poked her Lt middle finger as it didn't close. Today EE was giving insulin with retractable needle and she went to close it and</t>
  </si>
  <si>
    <t>H5O00186</t>
  </si>
  <si>
    <t>EE states 6/9 at 10:15 at clients house and dog bit her right upper thigh, area is swollen, painful to walk. EE states 6/9 at 10:15 at clients house and dog bit her right upper thigh, area</t>
  </si>
  <si>
    <t>IGO000NZ</t>
  </si>
  <si>
    <t>EE states she was exposed to scabies today.\. exposed to scabies</t>
  </si>
  <si>
    <t>EG001DAJ</t>
  </si>
  <si>
    <t>On 6/9 @ 1320, EE had her annual TB test done and it is positive. EE denies any symptoms. A15.0 - tuberculosis</t>
  </si>
  <si>
    <t>FFO005NV</t>
  </si>
  <si>
    <t>Executive Director called ro report that EE was at a stop light when struck from behind by another vehicle. EE back is sore and is Executive Director called ro report that EE was at a stop light when struck from</t>
  </si>
  <si>
    <t>HIO003AM</t>
  </si>
  <si>
    <t>EE states patient pulled her Right arm, now with pain to Right shoulder 6\9 1930 RT Shoulder</t>
  </si>
  <si>
    <t>HXO001MB</t>
  </si>
  <si>
    <t>EE states on 06/09/16 at 2115hrs ee got stuck in the right thumb by a dialysis needle that was sticking out of the sharps container. Thumb puncture</t>
  </si>
  <si>
    <t>F3O0076Y</t>
  </si>
  <si>
    <t>EE states putting away boxes and supplies and left wrist started hurting and this morning she could hardly move hand. left wrist started hurting</t>
  </si>
  <si>
    <t>IHO000I0</t>
  </si>
  <si>
    <t>EE states she was rolling patient to tranfer, when she injured her left shoulder./ LEFT SHOULDER STRAIN</t>
  </si>
  <si>
    <t>E4O0069U</t>
  </si>
  <si>
    <t>EE states that on 6/9/16 @ 1000 she was reaching for a binder and injured R side of upper back. M54.6- thoracic spine pain</t>
  </si>
  <si>
    <t>F3O0077C</t>
  </si>
  <si>
    <t>Ee was informed of a scabies outbreak on 06/09/2016 exposure to scabies</t>
  </si>
  <si>
    <t>HIO003BJ</t>
  </si>
  <si>
    <t>EE states dropped glass from a tray, broke, glass went into both eyes 1915 6\9 Eye Injury</t>
  </si>
  <si>
    <t>FDO005JR</t>
  </si>
  <si>
    <t>On 6/09 @1200 EE states she was helping a bed bound pt sit up as she was afraid of the pt falling &amp; she jerked back straining her bk On 6/09 @1200 EE states she was helping a bed bound pt sit up as she was afraid</t>
  </si>
  <si>
    <t>FBO00AL4</t>
  </si>
  <si>
    <t>The employee states this morning while unlocking her office door she stepped back and fell backwards over some boxes.  Right middle finger pain. Right wrist joint sprain Right thumb soft-tissue strain</t>
  </si>
  <si>
    <t>IHO000I1</t>
  </si>
  <si>
    <t>EE states she slipped and fell, injured left hip and right arm./. strain  left hip and right arm./.</t>
  </si>
  <si>
    <t>DP0059RO</t>
  </si>
  <si>
    <t>EE stated today @0900 as opened the door the cream of wheat fell and burned the palm of the left hand, wrist and side of thumb. Left hand and wrist</t>
  </si>
  <si>
    <t>IFO000YD</t>
  </si>
  <si>
    <t>EE states 6/10/16 0945 she twisted her right knee when lifting bag out of truck. EE walking with limp and swollen. Pain 5/10. S83.91XA - rt knee strain</t>
  </si>
  <si>
    <t>GHO0045Y</t>
  </si>
  <si>
    <t>Per EE 6/10 repositioning a patient in the bed and hurt her right shoulder, pain from shoulder to elbow at times, headache. Right shoulder pain</t>
  </si>
  <si>
    <t>F3O0077A</t>
  </si>
  <si>
    <t>EE states helping with 5 others to get a bariatric patient off the floor and back to bed. EE states  she injured her lower back. EE states helping with 5 others to get a bariatric patient off the floor and bac</t>
  </si>
  <si>
    <t>E8O0062F</t>
  </si>
  <si>
    <t>Per EE, on 6/10 @ 15:15: doing dishes at client's home, spider bit her on right leg above knee. Area was red &amp; swollen, went to ER. Right upper leg (just above knee) spider bite.</t>
  </si>
  <si>
    <t>IAO0014F</t>
  </si>
  <si>
    <t>EE states she was transferring a patient from shower chair to wheel chair, as she was lifting patient, injured her right wrist. EE states she was transferring a patient from shower chair to wheel chair, as sh</t>
  </si>
  <si>
    <t>G5O003P2</t>
  </si>
  <si>
    <t>Per EE 6/10/16 developed a rash blisters and itch to both arms and left ankle, right hand, client had a flea infestation. Per EE 6/10/16 developed a rash blisters and itch to both arms and left ankle, r</t>
  </si>
  <si>
    <t>IFO000Y9</t>
  </si>
  <si>
    <t>EE states 6/10/16 1315 she tripped on concrete barrier and strained her right upper hamstring and upper back. Pain 6/10. right hamstring and upper back</t>
  </si>
  <si>
    <t>HBO0023Y</t>
  </si>
  <si>
    <t>Per EE on 06/11/16 she was about to draw blood from the patient and accidentally stuck her own wrist with the needle. Needle stick (W27.3xxA)</t>
  </si>
  <si>
    <t>H5O0018I</t>
  </si>
  <si>
    <t>EE states 6/11 at 14:45 a resident ran into her left ankle with electric wheelchair, scraped skin/slight bleeding, severe swelling Left ankle contusion/swelling</t>
  </si>
  <si>
    <t>GHO0045X</t>
  </si>
  <si>
    <t>Per EE ~1330 the cabinet door fell on her nose, her head shook and nose bruised but still feels dizzy and weak after 3 hours. Head injury, mild concussion</t>
  </si>
  <si>
    <t>CM0057A9</t>
  </si>
  <si>
    <t>EE states that yesterday she was replacing the oxygen on a resident when the resident grabbed her right thumb abd bent it backwards. Right thumb sprain</t>
  </si>
  <si>
    <t>IYO0000U</t>
  </si>
  <si>
    <t>EE states on 6/11/2016 while moving patient hurt lower back Right  Hip Strain</t>
  </si>
  <si>
    <t>GAO005P7</t>
  </si>
  <si>
    <t>EE states today @0430 she was turning a patient when all of a sudden she got chest pain that went down her left arm. Lt chest lt arm strain</t>
  </si>
  <si>
    <t>H8O000U5</t>
  </si>
  <si>
    <t>EE reports needle stick to left pointer finger as she pulled needle after medication administration on 6/12/16. EE reports needle stick to left pointer finger as she pulled needle after medica</t>
  </si>
  <si>
    <t>IAO0013O</t>
  </si>
  <si>
    <t>EE states she administered insulin to patient, walking away, exposed needle poked right palm, causing little bleeding. BBP Exposure/Needle stick</t>
  </si>
  <si>
    <t>IHO000KT</t>
  </si>
  <si>
    <t>EE states has a rash on her left leg, that had spread to her right arm and both legs cause unknown. Dermatitis</t>
  </si>
  <si>
    <t>HGO002TL</t>
  </si>
  <si>
    <t>EE states after helping a patient use a bedpan, felt tightening in her back. Able to walk. Motrin taken. Pain 7/10 tightening in back</t>
  </si>
  <si>
    <t>EE0017TF</t>
  </si>
  <si>
    <t>Employee states on 6/13/2016 at 0100 she was help a co worker with a patient and hurt her back.\ Employee states on 6/13/2016 at 0100 she was help a co worker with a patient and</t>
  </si>
  <si>
    <t>GPO0043D</t>
  </si>
  <si>
    <t>EE stated 6/13/16@15:34 slipped on mopped floor and fell causing right knee pain with numbness radiating to foot. right knee contusion</t>
  </si>
  <si>
    <t>E2O006K0</t>
  </si>
  <si>
    <t>EE states he was helping a patient who was having a seizure, his right arm was twisted, and his shoulder was injured. Right shoulder pain</t>
  </si>
  <si>
    <t>GMO00436</t>
  </si>
  <si>
    <t>EE stated 6/13 at 3:45 pm, as she was doing wound care,patient started to fall,EE held patient up to keep her from falling on EE. Upper Rt Back (M62.830)</t>
  </si>
  <si>
    <t>DL003C0I</t>
  </si>
  <si>
    <t>While going from squatting to standing position, Rt knee dislocated itself. While going from squatting to standing position, Rt knee dislocated itself.</t>
  </si>
  <si>
    <t>E3O006IG</t>
  </si>
  <si>
    <t>EE states while working with co worker made several attempts to get a patient in to bed from wheelchair felt a pop to lower back.\/ Lumbosacral</t>
  </si>
  <si>
    <t>E8O0062P</t>
  </si>
  <si>
    <t>Per EE 6/13 @ 1200 assisting aide in rolling 400 lb patient, felt pain in neck. Today pain worse 7/10, can't straighten head. Neck, Shoulder</t>
  </si>
  <si>
    <t>GBO003IO</t>
  </si>
  <si>
    <t>EE states on 6/131/6 @ 0630, she noticed left wrist/ forearm pain after pulling up patient's in bed without assistance. TX-Wrist strain, Left</t>
  </si>
  <si>
    <t>F0O006ZS</t>
  </si>
  <si>
    <t>EE states this week her left middle finger had redness around it &amp; then the skin was fluffing off. Now eating away at nail bed. Left middle finger redness with skin peeling.</t>
  </si>
  <si>
    <t>IHO000LD</t>
  </si>
  <si>
    <t>EE states he was assisting a patient to the restroom, he slipped on urine on the floor and injured left knee. Left knee contusion</t>
  </si>
  <si>
    <t>F3O007A7</t>
  </si>
  <si>
    <t>EE states she had used the restroom and went to dry hands and the towel container fell on left thumb. EE still with pain today. left trigger thumb</t>
  </si>
  <si>
    <t>GEO003CA</t>
  </si>
  <si>
    <t>EE states she racks plates and trays, a month ago developed pain to both wrists, today swelling, tender to touch. bilateral wrist sprain/strain</t>
  </si>
  <si>
    <t>HQO002B3</t>
  </si>
  <si>
    <t>EE states on 6/14/16 while walking down the hallway EE slipped in water on the floor and fell injuring right knee and back. Right Knee, Back</t>
  </si>
  <si>
    <t>H7O0010K</t>
  </si>
  <si>
    <t>EE states that when she was lifting a patient she felt pain in her lower mid back. Low back strain</t>
  </si>
  <si>
    <t>HEO003SK</t>
  </si>
  <si>
    <t>On 6/14 @ 1230 EE states he cut his right thumb on a dynamap, he has small cut about 1/2 dime sized. RIGHT THUMB LACERATION (S56.029A)</t>
  </si>
  <si>
    <t>IHO000IS</t>
  </si>
  <si>
    <t>EE states she was attacked by an agressive patient, she sustained back and arm injuries./. EE states she was attacked by an agressive patient, she sustained back and arm i</t>
  </si>
  <si>
    <t>E2O006K5</t>
  </si>
  <si>
    <t>EE states a patient became agitated, lunged toward EE causing him to back into wall and hit his back on rail and edge of wall. low back sprain/strain</t>
  </si>
  <si>
    <t>H8O000UP</t>
  </si>
  <si>
    <t>EE reports pop to right knee followed by pain while walking on 06/14/16 at 1545. EE reports pop to right knee followed by pain while walking on 06/14/16 at 1545.</t>
  </si>
  <si>
    <t>E2O006KE</t>
  </si>
  <si>
    <t>EE states she was doing a blood sugar, squeezed the patient's finger and blood squirted into EE's right eye. Other Injuries Eye (S05.8x1A)</t>
  </si>
  <si>
    <t>IAO0013U</t>
  </si>
  <si>
    <t>EE states she stepped on a nail by the mail box, injuring left foot as she was trying to pull out ferns that she wanted to take home EE states she stepped on a nail by the mail box, injuring left foot as she was t</t>
  </si>
  <si>
    <t>IFO000ZJ</t>
  </si>
  <si>
    <t>EE states 6/14/16 1615 while helping another co worker lift a desk part he strained his scrotum causing swelling and pain. EE states 6/14/16 1615 while helping another co worker lift a desk part he strai</t>
  </si>
  <si>
    <t>IHO000J4</t>
  </si>
  <si>
    <t>EE states she was making a patient's bed and moving a patient when she injured her neck and right shoulder./ EE states she was making a patient's bed and moving a patient when she injured h</t>
  </si>
  <si>
    <t>IAO00149</t>
  </si>
  <si>
    <t>EE states she injured her left shoulder and left buttock going down left leg during patient transfer. S39.012A Lumbar Sprain S13.4xxA Cervical Sprain</t>
  </si>
  <si>
    <t>FFO005OX</t>
  </si>
  <si>
    <t>EE stated on 6/14/16 was trying to keep a resident from falling and blood from back of residents head poured down onto 4th digit on EE stated on 6/14/16 was trying to keep a resident from falling and blood from b</t>
  </si>
  <si>
    <t>F0O006YV</t>
  </si>
  <si>
    <t>EE states yesterday at 755 am she helped a patient roll onto side &amp; felt a pull in right shoulder. Pain 3/10 &amp; able to raise arm. Right shoulder strain</t>
  </si>
  <si>
    <t>D9001110</t>
  </si>
  <si>
    <t>EE states was making care packs and caught left pinky toe on table. Now turned out to side, dark on side, pain 6/10 when standing LT Pinky Toe Strain (M79.675)</t>
  </si>
  <si>
    <t>I3O00005</t>
  </si>
  <si>
    <t>EE states she was going down stairs and missed last step and rolled out left ankle sprained ankle</t>
  </si>
  <si>
    <t>IGO000PK</t>
  </si>
  <si>
    <t>EE states walking in to procedure room and slipped and fell and has pain to low back.\. low back strain</t>
  </si>
  <si>
    <t>G0O004DG</t>
  </si>
  <si>
    <t>Ms. Terry states she was doing a visit on the client, bipolar member of family came out of back room and began assaulting her. Contusion, left forearm, hand, head contusion.</t>
  </si>
  <si>
    <t>IHO000J7</t>
  </si>
  <si>
    <t>EE states she twisted her right ankle while walking to a resident's room./. twisted her right ankle</t>
  </si>
  <si>
    <t>H6O000Z1</t>
  </si>
  <si>
    <t>On 6:15@23:00 EE was putting medication in feeding tube,meds splashed in her rit, eye, burning, blurred vision. On 6:15@23:00 EE was putting medication in feeding tube,meds splashed in her rit</t>
  </si>
  <si>
    <t>IGO000PV</t>
  </si>
  <si>
    <t>EE states while pushing a resident in a chair her right knee gave out on her. R knee strain</t>
  </si>
  <si>
    <t>F3O00788</t>
  </si>
  <si>
    <t>EE states on the walking on the mobile unit porch, step gave way and broke. EE has bruises and skin tears on both knees and shin. EE states on the walking on the mobile unit porch, step gave way and broke. EE h</t>
  </si>
  <si>
    <t>E4O006C4</t>
  </si>
  <si>
    <t>EE states on 6/15/16 @ 03:07 she she slipped on a wet floor and fell injuring her R Strain to rt shoulder and neck, also claiming left shoulder now</t>
  </si>
  <si>
    <t>DP0059SY</t>
  </si>
  <si>
    <t>EE stated today @0745 slipped on wet flooring and fell and hit head on the corner of the wall and got a lump on the front lobe and Contusions to facial bone</t>
  </si>
  <si>
    <t>H6O000Z7</t>
  </si>
  <si>
    <t>On6/16@09:45 Pt grabbed, pulled and twisted left wrist, felt pop in left shoulder, severe pain, weak hand grip. On6/16@09:45 Pt grabbed, pulled and twisted left wrist, felt pop in left shoulde</t>
  </si>
  <si>
    <t>HEO003T5</t>
  </si>
  <si>
    <t>On 6/16 @ 1215  EE states she slipped as she walked through the door, and she fell onto her left arm and now has pain in the arm. Left arm shoulder, repair</t>
  </si>
  <si>
    <t>IAO0014G</t>
  </si>
  <si>
    <t>EE states she stuck herself with insulin needle whose cap she thought has been locked on her left thumb. EE states she stuck herself with insulin needle whose cap she thought has been l</t>
  </si>
  <si>
    <t>IFO0010A</t>
  </si>
  <si>
    <t>EE states 6/16/16 1600 as she was turning centerfuge she was cut by a sharp edge to left middle finger. Pain 2/10. EE states 6/16/16 1600 as she was turning centerfuge she was cut by a sharp edge</t>
  </si>
  <si>
    <t>E8O0062Z</t>
  </si>
  <si>
    <t>Per EE @ 1619 leaving patients house, and their dog bit EE on left upper arm. Several punctures that broke the skin. Pain 2/10. Per EE @ 1619 leaving patients house, and their dog bit EE on left upper arm. Se</t>
  </si>
  <si>
    <t>HGO002UA</t>
  </si>
  <si>
    <t>EE states while compressing the JP drain and fluids splashed into both eyes and face. Unsure if it went in her eyes or not. BODILY FLUIDS IN EYES/FACE</t>
  </si>
  <si>
    <t>H5O0019P</t>
  </si>
  <si>
    <t>EE states 6/16 at 19:15 transferring patient from wheelchair to bed, patient started to fall, EE caught her, injuring lower/mid back low back area</t>
  </si>
  <si>
    <t>CQ0045A5</t>
  </si>
  <si>
    <t>She states on 6/16 she felt a twinge in her right shoulder while lifting a patient's legs putting her in bed. Next day pain worse. right shoulder</t>
  </si>
  <si>
    <t>DP0059TF</t>
  </si>
  <si>
    <t>EE stated today opened a bucket and the other bucket fell and hit the top of the right pinky toe. Right pinky toe contusion</t>
  </si>
  <si>
    <t>FDO005JV</t>
  </si>
  <si>
    <t>Today @0815 EE gave the insulin to the pt &amp; she attempted to place the safety glide on it before disposing &amp; stuck her left index fi needle stick to left index finger</t>
  </si>
  <si>
    <t>E4O006B2</t>
  </si>
  <si>
    <t>EE states today @ 0930 she was standing next to a patient , the vent tubing came off and sputum sprayed her face, getting into eyes Eye Splash (H02.813)</t>
  </si>
  <si>
    <t>IGO000PQ</t>
  </si>
  <si>
    <t>EE states slipped on stairs and landed on knees and right elbow and then slid down 4 steps.\. EE states slipped on stairs and landed on knees and right elbow and then slid do</t>
  </si>
  <si>
    <t>IGO000PS</t>
  </si>
  <si>
    <t>EE states while moving th hoyer lift hit head on sanitation wipes box that was on the wall and cut her head.\. EE states while moving th hoyer lift hit head on sanitation wipes box that was o</t>
  </si>
  <si>
    <t>E8O0063E</t>
  </si>
  <si>
    <t>Per EE @ 1515 walking, slipped on wet floor fell flat on her back. Feels dizzy, pain in neck, elbow, head and back. Multiple Body Part Contusions</t>
  </si>
  <si>
    <t>HIO003CL</t>
  </si>
  <si>
    <t>Supervisor states EE in patient room , tripped over cord, fell, hit forehead, laceration, bleeding to nose unable to move Right arm Supervisor states EE in patient room , tripped over cord, fell, hit forehead, la</t>
  </si>
  <si>
    <t>F3O0078R</t>
  </si>
  <si>
    <t>EE states attempting set in chair and the chair was not behind her and she fell and land on the buttocks. EE with back pain 7/10. LUMBAR STRAIN</t>
  </si>
  <si>
    <t>F3O0078S</t>
  </si>
  <si>
    <t>EE states she injured her back, trying to get a resident back in the chair. Low back strain</t>
  </si>
  <si>
    <t>F3O00797</t>
  </si>
  <si>
    <t>EE states lifting the patient from his bed to wheelchair and she felt lower back and pelvic pain. Low back pain (S39.012A)</t>
  </si>
  <si>
    <t>GAO005RG</t>
  </si>
  <si>
    <t>EE states on 6/17 @ 1000 she was lifting a patient for a shower and felt a pull and pain in her lower back. lumbar</t>
  </si>
  <si>
    <t>DP0059U0</t>
  </si>
  <si>
    <t>The employee was driving to an employees home when a bee flew in her window and stung her 6 times. bee sting</t>
  </si>
  <si>
    <t>FBO00APB</t>
  </si>
  <si>
    <t>FNOL:  EE states on 6/17/2016 she lifted her case into her trunk.  EE felt a pull to her right groin area.  The next day she felt a. FNOL:  EE states on 6/17/2016 she lifted her case into her trunk.  EE felt a pul</t>
  </si>
  <si>
    <t>IGO000RY</t>
  </si>
  <si>
    <t>EE states she seems to have the same red itchy rash her patient had. EE states she seems to have the same red itchy rash her patient had.</t>
  </si>
  <si>
    <t>E8O00655</t>
  </si>
  <si>
    <t>Per EE 6/17 @ 1340 went outside to take break, sat on retaining wall, fell backward 4 feet to ground, on right side of body. Contusions to multiple body parts on right side.</t>
  </si>
  <si>
    <t>HBO0024P</t>
  </si>
  <si>
    <t>Per EE on 06/18/16 @ 06:00 she went to roll over the patient in bed, the bed was not locked and EE injured her lower back. strain lower back</t>
  </si>
  <si>
    <t>HBO0024U</t>
  </si>
  <si>
    <t>Per EE on 06/18/16 @ 10:35 she was re positioning the patient on the wheelchair, and she injured her wrist. strain wrist</t>
  </si>
  <si>
    <t>JMO0000M</t>
  </si>
  <si>
    <t>EE state on 6/20 at 1450 she help lift a patient, she injury her neck.\. EE state on 6/20 at 1450 she help lift a patient, she injury her neck.\.</t>
  </si>
  <si>
    <t>JXO0000J</t>
  </si>
  <si>
    <t>Needle stick Injury  after obtaining a blood Specimen for arterial blood glass. Left finger needle stick</t>
  </si>
  <si>
    <t>EK000AT3</t>
  </si>
  <si>
    <t>EE stated he was adjusting a patient when he felt pain to mid and upper back area - back pain and right shoulder pain. Mid to upper back/rt shoulder strain</t>
  </si>
  <si>
    <t>DH00497E</t>
  </si>
  <si>
    <t>EE states that urine from a patient splashed onto her face, eyes &amp; lips. Eye Injury (s05.90xa)</t>
  </si>
  <si>
    <t>HXO001OR</t>
  </si>
  <si>
    <t>EE states today at 1845hrs he was getting trash bag out of bin and a needle poked through the bottom of the trash bag stuck lt thumb needle stick to left thumb</t>
  </si>
  <si>
    <t>HBO00252</t>
  </si>
  <si>
    <t>Per EE on 06/19/16 @ 13:30 she was pulling the patient from left to right in the bed, and felt pain to her neck. Per EE on 06/19/16 @ 13:30 she was pulling the patient from left to right in the</t>
  </si>
  <si>
    <t>EE0017UC</t>
  </si>
  <si>
    <t>Employee states on 6/19/2016 at 1900 she was preventing a resident from falling and hurt her back.\ low back sprain/strain</t>
  </si>
  <si>
    <t>IGO000QP</t>
  </si>
  <si>
    <t>EE states injured left hand while positioning a patient.\. LEFT HAND</t>
  </si>
  <si>
    <t>IGO000RF</t>
  </si>
  <si>
    <t>EE states container syrup fell onto head and felt dizzy, nausea, and vomiting. head and felt dizzy, nausea, and vomiting.</t>
  </si>
  <si>
    <t>GMO0044D</t>
  </si>
  <si>
    <t>EE stated today at 7:30 am she slipped/fell on wet rug, injured her left wrist. left wrist contusion (s60.212a)</t>
  </si>
  <si>
    <t>FDO005L0</t>
  </si>
  <si>
    <t>EE states today she was transporting a resident and she slipped backward and fell injuring her right pinky finger. Right pinky finger strain</t>
  </si>
  <si>
    <t>IAO0014T</t>
  </si>
  <si>
    <t>EE states she was going up stairs hit the top stair, cell phone and sunglasses flew over the railing, injuring right hand. RT Wrist Strain (M79.641)</t>
  </si>
  <si>
    <t>IHO000K6</t>
  </si>
  <si>
    <t>EE states she injured her lower back, when she was in a car accident./. strain lower back</t>
  </si>
  <si>
    <t>ES0008ET</t>
  </si>
  <si>
    <t>EE states ~10:05 pm in room 714 talking to coworker as walked forward slipped, landed on right knee. Swelling. Pain 8 of 10. Right knee contusion.</t>
  </si>
  <si>
    <t>E3O006JH</t>
  </si>
  <si>
    <t>EE states while drawing blood for glucose blood went up left nares.\. EE states while drawing blood for glucose blood went up left nares.\.</t>
  </si>
  <si>
    <t>F3O0079Y</t>
  </si>
  <si>
    <t>EE states walking up front steps and caught toe on top step. EE fell and head hit the plate glass door. Ee has a large hematoma on . EE states walking up front steps and caught toe on top step. EE fell and head hi</t>
  </si>
  <si>
    <t>IGO000RE</t>
  </si>
  <si>
    <t>Supervisor states EE fell down the stairs while seeing a patient.\. Supervisor states EE fell down the stairs while seeing a patient.\.</t>
  </si>
  <si>
    <t>GFO003YH</t>
  </si>
  <si>
    <t>EE reporting a fall injury on 6/20/2016 after she stepped into a hole in the parking lot. EE injured both knees bilateral knees, left arm and neck</t>
  </si>
  <si>
    <t>GPO004F4</t>
  </si>
  <si>
    <t>EE stated 6/20/16@15:00 walking in cafeteria and slipped on mat. Falling in knee, ankle, buttock left side. EE stated 6/20/16@15:00 walking in cafeteria and slipped on mat. Falling in knee</t>
  </si>
  <si>
    <t>H7O0010Y</t>
  </si>
  <si>
    <t>EE states that when she was giving an insulin injection she punctured her right thumb with the needle.\. EE states that when she was giving an insulin injection she punctured her right</t>
  </si>
  <si>
    <t>IGO000QF</t>
  </si>
  <si>
    <t>EE states pain and red sores on left side of back EE states pain and red sores on left side of back</t>
  </si>
  <si>
    <t>IGO000QR</t>
  </si>
  <si>
    <t>EE states that she was on her way to clients house and got hit by a car and her right hand hit the console./. EE states that she was on her way to clients house and got hit by a car and her</t>
  </si>
  <si>
    <t>IFO0011O</t>
  </si>
  <si>
    <t>EE states 6/21/16 1730 she sustained a needle stick to left index finger, blood was drawn from puncture wound. Left Index Finger</t>
  </si>
  <si>
    <t>E4O006BG</t>
  </si>
  <si>
    <t>EE states on 6/21/2016 @ 1330 she was bitten by Jack Russell Terrier. She got a tetanus yesterday and today has numbness to left arm dog bite to thigh</t>
  </si>
  <si>
    <t>GAO005RY</t>
  </si>
  <si>
    <t>EE states on 6/21 @ 1750 she walked to cafeteria, turned, and fell over a stack of mats on floor landing on stomach. Strained knee. Knee strain</t>
  </si>
  <si>
    <t>IHO000KI</t>
  </si>
  <si>
    <t>The employee blacked out and woke up on the floor by sink. There was blood from her head as she sustained a laceration. Head laceration</t>
  </si>
  <si>
    <t>H5O0019X</t>
  </si>
  <si>
    <t>EE states 6/21 at 12:40 walking carrying trays, tripped over a cart and fell landing on right hip, soreness right now lumbar contusion</t>
  </si>
  <si>
    <t>HFO001PY</t>
  </si>
  <si>
    <t>On 6/21/16 @ 1900 EE was lifting patients in bed EE states she started having right knee pain. On 6/21/16 @ 1900 EE was lifting patients in bed EE states she started having ri</t>
  </si>
  <si>
    <t>F3O007B9</t>
  </si>
  <si>
    <t>EE states working with a stroke patient, who was extremely limp that day and she injured her back during ambulation training lumbar sprain</t>
  </si>
  <si>
    <t>J0O00010</t>
  </si>
  <si>
    <t>Supervisor state EE claiming chest pain . chest pain</t>
  </si>
  <si>
    <t>E4O006BU</t>
  </si>
  <si>
    <t>Ee states 6/22/16 @ 1720 she was hit in the abdomen by an aggitated patient. contusion abdomen</t>
  </si>
  <si>
    <t>IYO00004</t>
  </si>
  <si>
    <t>Supervisor states that today at 9:30am EE was walking in from outside and it was raining stepped on the floor and slipped and feel . Supervisor states that today at 9:30am EE was walking in from outside and it was</t>
  </si>
  <si>
    <t>IHO000KN</t>
  </si>
  <si>
    <t>EE states an agitated patient grabbed her left thumb and bent it back. Left thumb over extended/ bent backward</t>
  </si>
  <si>
    <t>E2O006LE</t>
  </si>
  <si>
    <t>EE states she was pushing a large resident to dining room table, had a sharp pain in left hip and lower back area. L hip/lower back strain</t>
  </si>
  <si>
    <t>E8O00641</t>
  </si>
  <si>
    <t>Per EE, @ 10:15 talking to a patient, the patient got upset and hit EE in the throat with her forearm. Pain 4/10 and hard swallow. Neck contusion with difficulty swallowing</t>
  </si>
  <si>
    <t>DP0059V1</t>
  </si>
  <si>
    <t>EE stated on 6/22/2016@2000 a patient was falling and went to try to keep her from falling and she grabbed my right arm and fell baBody parts injured:  ri!ght side of neck, right shoulder, right arm and right side of back. EE stated on 6/22/2016@2000 a patient was falling and went to try to keep her fr</t>
  </si>
  <si>
    <t>JAO0000C</t>
  </si>
  <si>
    <t>EE states 6/22/16 @4:45pm he was treating patient and patient's dog bit his left lower leg and it broke the skin. dog bite to the left leg</t>
  </si>
  <si>
    <t>DP0059UT</t>
  </si>
  <si>
    <t>EE stated today, about 15 minutes ago was pushing a patient up a ramp in a wheelchair and felt something pop in neck and now having pain in right thumb strain neck and right thumb</t>
  </si>
  <si>
    <t>GHO0048V</t>
  </si>
  <si>
    <t>Per EE ~0850 her and coworkers putting a patient in the bed, a medicine cabinet hit the back of her right head/shoulder. RT Shoulder and Head contusion</t>
  </si>
  <si>
    <t>IHO000KY</t>
  </si>
  <si>
    <t>EE states an agressive employee got in her face yelling and pointing their fingers in her face, which caused her blood pressure t/ EE states an agressive employee got in her face yelling and pointing their fin</t>
  </si>
  <si>
    <t>FFO005Q4</t>
  </si>
  <si>
    <t>EE stated was trying to open package with sissors and cut right index finger. EE rinsed finger and applied bandage. Right index finger laceration.</t>
  </si>
  <si>
    <t>IAO00155</t>
  </si>
  <si>
    <t>EE states she was turning and giving patient a bed baths back to back when she felt pain in her right wrist going up and down arm. FM** RT WRIST, RT FOREARM</t>
  </si>
  <si>
    <t>CM0057C0</t>
  </si>
  <si>
    <t>EE states that last night she was helping to pull up a resident in bed when she strained her left shoulder and upper back left trapezius strain (s46.812a)</t>
  </si>
  <si>
    <t>HDO003AZ</t>
  </si>
  <si>
    <t>EE leaned over, stood up and struck the left side of her neck on a medicine cabinet. CERVICAL STRAIN</t>
  </si>
  <si>
    <t>IFO0012S</t>
  </si>
  <si>
    <t>EE states 6/23/16 1715 injured her lower back and right hip area from a slip and fall in the hallway. Pain 8/10. EE states 6/23/16 1715 injured her lower back and right hip area from a slip and</t>
  </si>
  <si>
    <t>IKO0000W</t>
  </si>
  <si>
    <t>EE fainted in the hallway of client's home 6/23/2016 @ 9:30 am. E86.0 Dehydration</t>
  </si>
  <si>
    <t>FFO005QF</t>
  </si>
  <si>
    <t>EE stated was cutting ham with knife and cut left thumb. EE rinsed with water and applied bandage. EE has slight pain with 2 long laceration. Left thumb laceration</t>
  </si>
  <si>
    <t>IAO0015G</t>
  </si>
  <si>
    <t>EE states he was bit in right forearm by patient's dog during home visit. RT Forearm Dog Bite (W54.0xxA)</t>
  </si>
  <si>
    <t>IHO000LF</t>
  </si>
  <si>
    <t>EE states she was turning the corner when she had lower left flank and back pain./. EE states she was turning the corner when she had lower left flank and back pain</t>
  </si>
  <si>
    <t>HFO001Q2</t>
  </si>
  <si>
    <t>On 6/24/16@1200EE was at a client residence and her dog bit her right lower leg shin area, 3 puncture sites. Puncture wounds right lower leg-Dog bite</t>
  </si>
  <si>
    <t>IFO0012V</t>
  </si>
  <si>
    <t>EE states 6/24/16 1000 while carrying shelf down steps, tried to stabalize shelf from falling injuring lower back. EE wen to ER. lower back strain (s39.012a)</t>
  </si>
  <si>
    <t>H0O001KL</t>
  </si>
  <si>
    <t>EE states at 2030 on 6/24/2015 patient was standing up in front of wheelchair in room and nurse leaned over wheelchair back and neck pain</t>
  </si>
  <si>
    <t>EXO0077P</t>
  </si>
  <si>
    <t>States on 06/24/2016 at 1300 hrs. EE was in room 2009 and stuck herself in the left thumb with a dirty needle. puncture wound, left thumb (s61.032a)</t>
  </si>
  <si>
    <t>E4O006CU</t>
  </si>
  <si>
    <t>Ee states that on 6/24/16 @ 1015 she was giving a shower to a resident in the oudoor shower and was stung on her Left forearm. Bug Bite, LT ARM (S40.862A)</t>
  </si>
  <si>
    <t>I2O0001R</t>
  </si>
  <si>
    <t>WC Manager states EE injured 6/24/16 PM in the course of employment.\. WC Manager states EE injured 6/24/16 PM in the course of employment.\.</t>
  </si>
  <si>
    <t>J8O0001K</t>
  </si>
  <si>
    <t>EE stated they developed a red itchy rash spreading on both arms, hands, and neck. contact dermatitis to neck, and bilateral arms and hands (L25.9)</t>
  </si>
  <si>
    <t>JYO0000T</t>
  </si>
  <si>
    <t>EE states she was in a car accident on 06/24/2016 EE states she was in a car accident on 06/24/2016</t>
  </si>
  <si>
    <t>GMO0045U</t>
  </si>
  <si>
    <t>EE stated: today at 9 am she was bending down in patient room, when EE stood up she hit her head on TV. Head contusion</t>
  </si>
  <si>
    <t>FBO00APW</t>
  </si>
  <si>
    <t>EE states today @~16:30 she was wheeling a combative patient away when the resident punched EE in her abdomen. EE states today @~16:30 she was wheeling a combative patient away when the resid</t>
  </si>
  <si>
    <t>GAO005SH</t>
  </si>
  <si>
    <t>EE states on 6/25 @ 0030 she was walking outside and tripped on uneven ground and fell hurting left wrist. EE states on 6/25 @ 0030 she was walking outside and tripped on uneven ground an</t>
  </si>
  <si>
    <t>HBO0025Y</t>
  </si>
  <si>
    <t>Per EE on 06/25/16 @ 1430 EE was putting the contaminated needle in the sharps container and stuck his Right hand. RT Hand Needle stick (W46.1xxA)</t>
  </si>
  <si>
    <t>HEO00453</t>
  </si>
  <si>
    <t>On 6/25 @ 1400  EE states she was reposition a patient and had a sharp pain in her right elbow. right elbow</t>
  </si>
  <si>
    <t>GAO005SI</t>
  </si>
  <si>
    <t>EE states today @ 04:30 she was digging through scrub pockets and poked herself with uncapped used needle. Needle stick to finger</t>
  </si>
  <si>
    <t>GAO005SL</t>
  </si>
  <si>
    <t>EE states today @ 1015 she was throwing a used needle into sharps container when she felt a poke on her right 4th finger. Needle Stick (W46.1xxA)</t>
  </si>
  <si>
    <t>GAO005SN</t>
  </si>
  <si>
    <t>EE states today @ 1000 a resident had garbage on counter and a lancet which she didn't see and it stuck her right palm. needle stick right palm</t>
  </si>
  <si>
    <t>GMO00465</t>
  </si>
  <si>
    <t>EE states she was lifting patient to put a pillow behind him, felt pain in her shoulder,neck, hip and lower back. felt pain in her shoulder,neck, hip and lower back.</t>
  </si>
  <si>
    <t>H5O001AV</t>
  </si>
  <si>
    <t>EE states 6/26 at 22:15 slipped when walking out of pantry, grabbed onto rail, fell onto buttocks and lower back Contusions to low back and buttocks.</t>
  </si>
  <si>
    <t>E2O006MI</t>
  </si>
  <si>
    <t>EE states on 6/26/16, while transferring a patient from wheelchair back into bed, he pulled his lower back. EE states on 6/26/16, while transferring a patient from wheelchair back into bed</t>
  </si>
  <si>
    <t>GEO0039Z</t>
  </si>
  <si>
    <t>EE states while getting heavy chart off top shelf, right shoulder gave out, aching, cannot lift arm out, no range of motion. S46.911A - rt shoulder strain</t>
  </si>
  <si>
    <t>H6O00106</t>
  </si>
  <si>
    <t>On 6/27 10:10 EE was pulling out the IV in patiet's arm and blood spashed in face and both eyes.\. On 6/27 10:10 EE was pulling out the IV in patiet's arm and blood spashed in fac</t>
  </si>
  <si>
    <t>GBO003KD</t>
  </si>
  <si>
    <t>EE states on 6/27/16 @ 1000, while doing ADL's, the resident punched EE's right breast/upper arm a couple times, has pain. EE states on 6/27/16 @ 1000, while doing ADL's, the resident punched EE's right</t>
  </si>
  <si>
    <t>HIO003FB</t>
  </si>
  <si>
    <t>EE states turing a patient, foley disconnected, splashed in the face with patients urine, states urine in her eyes, mouth 1030 7\27 exposure to body fluids of another</t>
  </si>
  <si>
    <t>F3O007AF</t>
  </si>
  <si>
    <t>EE states moving a bed from garage to the nursing home and heard a pop in right bicep/ forearm area. EE can not  move arm. Right forearm strain</t>
  </si>
  <si>
    <t>H8O000WD</t>
  </si>
  <si>
    <t>EE reports injury to left knee and right forearm on 6/27/16 at 0835 am EE reports injury to left knee and right forearm on 6/27/16 at 0835 am</t>
  </si>
  <si>
    <t>E2O006MD</t>
  </si>
  <si>
    <t>EE states a patient was trying to open the B1 door while she was trying to close it, and she pulled a muscle in her right shoulder. strain right shoulder</t>
  </si>
  <si>
    <t>HPO0019C</t>
  </si>
  <si>
    <t>EE states 06/27/16 1900 while changing wrap on 600lb patient the patient went back jerking EE, patient leg landed on right arm. EE states 06/27/16 1900 while changing wrap on 600lb patient the patient went ba</t>
  </si>
  <si>
    <t>D0003IAX</t>
  </si>
  <si>
    <t>EE states was sitting at nurses station and was bitten by a bug of some sort. States today left forearm is swollen. Insect bite to left forearm; inflammation</t>
  </si>
  <si>
    <t>HEO003VC</t>
  </si>
  <si>
    <t>ON 6/27 @ 1100, EE was pushing a food cart, became dizzy and passed out.  911 was activated and EE was transported via EMS to the E. ON 6/27 @ 1100, EE was pushing a food cart, became dizzy and passed out.  911 wa</t>
  </si>
  <si>
    <t>FFO005QL</t>
  </si>
  <si>
    <t>EE stated was walking outside stepped down, didn't see a curb and rolled left ankle. EE had wrapped with ace wrap and aplied ice t left foot</t>
  </si>
  <si>
    <t>EB001G99</t>
  </si>
  <si>
    <t>EE states on June 27 8 pm CDT she tripped over a cord in patient room and twisted the right ankle. \. EE states on June 27 8 pm CDT she tripped over a cord in patient room and twiste</t>
  </si>
  <si>
    <t>F3O007BJ</t>
  </si>
  <si>
    <t>EE states, she  and another person was boosting a patient up in bed  and had lower back pain the progressively got worse. lumbar sprain/strain</t>
  </si>
  <si>
    <t>H6O0010G</t>
  </si>
  <si>
    <t>On 6/27 @11:30 states noticed  sharp back pain, radiates to both hips, numbness LUMBAR STRAIN</t>
  </si>
  <si>
    <t>F3O007AZ</t>
  </si>
  <si>
    <t>EE states  helping an upset resident from falling on the floor and injured his right hand and pinky finger. Swelling in the hand strain right hand, pinky finger</t>
  </si>
  <si>
    <t>FBO00AQU</t>
  </si>
  <si>
    <t>FNOL:  EE states today @~12:00 she was transferring a patient who was resisting when she felt a strain to her upper back. FNOL:  EE states today @~12:00 she was transferring a patient who was resisting</t>
  </si>
  <si>
    <t>IGO000SX</t>
  </si>
  <si>
    <t>EE states insect bite to left lower leg that happened yesterday. Left lower leg insect bite; inflammation.</t>
  </si>
  <si>
    <t>C6004E3C</t>
  </si>
  <si>
    <t>EE states she was assisting to clean a client, client let go and began to fall, she tried to hold the client up and hurt her back EE states she was assisting to clean a client, client let go and began to fall,</t>
  </si>
  <si>
    <t>DH00498U</t>
  </si>
  <si>
    <t>EE states she misstepped, as she was walking out the back door of her work facility, &amp; fell, hurting her left ankle. EE states she misstepped, as she was walking out the back door of her work facil</t>
  </si>
  <si>
    <t>E3O006LM</t>
  </si>
  <si>
    <t>EE states report multiple bites to left arm. Was told to be seen at clinic before returning back to work. insect bites to left forearm</t>
  </si>
  <si>
    <t>HDO003E7</t>
  </si>
  <si>
    <t>EE was lifting a bariatric patient with 4 other people when she felt pain to left lower leg and lower back. LT Leg Pain (S89.92xA) / Low Back Pain (M54.5)</t>
  </si>
  <si>
    <t>JGO0000D</t>
  </si>
  <si>
    <t>EE states on 6/28/16 @ 1700 she pulled out a wheelchair from the table and pulled her right ribs rib sprain/strain</t>
  </si>
  <si>
    <t>FBO00AQZ</t>
  </si>
  <si>
    <t>EE states he was working with a patient when he had a nose bleed.  EE got a good amount of blood on his hands.  EE states skin is intact. Blood exposure to bilateral hands; skin intact.</t>
  </si>
  <si>
    <t>G0O004G5</t>
  </si>
  <si>
    <t>EE states he was cutting the plastic off of the bottle of oil, cut his left index finger. Pain is a 0/10. S61.211A - lt index fgr laceration</t>
  </si>
  <si>
    <t>F3O007IN</t>
  </si>
  <si>
    <t>EE states about one month ago, lifting a patient that weighed about 450 pounds and felt pain in abdomen/groin area. Abdomen/Groin Strain</t>
  </si>
  <si>
    <t>KPO0003I</t>
  </si>
  <si>
    <t>EE tripped over someone's computer bag. Felt a catch in her lower back at that time. Now pain has progressed 4 to 6/10 lower back pain</t>
  </si>
  <si>
    <t>E4O006CS</t>
  </si>
  <si>
    <t>Ee states  today @ 0940 they were using the Hoyer to put a resident in bed and it tipped over and struck her R shoulder and upper a right shoulder sprain/strain</t>
  </si>
  <si>
    <t>FAO006XP</t>
  </si>
  <si>
    <t>EE states walking out of patient room,tripped over another employee leg, now pain left wrist, swelling. left wrist &amp; fingers</t>
  </si>
  <si>
    <t>F3O007BT</t>
  </si>
  <si>
    <t>EE states he went to make a family visit and at the door he was bit to the right calf by a small dog. Dog bite to right lower leg</t>
  </si>
  <si>
    <t>I9O0000B</t>
  </si>
  <si>
    <t>Supervisor states EE held client up to prevent client from fall down steps, EE leaned over in pain after client was put in chair Supervisor states EE held client up to prevent client from fall down steps, EE l</t>
  </si>
  <si>
    <t>IHO000MW</t>
  </si>
  <si>
    <t>EE states she stuck her left palm with a needle, after drawing a resident's blood. LT HAND - Needle stick (W46.1xxA)</t>
  </si>
  <si>
    <t>HXO001Q0</t>
  </si>
  <si>
    <t>EE states on 06/30/16 at 1400 hrs a person was starting to fall out of their chair, she pulled on person, left hand numb. Left hand strain with numbness</t>
  </si>
  <si>
    <t>IAO0016E</t>
  </si>
  <si>
    <t>EE states yesterday he was transferring a patient from the table to wheelchair, during pull up, he felt pop in his mid back. EE states yesterday he was transferring a patient from the table to wheelchair,</t>
  </si>
  <si>
    <t>IHO000N5</t>
  </si>
  <si>
    <t>EE states she has a dog bite on right knee, while visiting a patient. Right knee</t>
  </si>
  <si>
    <t>HDO003DB</t>
  </si>
  <si>
    <t>EE stepped over a cord when her foot caught on cord and she fell on her right side. Right shoulder contusion</t>
  </si>
  <si>
    <t>IYO0000A</t>
  </si>
  <si>
    <t>Supervisor stated EE was transfering a patient from the toilet and hit her back against the toilet paper dispenser Low Back Strain/Sprain</t>
  </si>
  <si>
    <t>E2O006N1</t>
  </si>
  <si>
    <t>EE states he face broke out at work, and she thinks it is an allergic reaction. ALLERGIC REACTION</t>
  </si>
  <si>
    <t>IAO0016G</t>
  </si>
  <si>
    <t>EE states she was walking to restroom through break room, she tripped and fell over the threshold, injuring her right foot. Right foot sprain</t>
  </si>
  <si>
    <t>FFO005RM</t>
  </si>
  <si>
    <t>EE stated 7/1/16 at 1700 tripped over a wheelchair wheel and fell in left knee.  EE went to UC today for diagnosis of a contusion. LEFT KNEE/ LEG CONTUSION</t>
  </si>
  <si>
    <t>GMO0047V</t>
  </si>
  <si>
    <t>EE stated on 6/29 at 1200 she was burned from the steam at the steam table, burn to her left forearm. EE stated on 6/29 at 1200 she was burned from the steam at the steam table, burn</t>
  </si>
  <si>
    <t>IGO000TS</t>
  </si>
  <si>
    <t>Mr. Poole states while helping a patient stand up felt pop in low back. S33.5XXA Sprain of ligaments of lumbar spine</t>
  </si>
  <si>
    <t>GFO003ZS</t>
  </si>
  <si>
    <t>EE reporting a muscle strain to his chest after doing a patient transfer on 7/01/2016 chest strain</t>
  </si>
  <si>
    <t>IHO000NO</t>
  </si>
  <si>
    <t>Supervisor states EE was in a car accident injured her right foot and left wrist. Time she started shift is unknown via report. Unspecified injuries to right foot and left wrist</t>
  </si>
  <si>
    <t>CL0025RW</t>
  </si>
  <si>
    <t>EE health nurse calling to report  that EE states that a coworker struck EE on arm 6/6/16 and also on 7/1/16   16-831397 lower arm contusion</t>
  </si>
  <si>
    <t>DP005A3L</t>
  </si>
  <si>
    <t>EE stated on 7/1/2016 was typing and started to have pain in the right hand, wrist and some in the arm. RIGHT WRIST</t>
  </si>
  <si>
    <t>E2O006ZQ</t>
  </si>
  <si>
    <t>EE states she has had right elbow pain for a couple of months, worse today, radiating into forearm. right elbow into forearm</t>
  </si>
  <si>
    <t>F3O007BV</t>
  </si>
  <si>
    <t>EE states she slipped and fell on water on the floor and hit the back of her head. EE states headache 6/10. EE states she slipped and fell on water on the floor and hit the back of her hea</t>
  </si>
  <si>
    <t>C6004E41</t>
  </si>
  <si>
    <t>EE states she was taking care of a patient that has been diagnosed with scabies 2 weeks ago. She has intense itching, bil upper/lowr Scabies - bilateral upper and lower extremities, head, hands, chest</t>
  </si>
  <si>
    <t>JAO0000Q</t>
  </si>
  <si>
    <t>EE states on 7/2/16 she was carrying a client's groceries and her dog bit her on her left upper thigh. Left upper leg laceration</t>
  </si>
  <si>
    <t>IGO000UF</t>
  </si>
  <si>
    <t>EE states dog bite to abdomen while seeing a patient on Saturday and went to ER for treatment.\. laceration to abdomen</t>
  </si>
  <si>
    <t>EXO00788</t>
  </si>
  <si>
    <t>States at 18:45 hrs EE was assisting a patient to the bedside commode and she bit EE on the right upper chest. Human bite to right upper chest.</t>
  </si>
  <si>
    <t>F3O007CA</t>
  </si>
  <si>
    <t>Per supervisor's report, EE tripped and fell over  a safety map and injured her left knee. 911 was called. LT Knee Strain (S83.92xA)</t>
  </si>
  <si>
    <t>G0O004GZ</t>
  </si>
  <si>
    <t>EE states she felt something pop when she bent over to do wound care on a patient. Pain is a 7/10. EE states she felt something pop when she bent over to do wound care on a patien</t>
  </si>
  <si>
    <t>EXO0078I</t>
  </si>
  <si>
    <t>States at 2120 hrs. EE was going to put the needle in a sharps box and tripped and stuck her left thumb.\ States at 2120 hrs. EE was going to put the needle in a sharps box and tripped a</t>
  </si>
  <si>
    <t>E8O0066T</t>
  </si>
  <si>
    <t>FNOL by EE health nurse Kizzy D. 7/3 @ 0430 EE changing HME with secretions/sputum some splashed in eyes. EXPOSURE-Z77.21</t>
  </si>
  <si>
    <t>EXO0078L</t>
  </si>
  <si>
    <t>States at 1500 hrs. EE was in room and 232 and stuck her left hand with an ABG needle.\ States at 1500 hrs. EE was in room and 232 and stuck her left hand with an ABG n</t>
  </si>
  <si>
    <t>HXO001RC</t>
  </si>
  <si>
    <t>Supervisor states on 07/04/16 at 1300hrs ee was transferring a patient, doing a 2 person transfer by herself. Lumbar sprain</t>
  </si>
  <si>
    <t>GEO003B4</t>
  </si>
  <si>
    <t>EE states on 7/4/16 housekeeping sprayed some strong chemical, started to cough, today still coughing and hoarse. EE states on 7/4/16 housekeeping sprayed some strong chemical, started to coug</t>
  </si>
  <si>
    <t>JGO00008</t>
  </si>
  <si>
    <t>EE was involved in MVA and she reports neck and low back pain Neck and low back pain</t>
  </si>
  <si>
    <t>F0O0073G</t>
  </si>
  <si>
    <t>EE states at 8:50 am walked in patient room, knealt down, &amp; heard a pop in lower back. Pain 6 to 7/10, non radiating. No numbness. Low back strain</t>
  </si>
  <si>
    <t>HDO003CK</t>
  </si>
  <si>
    <t>EE has a stabbing sensation to right forearm.  Soreness to right fingers and foream. Unknown cause of pain to right forearm and right fingers.</t>
  </si>
  <si>
    <t>GPO00497</t>
  </si>
  <si>
    <t>FNOL MCP Wanda Tatum stated EE conveyed to her 7/5/16@14:30 received contaminated needlestick to left index finger. FNOL MCP Wanda Tatum stated EE conveyed to her 7/5/16@14:30 received contaminate</t>
  </si>
  <si>
    <t>HEO003WH</t>
  </si>
  <si>
    <t>On 7/5 @ 1400 EE states she missed a step and fell in the stairwell and twisted her left ankle, she now has pain and swelling in the left ankle S93.402 Sprain of unspecified ligament of left ankle</t>
  </si>
  <si>
    <t>HDO003CY</t>
  </si>
  <si>
    <t>EE was stopped at a red light when she was hit from behind by another car. Neck, thoracic and shoulders</t>
  </si>
  <si>
    <t>JIO0000E</t>
  </si>
  <si>
    <t>Supervisor states EE was turning over apatient and the patient kicked her in the stomach . EE did go to an ER . kicked in stomach</t>
  </si>
  <si>
    <t>IAO0018V</t>
  </si>
  <si>
    <t>EE states she injured her lower back during patient transfer from chair to bed when patient started to fall. EE states she injured her lower back during patient transfer from chair to bed w</t>
  </si>
  <si>
    <t>F3O007GJ</t>
  </si>
  <si>
    <t>EE states she drives 200 miles a day. The driving is hurting her lower back. Ee states back pain 7/10.  16-831644 sprain/strain low back/sacrum</t>
  </si>
  <si>
    <t>GMO00488</t>
  </si>
  <si>
    <t>EE stated today at 8am in the parking lot she hit her right foot on concrete barrier, dime size cut to foot. right foot laceration</t>
  </si>
  <si>
    <t>I9O0000F</t>
  </si>
  <si>
    <t>EE states 7/6/2016 @ 0300 was bathing a patient when she felt a tingle and pain in left leg. Left upper leg strain - denied</t>
  </si>
  <si>
    <t>EXO00791</t>
  </si>
  <si>
    <t>States at 1528 hrs. EE was in room 426 and repositioning a patient and his vent line popped off and EE got saliva in her right eye.\ States at 1528 hrs. EE was in room 426 and repositioning a patient and his vent</t>
  </si>
  <si>
    <t>IGO000UX</t>
  </si>
  <si>
    <t>Supervisor states EE had a needle stick while working.\. Supervisor states EE had a needle stick while working.\.</t>
  </si>
  <si>
    <t>IFO00157</t>
  </si>
  <si>
    <t>EE states 7/6/16 1130 she injured her lower back when walking a patient and twisted to grab patient with other hand and felt pain. Thoracic/Lumbar back strain</t>
  </si>
  <si>
    <t>FFO005RY</t>
  </si>
  <si>
    <t>EE stated 7/6/16 at 0930 was running and somehow the left foot in the arch area started to hurt. EE has slight swelling. Left foot arch strain</t>
  </si>
  <si>
    <t>FBO00ASZ</t>
  </si>
  <si>
    <t>EE states this morning  @~08:15 she was assisting a nurse in pulling up a patient when her right pinky finger got caught in the bed . LA Sprain/strain right little finger</t>
  </si>
  <si>
    <t>EJ0007T3</t>
  </si>
  <si>
    <t>EE reports today@ 1630 while patient in bed  after showering  patient kicked her chest right side.Pain to chest. chest injury</t>
  </si>
  <si>
    <t>C6004E4J</t>
  </si>
  <si>
    <t>EE states she was assisting to pull a client up in bed, she lost her balance,, she put her left hand out to catch her fall, felt pan EE states she was assisting to pull a client up in bed, she lost her balance,, s</t>
  </si>
  <si>
    <t>IGO000V6</t>
  </si>
  <si>
    <t>EE states left shoulder pain after pulling resident up in wheel chair.\. EE states left shoulder pain after pulling resident up in wheel chair.\.</t>
  </si>
  <si>
    <t>IFO0015P</t>
  </si>
  <si>
    <t>EE states 7/6/16 0010 she fell by nurses station on left knee, hitting door with forehead and injuring back on floor. EE went to ER. Left knee and back</t>
  </si>
  <si>
    <t>FBO00AT3</t>
  </si>
  <si>
    <t>EE states today @~09:30 she was pulling a food cart when it flipped over and struck EEs left shoulder.  Pain 7/10, limited ROM.\. EE states today @~09:30 she was pulling a food cart when it flipped over and str</t>
  </si>
  <si>
    <t>IAO0016Z</t>
  </si>
  <si>
    <t>EE states she went to lift a patient who pulled her down to the floor causing EE to fall on both her knee, right arm got twisted. Neck, lower back, both knees</t>
  </si>
  <si>
    <t>C6004E4O</t>
  </si>
  <si>
    <t>EE states she was assisting a diabetic patient, she handed the client a lancet pen, it popped out, punctured her left middle finger LT Middle Finger Needle Stick (W46.0xxA)</t>
  </si>
  <si>
    <t>F3O007DB</t>
  </si>
  <si>
    <t>EE  states adjusting a patient's wheelchair, went to sit down to adjust and  heard a snap in the left  knee. Pain an some swelling EE  states adjusting a patient's wheelchair, went to sit down to adjust and  hea</t>
  </si>
  <si>
    <t>GNO0051B</t>
  </si>
  <si>
    <t>EE states has a repetitive motion injury from use of hands to provide therapy. Fingers locking up and at times unable to bend. fingers both hands *Denied 08/05/16*</t>
  </si>
  <si>
    <t>H5O001CO</t>
  </si>
  <si>
    <t>EE states 7/7 at 19:00 assisting a resident with care and resident scratched both upper arms and grabbed right wrist strain right wrist</t>
  </si>
  <si>
    <t>H6O00124</t>
  </si>
  <si>
    <t>On 7/7 @ 06:30 EE was drawing blood from a patient and stuck her left index finger,. Needle Stick (W46.1xxA)</t>
  </si>
  <si>
    <t>GBO003LP</t>
  </si>
  <si>
    <t>EE states on 7/8/16 @ 1500, started to have diarrhea, &amp; cramping, which continues, possibly due to CDiff exposure from a patient. EE states on 7/8/16 @ 1500, started to have diarrhea, &amp; cramping, which continue</t>
  </si>
  <si>
    <t>H8O000YF</t>
  </si>
  <si>
    <t>EE reports widespread rash and itching to arms, legs and under right breast from contact with patient 7/7/16 7pm. EE reports widespread rash and itching to arms, legs and under right breast from</t>
  </si>
  <si>
    <t>H7O0017C</t>
  </si>
  <si>
    <t>EE states that when she was lifting and turning a patient she felt pain in her lower right back and hip.\. strain lumbar region</t>
  </si>
  <si>
    <t>E4O006D6</t>
  </si>
  <si>
    <t>EE states that today @ 0945 she was walking and tripped injuring L knee, R shoulder, R elbow, mouth.  pain 8/10. FM: Bi knee, R shoulder, R arm</t>
  </si>
  <si>
    <t>HQO002FB</t>
  </si>
  <si>
    <t>EE states on 7/8/16 while at a facility the patient she was treating stumbled and she felt a twinge in her back and left leg. EE states on 7/8/16 while at a facility the patient she was treating stumbled an</t>
  </si>
  <si>
    <t>EE0017WG</t>
  </si>
  <si>
    <t>Employee states on 7/8/2016 at 0045 she was escorting a resident to the restroom she hurt her right shoulder.\W Right shoulder sprain</t>
  </si>
  <si>
    <t>C6004E4T</t>
  </si>
  <si>
    <t>EE states she injected a patient, as she pulled back on the locking mechanism, it slipped and punctured left middle finger needle stick  left midde finger</t>
  </si>
  <si>
    <t>C6004E53</t>
  </si>
  <si>
    <t>EE states she was drawing blood on a resident and on removing the needle stuck her left thumb EE states she was drawing blood on a resident and on removing the needle stuck h</t>
  </si>
  <si>
    <t>C6004E50</t>
  </si>
  <si>
    <t>EE states she was with a client who had visitors, the house smelled smokey, unknown substance, she developed headache, nausea EE states she was with a client who had visitors, the house smelled smokey, unkn</t>
  </si>
  <si>
    <t>G0O004II</t>
  </si>
  <si>
    <t>Supervisor states that EE slipped and fell, could not ambulate, complaining of her hip area, transported to ER via ambulance. S70.01XA cont of right hip M54.31 Sciatica right  S30.0XXA Low back sprain</t>
  </si>
  <si>
    <t>H7O0014R</t>
  </si>
  <si>
    <t>EE states and was in MVA and was seen by ER.  No follow ups. EE states and was in MVA and was seen by ER.  No follow ups.</t>
  </si>
  <si>
    <t>F3O007EV</t>
  </si>
  <si>
    <t>EE states working on lap top and feeling aches on her right hand and tingling on fingers, up to her right arm. EE states getting e Bilateral hands</t>
  </si>
  <si>
    <t>HGO002Y2</t>
  </si>
  <si>
    <t>EE states she stretched her neck after looking down at her IPAD and now has strain down her back. Unable to sit. Pain 9/10. SC: Ice EE states she stretched her neck after looking down at her IPAD and now has stra</t>
  </si>
  <si>
    <t>H8O000Y7</t>
  </si>
  <si>
    <t>EE reports pain to left foot and right arm from a twist and fall on 7/9/16 at 1000. EE reports pain to left foot and right arm from a twist and fall on 7/9/16 at 10</t>
  </si>
  <si>
    <t>FAO006ZX</t>
  </si>
  <si>
    <t>EE states after doing patient care, pulled linen to turned patient away from her,felt right wrist on 07/19/16\. Rt Wrist, Rt Thumb</t>
  </si>
  <si>
    <t>E4O006FG</t>
  </si>
  <si>
    <t>EE states that on 7/9/16 @ 1900 she was passing trays and got severe pain to her right hip EE states that on 7/9/16 @ 1900 she was passing trays and got severe pain to her</t>
  </si>
  <si>
    <t>FBO00AUS</t>
  </si>
  <si>
    <t>EE states this morning @~07:30 she was boosting a heavy patient up in bed.  On the 2nd boost EE felt a pull to her left shoulder an left shoulder sprain/strain</t>
  </si>
  <si>
    <t>HGO002XY</t>
  </si>
  <si>
    <t>EE states she injured her lower back after helping transfer patient to bedside commode. SC: None. Pain 7/10. Denies numbness to legs muscle strain</t>
  </si>
  <si>
    <t>HGO002Y3</t>
  </si>
  <si>
    <t>EE states she was bitten by a patient on lower right arm. Teeth marks that have scratched her arm. Did not break or puncture skin. Human bite Rt Forearm</t>
  </si>
  <si>
    <t>EG001DBE</t>
  </si>
  <si>
    <t>On 7/10 @ 1700, opened door to the steamer and burned right wrist and forearm. Burn is blistered and 3-3.5 inches long and 2 inches. On 7/10 @ 1700, opened door to the steamer and burned right wrist and forearm. B</t>
  </si>
  <si>
    <t>E2O006QH</t>
  </si>
  <si>
    <t>EE states she lifted a 40 lb box of diluent by herself, ripped some vaginal sutures loose, bled profusely, then fainted in bathroom. Right Hip Strain</t>
  </si>
  <si>
    <t>EXO0079B</t>
  </si>
  <si>
    <t>States on 07/10/2016 at 1100 hrs. EE was in room 213 and slipped on soda on the floor and fell back landing on her right side. Strained left shoulder, right ankle, right knee, right hip and low back.</t>
  </si>
  <si>
    <t>GEO003CB</t>
  </si>
  <si>
    <t>EE states while coming down stairs, right knee twisted, came down, did not fall, pain when going up and down stairs. right knee sprain/strain</t>
  </si>
  <si>
    <t>H6O0012H</t>
  </si>
  <si>
    <t>On 7/11 @07:30 EE left lower arm was pinned between the wheel and Hoyer lift, painful, redness, throbbing. Left lower arm contusion</t>
  </si>
  <si>
    <t>GFO0040S</t>
  </si>
  <si>
    <t>EE  reporting a left knee injury after a slip and fall on a cinder block while at a patients home on 7/11/2016 EE  reporting a left knee injury after a slip and fall on a cinder block while a</t>
  </si>
  <si>
    <t>E4O006EI</t>
  </si>
  <si>
    <t>Supervisor calling stating that on 7/11/16 ee was drawing blood from a patient and stuck her finger with a used needle. Supervisor calling stating that on 7/11/16 ee was drawing blood from a patient a</t>
  </si>
  <si>
    <t>H8O000YR</t>
  </si>
  <si>
    <t>EE reports slipped and tripped from the last rung of the step ladder but no inury 7/11/16 1000. RT Hip Contusion (M25.551)</t>
  </si>
  <si>
    <t>EE0017WW</t>
  </si>
  <si>
    <t>Employee states on 7/12/2016 at 03:20 she was turning a resident and hurt her back. Back strain</t>
  </si>
  <si>
    <t>HIO003J3</t>
  </si>
  <si>
    <t>The employee was helping to assist a patient with standing when she felt pain in her back and chest wall back strain and chest wall strain</t>
  </si>
  <si>
    <t>DP0059Z8</t>
  </si>
  <si>
    <t>EE stated today at 0800 was cleaning a room and there was water under the bed and slipped and fell and right knee twisted and bent Neck and right knee</t>
  </si>
  <si>
    <t>IFO0016U</t>
  </si>
  <si>
    <t>EE states 7/12/16 1046 stepped in a hole in a patient yard and tripped and fell injuring her right foot. Pain 5/10 with limping. EE states 7/12/16 1046 stepped in a hole in a patient yard and tripped and fell</t>
  </si>
  <si>
    <t>HEO003XZ</t>
  </si>
  <si>
    <t>ON 7/12 @ 1630  Supervisor states EE opened the door and the door came off the hinges and struck her in the head.  16-830262 head contusion, cervical sprain, thoracic sprain, left shoulder sprain</t>
  </si>
  <si>
    <t>GEO003D0</t>
  </si>
  <si>
    <t>EE states on 7/12/16 while helping roll a resident, pulled pillow, felt pain to lower back, today radiates to right leg. Strain/sprain to LB</t>
  </si>
  <si>
    <t>E8O0066V</t>
  </si>
  <si>
    <t>Per EE 7/12 @ 030 transferring pt from wheelchair to recliner, lifting him under arms, pt went limp, pulled on left right ribs. MUSCLE STRAIN T14.90</t>
  </si>
  <si>
    <t>F3O007EX</t>
  </si>
  <si>
    <t>EE states walking and sneakers with rubber at the bottom stuck to the floor.EE fell injuring both knees and right wrist EE states walking and sneakers with rubber at the bottom stuck to the floor.EE f</t>
  </si>
  <si>
    <t>IAO00194</t>
  </si>
  <si>
    <t>EE states she was giving her confused patient a bed bath, he was pulling against her, felt sharp pain in left shoulder. Left shoulder strain</t>
  </si>
  <si>
    <t>JIO0002E</t>
  </si>
  <si>
    <t>EE states she had a patient that was confused and agetated was trying to pull him to fix him in bed ./. Cervical, Bilateral Arms &amp; Left Leg Pain/Strains</t>
  </si>
  <si>
    <t>JVO00001</t>
  </si>
  <si>
    <t>While pushing a large cart, the EE felt pain in her left foot. left foot tendonitis</t>
  </si>
  <si>
    <t>I4O0001J</t>
  </si>
  <si>
    <t>Supervisor stated EE hurt her back while caring for patient. Back strain (S39.012A)</t>
  </si>
  <si>
    <t>IAO0018A</t>
  </si>
  <si>
    <t>EE states he was checking equipment in kitchen, walked on wet floor, went down hard on right knee on wet floor sign. contusion right knee</t>
  </si>
  <si>
    <t>IGO000WZ</t>
  </si>
  <si>
    <t>EE states  while moving a patient in bed hurt mid back.\. Back Sprain/Strain</t>
  </si>
  <si>
    <t>EB001GBS</t>
  </si>
  <si>
    <t>EE states on 07/13, 11:45 am, wheel of motorized wheelchair ran over the left foot twice. Complaining of pain, swelling. \. Left foot contusion</t>
  </si>
  <si>
    <t>GEO003DD</t>
  </si>
  <si>
    <t>EE states while cleaning sink, cut top of left middle finger on knife, cannot describe length, wide open, bled for 4 hours. Laceration to lt middle finger.</t>
  </si>
  <si>
    <t>E2O006P8</t>
  </si>
  <si>
    <t>EE states she was giving insulin injection, patient jumpted when she was removing needle, right index finger was stuck. BBP Exposure/Needle stick</t>
  </si>
  <si>
    <t>HEO003ZC</t>
  </si>
  <si>
    <t>On 7/13 @ 1415 EE states he was transferring a resident to bed from a shower chair, the patient fell and he injured his right pinky. strain, right ring finger (s56.115a); strain, right little finger (s56.117a)</t>
  </si>
  <si>
    <t>HEO00400</t>
  </si>
  <si>
    <t>n 7/13 @ 0815  EE states she had an anxiety attack at work, resulting from a discussion with a resident, n 7/13 @ 0815  EE states she had an anxiety attack at work, resulting from a dis</t>
  </si>
  <si>
    <t>EXO007BB</t>
  </si>
  <si>
    <t>States on 07/13/2016 at 2355 EE was in room 405 and hurt her back changing a patient due to his bed would not rise above her knees. Back Sprain</t>
  </si>
  <si>
    <t>JEO0001F</t>
  </si>
  <si>
    <t>Supervisor stated that EE was picking up newspaper off the ground and was stuck on her right thumb by a lancet./. W46.0XXA - rt thumb needle stick</t>
  </si>
  <si>
    <t>EB001HDR</t>
  </si>
  <si>
    <t>EE states she is allergic to latex and everytime at work she swells up in her eyes, face, hands, and entire body. Eyes, face, hands and entire body</t>
  </si>
  <si>
    <t>E4O006EC</t>
  </si>
  <si>
    <t>EE states ton 7/14/16 @ 1800 she was cleaning the meat slicer and cut the tip of index finger. Index finger laceration</t>
  </si>
  <si>
    <t>F0O0076M</t>
  </si>
  <si>
    <t>EE states on 7/14 between 1030 and 1130pm she was giving insulin to a patient &amp; was punctured on left thumb. EE states on 7/14 between 1030 and 1130pm she was giving insulin to a patient &amp;</t>
  </si>
  <si>
    <t>D900111F</t>
  </si>
  <si>
    <t>EE states was changing patient in 105, asked patient to turn, as changing patient he turned back and ee injured left shoulder. left shoulder strain</t>
  </si>
  <si>
    <t>H6O0013G</t>
  </si>
  <si>
    <t>On 7/14 @ 08:00 EE called stated repetative motion, injured both hands, numbness,tingling, shooting pain in both hands. On 7/14 @ 08:00 EE called stated repetative motion, injured both hands, numbness</t>
  </si>
  <si>
    <t>FFO005TV</t>
  </si>
  <si>
    <t>EE stated on 7/14/16 was rolling a patient and hurt right shoulder. EE has pain radiating to elbow. EE applied ice, heat, icy hot, RT Shoulder (S13.101d)</t>
  </si>
  <si>
    <t>FBO00AYI</t>
  </si>
  <si>
    <t>EE states on 7/14/2016 she was in the cafeteria when she slipped on a wet floor, from the ice machine. EE fell forwards, tried to break the fall with her hand. strain/sprain to lt index finger.</t>
  </si>
  <si>
    <t>EB001GE2</t>
  </si>
  <si>
    <t>EE states on 07/14, 2:30 pm, while helping change a patient she tweaked the left knee when she stepped. Left knee strain/possible tear</t>
  </si>
  <si>
    <t>IAO0018L</t>
  </si>
  <si>
    <t>Supervisor states Ee went to work this morning in patient home and daughter told her that patient has severe case of head lice. CONTACT W/SCABIES</t>
  </si>
  <si>
    <t>IGO000XY</t>
  </si>
  <si>
    <t>EE states going down steps and missed a step and injured lower back.\. EE states going down steps and missed a step and injured lower back.\.</t>
  </si>
  <si>
    <t>IAO00198</t>
  </si>
  <si>
    <t>EE states she was working in a room something bit on her right arm close to elbow joint. right arm/elbow</t>
  </si>
  <si>
    <t>EQ000F02</t>
  </si>
  <si>
    <t>EE states she hurt her left lower back while working with a patient dressing in bed. Pain with movement. strain left lower back</t>
  </si>
  <si>
    <t>E4O006EF</t>
  </si>
  <si>
    <t>Ee states today @0950 she was assisting a co-worker with lifting a patient out bed to wheelchair and  injured her back. Low back</t>
  </si>
  <si>
    <t>GAO006FE</t>
  </si>
  <si>
    <t>Supervisor states EE is being treated for a psychiatric condition and attributes it to work. Psych/Stress</t>
  </si>
  <si>
    <t>F3O007FI</t>
  </si>
  <si>
    <t>EE states patient low in bed, she called for help to boost the patient up. The patient punchedEE in the left breast. EE with pain. contusion left breast</t>
  </si>
  <si>
    <t>HEO003ZP</t>
  </si>
  <si>
    <t>On 7/16 @ EE states she was at a clients home, to meet the client, and was bitten on the left lower leg, she had a puncture site an. Dog bite, lower left leg</t>
  </si>
  <si>
    <t>G0O004KD</t>
  </si>
  <si>
    <t>EE states she was assisting a patient with a session, he was walking in the hall with a walker, followed to room, hit her in face. face &amp; lip</t>
  </si>
  <si>
    <t>IFO0018D</t>
  </si>
  <si>
    <t>EE states 7/16/16 1100 while transfering a patient a pop was heard to left ankle. EE able to walk and bear weight but swollen. Left ankle strain</t>
  </si>
  <si>
    <t>JTO00009</t>
  </si>
  <si>
    <t>EE states severe back strain from lifting a client from toilet to wheel chair. Low back strain</t>
  </si>
  <si>
    <t>GEO003DL</t>
  </si>
  <si>
    <t>EE states while setting down large pan of oatmeal, felt pop to left mid back, could not move for 3 minutes, dull stabbing pain. Mid back</t>
  </si>
  <si>
    <t>CL0025RU</t>
  </si>
  <si>
    <t>EE states that she was pushing up the safety sheath on needle and stuck left index finger. Happened approx 90 min ago. Needle stick to left index finger.</t>
  </si>
  <si>
    <t>EXO007AH</t>
  </si>
  <si>
    <t>States at 1445 hrs. EE was at a customer's home and had a big dog hit her in the face cutting her lip and causing tooth pain.\ States at 1445 hrs. EE was at a customer's home and had a big dog hit her in the</t>
  </si>
  <si>
    <t>GFO0042E</t>
  </si>
  <si>
    <t>EE reporting a fall where he fell to the floor landing on his back and hit his head on the floor and lost momentary conscientiousne. EE reporting a fall where he fell to the floor landing on his back and hit his h</t>
  </si>
  <si>
    <t>EK000AU5</t>
  </si>
  <si>
    <t>EE's left thumb stuck by contaminated needle. Needle Stick W46.1xxA</t>
  </si>
  <si>
    <t>GBO003MY</t>
  </si>
  <si>
    <t>EE states on 7/18/16 @ 12:25, while lifting a patient with the help of a nurse &amp; gait belt onto a chair, she felt back pain. Back strain</t>
  </si>
  <si>
    <t>IXO00018</t>
  </si>
  <si>
    <t>EE states on 07/18/2016 her foot was caught in a towel ring and she fell on both knees, and injured right elbow. Bilateral knees, right elbow</t>
  </si>
  <si>
    <t>GFO0042Y</t>
  </si>
  <si>
    <t>EE reporting an injury to her left foot after she pushed a food tray cart over her foot on 7/18/2016. EE reports a limp and a swollen foot. Left foot crushed.</t>
  </si>
  <si>
    <t>DP005A0U</t>
  </si>
  <si>
    <t>EE stated today about 30 minutes ago was trying to sweep behind a door and hit the area above the forehead in the hairline. Head pain</t>
  </si>
  <si>
    <t>G0O004KU</t>
  </si>
  <si>
    <t>EE states she was assisting with a transfer, right middle finger caught in the rail, causing injury. Pain is a 6/10. RT Middle Finger Laceration (S56.423A)</t>
  </si>
  <si>
    <t>H7O0016D</t>
  </si>
  <si>
    <t>EE states that when drawing blood from a client she punctured her right middle finger. Needle stick to right middle finger</t>
  </si>
  <si>
    <t>E2O006QO</t>
  </si>
  <si>
    <t>EE states he was lifting some weights to calibrate scales and felt something shift in his lower back, now has pain. *M* Low Back</t>
  </si>
  <si>
    <t>IFO001BC</t>
  </si>
  <si>
    <t>EE states 7/18/16 0900 while getting resident into chair and lifting she felt a pull to her lower back. EE went to ER for treatment EE states 7/18/16 0900 while getting resident into chair and lifting she felt a</t>
  </si>
  <si>
    <t>JJO0001R</t>
  </si>
  <si>
    <t>EE stated she obtained bacterial infection while working at hospice C Difficil Collitis</t>
  </si>
  <si>
    <t>H7O0016I</t>
  </si>
  <si>
    <t>Supervisor called to report that EE was in a MVA and injured her face when she struck the steering wheel. Contusion to face</t>
  </si>
  <si>
    <t>HDO003F6</t>
  </si>
  <si>
    <t>EE was driving when she was hit from behind while at a stop light. Chest contusion</t>
  </si>
  <si>
    <t>IGO000YO</t>
  </si>
  <si>
    <t>EE states while transferring a patient has low back pain.\. EE states while transferring a patient has low back pain.\.</t>
  </si>
  <si>
    <t>FAO0070U</t>
  </si>
  <si>
    <t>EE states while working with Gtube patient, tube separated,Gtube feeding fluids flew into both eyes. Foreign body to both eyes (Gtube feeding fluids)</t>
  </si>
  <si>
    <t>E2O006Q7</t>
  </si>
  <si>
    <t>EE got caught up in cords of a blood pressure machine in a patient's room, tripped and fell, twisted her lower back. Low back strain</t>
  </si>
  <si>
    <t>JHO00005</t>
  </si>
  <si>
    <t>EE states microkill splashed into both eyes on 7/19/2016 at 1745. EE went to urgent care for treatment EE states microkill splashed into both eyes on 7/19/2016 at 1745. EE went to urg</t>
  </si>
  <si>
    <t>JHO00007</t>
  </si>
  <si>
    <t>sprain of liagment of lumbar spine. sprain of liagment of lumbar spine.</t>
  </si>
  <si>
    <t>JMO00010</t>
  </si>
  <si>
    <t>MVA: On 7/19 @ 1500, EE was rear-ended in a car accident. EE continues with soreness to shoulder and upper back. Neck and back</t>
  </si>
  <si>
    <t>GEO003ME</t>
  </si>
  <si>
    <t>EE states on 8/16/16 while pushing patient in wheelchair, felt pain to left side of neck, today low back pain radiates to right leg. EE states on 8/16/16 while pushing patient in wheelchair, felt pain to left side</t>
  </si>
  <si>
    <t>EK000AUB</t>
  </si>
  <si>
    <t>EE stated tripped, fell, and twisted left ankle - pain, swelling, numbness, difficulty ambulating. strain left ankle</t>
  </si>
  <si>
    <t>IGO000YZ</t>
  </si>
  <si>
    <t>EE states while helping a patient into wheelchair felt pain to lower back.\. EE states while helping a patient into wheelchair felt pain to lower back.\.</t>
  </si>
  <si>
    <t>H0O001OI</t>
  </si>
  <si>
    <t>EE states in room 127 after removing needle from patient attempting to activate safety shield stuck left middle finger at 1000 on 7. left middle finger puncture wound</t>
  </si>
  <si>
    <t>IGO000Z9</t>
  </si>
  <si>
    <t>EE states needle stick to left middle finger with insulin syringe.\. EE states needle stick to left middle finger with insulin syringe.\.</t>
  </si>
  <si>
    <t>HIO003M1</t>
  </si>
  <si>
    <t>EE hit byanother car pain to lower back 7\20 1615 EE hit byanother car pain to lower back 7\20 1615</t>
  </si>
  <si>
    <t>EB001GE8</t>
  </si>
  <si>
    <t>EE states on 07/20, 4:15 pm, he was bitten by a dog on the left calf while talking to patient family member. \. EE states on 07/20, 4:15 pm, he was bitten by a dog on the left calf while talki</t>
  </si>
  <si>
    <t>IAO0019T</t>
  </si>
  <si>
    <t>EE states she got stuck on right index finger when she was checking glucometer for patient having trouble with it. EE states she got stuck on right index finger when she was checking glucometer f</t>
  </si>
  <si>
    <t>EQ000F2M</t>
  </si>
  <si>
    <t>EE states she has stiffness and pain to upper/lower back and neck, thinks from transferring client multiple times S39.012A - low back strain; thoracic strain; lt ankle strain</t>
  </si>
  <si>
    <t>EQ000F1Q</t>
  </si>
  <si>
    <t>EE states elevator door closed on her left wrist as she was entering the elevator. Redness and pain. Left wrist contusion</t>
  </si>
  <si>
    <t>H0O001RA</t>
  </si>
  <si>
    <t>EE states re-injured left shoulder and feel sharp pain with certain motions on 7/20/2016 performing  normal job duties. Left shoulder</t>
  </si>
  <si>
    <t>JIO0000T</t>
  </si>
  <si>
    <t>EE states was at a patients home was stepping down some steps felt pop in back of right knee.\. EE states was at a patients home was stepping down some steps felt pop in back o</t>
  </si>
  <si>
    <t>HQO002HC</t>
  </si>
  <si>
    <t>EE states on  7/20/16  that while giving medications through  peg tube it disconnected and went into her left eye. EE states on  7/20/16  that while giving medications through  peg tube it discon</t>
  </si>
  <si>
    <t>DQ00556L</t>
  </si>
  <si>
    <t>EE stating on 07.20. at 10a while giving a patient heparin injection punctured right ring finger with needle. EE stating on 07.20. at 10a while giving a patient heparin injection punctured r</t>
  </si>
  <si>
    <t>F3O007GN</t>
  </si>
  <si>
    <t>EE states there was an altercation with the Director and staff member and EE trying to intervene and EE injured her back. EE states there was an altercation with the Director and staff member and EE try</t>
  </si>
  <si>
    <t>F0O0077P</t>
  </si>
  <si>
    <t>EE states today at 1225pm she was preventing a patient from falling &amp; hurt her lower/middle back. Numbness in buttocks. Pain 10/10. EE states today at 1225pm she was preventing a patient from falling &amp; hurt her l</t>
  </si>
  <si>
    <t>JJO0000M</t>
  </si>
  <si>
    <t>Supervisor states EE was bitten by pitbull  on his left foreman and welps on hip while at patient home. Supervisor states EE was bitten by pitbull  on his left foreman and welps on hip</t>
  </si>
  <si>
    <t>E4O006FF</t>
  </si>
  <si>
    <t>Ee state that on 7/21/16 @ 1850  she was assisting a resident to bed and the resident started to fall and yanked on her left arm inj left shoulder strain (s46.912a)</t>
  </si>
  <si>
    <t>FAO0071Y</t>
  </si>
  <si>
    <t>EE states on 07/21/16 while lifting patient up in bed with help felt pain middle upper back area middle upper back</t>
  </si>
  <si>
    <t>GFO0043F</t>
  </si>
  <si>
    <t>EE reporting a left wrist injury after transferring a patient on 7/21/2016. EE reports 4/10 wrist pain LT Wrist Pain (M25.532)</t>
  </si>
  <si>
    <t>HEO0042P</t>
  </si>
  <si>
    <t>On 7/21 @ 1700 EE states she was assisting a patient to sit up, she felt a pain in her right arm. RIGHT SHOULDER SPRAIN</t>
  </si>
  <si>
    <t>G5O003UR</t>
  </si>
  <si>
    <t>Per EE 7/21/16@1400 while transferring a patient from wheelchair to mat and felt pain in lower left back, hip and groin. FM: low back</t>
  </si>
  <si>
    <t>EQ000F5Z</t>
  </si>
  <si>
    <t>EE states she bent down to get a pen from floor, right knee locked up. Continues to have some pain to the knee Right knee pain</t>
  </si>
  <si>
    <t>HQO002HM</t>
  </si>
  <si>
    <t>EE states on 7/22/16 while trying to get a patient back to bed he reached over and scratched the left side of her face. Left face scratch/laceration</t>
  </si>
  <si>
    <t>IAO001A4</t>
  </si>
  <si>
    <t>EE states she was grabbing a wash cloth from cart heading towards patient's room,fell, landing on left wrist and left hip. Left wrist, left shoulder and left hip</t>
  </si>
  <si>
    <t>HEO0041P</t>
  </si>
  <si>
    <t>On 7/22 @ 1430  Supervisor states EE was rear-ended while on her way to a clients home, she was taken via EMS to the ER. strain cervical</t>
  </si>
  <si>
    <t>F3O007HB</t>
  </si>
  <si>
    <t>EE states she was helping a patient back to bed and had to pull over the sheets to get on the bed and injured her back. Low back strain</t>
  </si>
  <si>
    <t>GMO004DC</t>
  </si>
  <si>
    <t>EE stated on 7/22 at 6 am, bodily fluides splashed EE in the face. EE stated on 7/22 at 6 am, bodily fluides splashed EE in the face.</t>
  </si>
  <si>
    <t>HEO0042E</t>
  </si>
  <si>
    <t>On 7/22 @ 1130 EE states she was doing a bed bath, she developed back pain, it radiated to her left foot and left shoulder, she den. Neck, low back, left shoulder and bilateral CTS</t>
  </si>
  <si>
    <t>GEO003FP</t>
  </si>
  <si>
    <t>EE states on 7/22/16 while stopped at light, rear ended, pushed into vehicle in front of her, soreness to neck, shoulders.  16-833537 cervical strain S16.1xxA and thorax strain S29.012A</t>
  </si>
  <si>
    <t>J8O0000F</t>
  </si>
  <si>
    <t>EE states a semi backed into their car which is causing pain, stifness, and soreness on mid and lower back. Mid-Low Back Pain/Sprain &amp; Sciatica</t>
  </si>
  <si>
    <t>H0O001PL</t>
  </si>
  <si>
    <t>EE states at 1600 in breakroom, wheel on chair broke and she fell back and hit back of head on floor in breakroom. Contusion to back of head</t>
  </si>
  <si>
    <t>G0O004MH</t>
  </si>
  <si>
    <t>EE states she was hanging a 2000cc bag of fluids, heard a pop in the right shoulder. Pain is an 8/10. Right shoulder strain</t>
  </si>
  <si>
    <t>HEO00430</t>
  </si>
  <si>
    <t>On 7/ 23 @ 2330 EE was assiting to lift a patient with a blanket, she noted pain in her neck and back. On 7/ 23 @ 2330 EE was assiting to lift a patient with a blanket, she noted pain</t>
  </si>
  <si>
    <t>EB001GFC</t>
  </si>
  <si>
    <t>EE states on 07/24, 2 am, left wrist popped when he pulled up on the draw sheet to reposition patient. \. left wrist pain (M25.532)</t>
  </si>
  <si>
    <t>H8O0010B</t>
  </si>
  <si>
    <t>EE reports injury to left wrist area while assisting a resident to bathroom on 7/24/16 0450. EE reports injury to left wrist area while assisting a resident to bathroom on 7</t>
  </si>
  <si>
    <t>GHO004EY</t>
  </si>
  <si>
    <t>Per EE @ 0630 a patient with a bloody mouth was rinsing and gurgling, he spat into a basin and it splashed in EE mouth. Per EE @ 0630 a patient with a bloody mouth was rinsing and gurgling, he spat in</t>
  </si>
  <si>
    <t>FFO005VE</t>
  </si>
  <si>
    <t>EE stated today 7/25/16 at 0630 was pulling a butterfly 23g blood collection and accidentally pulled hub poking her left index finge W46.0XXA - needle stick lt index fgr</t>
  </si>
  <si>
    <t>JIO0000A</t>
  </si>
  <si>
    <t>Supervisor states EE was in a hit and run accident and was taken to Cobb Wellstar Hospital.\. Supervisor states EE was in a hit and run accident and was taken to Cobb Wellsta</t>
  </si>
  <si>
    <t>GEO003G0</t>
  </si>
  <si>
    <t>The employee walked on the wet floor, slipped and fell. Right knee fracture</t>
  </si>
  <si>
    <t>HIO003MR</t>
  </si>
  <si>
    <t>EE states patient hit the EE in the Right eye 7\25 1300 Right eye (H18.891)</t>
  </si>
  <si>
    <t>GMO004DZ</t>
  </si>
  <si>
    <t>EE stated yesterday at 9:30 am she was adjusting a walker, she felt pain in her lower back. EE stated yesterday at 9:30 am she was adjusting a walker, she felt pain in her</t>
  </si>
  <si>
    <t>G5O003UT</t>
  </si>
  <si>
    <t>Per Manager7/25/16@1300 EE was in a MVA and taken to ED via EMS and admitted to hospital. Per Manager7/25/16@1300 EE was in a MVA and taken to ED via EMS and admitted to</t>
  </si>
  <si>
    <t>F3O007I3</t>
  </si>
  <si>
    <t>EE states she injured her back when giving her client a shower. EE states she twisted her back when she went around him. Low back strain</t>
  </si>
  <si>
    <t>GBO003O7</t>
  </si>
  <si>
    <t>EE states on 7/25/16 @ 1500, the patient administered his insulin, handed the syringe to EE, when she sneezed, she poked her pinky. needle stick rt pinky</t>
  </si>
  <si>
    <t>IFO0018O</t>
  </si>
  <si>
    <t>EE states 7/25/16 1230 due to repetitve motion at desk and pulling out drawer injured her right hand. Pain 8/10. right hand</t>
  </si>
  <si>
    <t>EQ000F42</t>
  </si>
  <si>
    <t>EE states she caught her sandal on the chair mat and fell forward. Pain to right knee and hurting all over. EE states she caught her sandal on the chair mat and fell forward. Pain to right</t>
  </si>
  <si>
    <t>IAO001B6</t>
  </si>
  <si>
    <t>EE states on Monday she was assisting someone into the shower, the shower head fell on top of her head causing swelling. Contusion of head</t>
  </si>
  <si>
    <t>CM0057E7</t>
  </si>
  <si>
    <t>EE states that on Monday she was changing a catheter when she felt lower back pain.The pain went went away. Lumbar strain</t>
  </si>
  <si>
    <t>IYO00016</t>
  </si>
  <si>
    <t>Supervisor states on 7/25/2016 @ 12:00 pm. EE was biten by fleas at patients home.\. (Flea) insect bites</t>
  </si>
  <si>
    <t>H7O0018J</t>
  </si>
  <si>
    <t>EE states that when she was turning a patient she felt pain in her lower back.\. EE states that when she was turning a patient she felt pain in her lower back.\.</t>
  </si>
  <si>
    <t>EB001GHY</t>
  </si>
  <si>
    <t>EE states on 07/25, 10:30 am, trach of patient popped off and secretions sprayed around his eyes and mouth. \. FOREIGN BODY (BODY FLLUIDS) IN EYES, BILATERAL</t>
  </si>
  <si>
    <t>JIO00015</t>
  </si>
  <si>
    <t>EE states on 7/25 @ 8:00am was trying to help patient get seated in the bed strained a muscle in left shoulder area.\. EE states on 7/25 @ 8:00am was trying to help patient get seated in the bed stra</t>
  </si>
  <si>
    <t>DQ0055DX</t>
  </si>
  <si>
    <t>EE stating developed low back pain doing normal working duties of transfering, ambulating, lifting of patients. low back strain</t>
  </si>
  <si>
    <t>FBO00B15</t>
  </si>
  <si>
    <t>EE states today @ ~08:00 she was assisting a confused post-op patient.  A PT placed a gait around this ~ 275lb Low back strain</t>
  </si>
  <si>
    <t>F0O00791</t>
  </si>
  <si>
    <t>EE states today at 6:49 am her right foot got caught on cable, fell on left knee to floor. Pain 5 to 6/10 &amp; has limp. Denies numbness. Left knee contusion left foot sprain</t>
  </si>
  <si>
    <t>DH0049BL</t>
  </si>
  <si>
    <t>Per a co worker, the EE was cutting a tennis ball to place it under a walker leg &amp; the box cutter slipped &amp; cut her left hand. Per a co worker, the EE was cutting a tennis ball to place it under a walker leg</t>
  </si>
  <si>
    <t>H8O00113</t>
  </si>
  <si>
    <t>EE reports shoulder soreness from motor vehichle accided on 7/26/16 at1200 pm. EE reports shoulder soreness from motor vehichle accided on 7/26/16 at1200 pm.</t>
  </si>
  <si>
    <t>IFO0018N</t>
  </si>
  <si>
    <t>EE states on 7/26/16 at 10:30 while helping a patient walk, patient slipped forward onto EE and EE has lower back pain to left leg. Low back strain with pain radiating down left leg.</t>
  </si>
  <si>
    <t>HDO003H0</t>
  </si>
  <si>
    <t>EE lifted a patient when patient dropped his weight and she felt a pop in right arm. Right upper arm strain</t>
  </si>
  <si>
    <t>F0O00798</t>
  </si>
  <si>
    <t>EE states today at 110pm stopped at light &amp; was rear ended. Pain in right lower back &amp; neck. Pain 2 to 3/10 currently. Tightness EE states today at 110pm stopped at light &amp; was rear ended. Pain in right lower</t>
  </si>
  <si>
    <t>IXO0001U</t>
  </si>
  <si>
    <t>EE states her right foot caught on the floor she fell on knee and hurt thumb on right hand.\. rt thumb contusion/sprain</t>
  </si>
  <si>
    <t>JTO0000U</t>
  </si>
  <si>
    <t>EE states she was bitten on 7/26 by an unknown insect/bug while with a patient.\. EE states she was bitten on 7/26 by an unknown insect/bug while with a patient.\</t>
  </si>
  <si>
    <t>GPO004PB</t>
  </si>
  <si>
    <t>The employee states that as a result of work she has elevated blood pressure stress</t>
  </si>
  <si>
    <t>F3O007IE</t>
  </si>
  <si>
    <t>EE states attempting to help get a patient up in the bed  and scratch her right leg on a broken trash can. RIGHT LOWER LEG LACERATION</t>
  </si>
  <si>
    <t>IAO001B3</t>
  </si>
  <si>
    <t>EE states she was helping patient with PT from bed to cardiac chair without any device to slide with, hurt her back. Low back strain</t>
  </si>
  <si>
    <t>HEO0043O</t>
  </si>
  <si>
    <t>On 7/28/7@ 1035 The EE was assisting a client with her blood sugar and was stuck in the palm of the hand with a used lancet. On 7/28/7@ 1035 The EE was assisting a client with her blood sugar and was stuck</t>
  </si>
  <si>
    <t>DP005A34</t>
  </si>
  <si>
    <t>EE was cutting the saline soaked wetvac sponge for a better fit, the saline had already touched the patient then splashed to EE's eyes. Exposure to foreign body to bilateral eyes.</t>
  </si>
  <si>
    <t>E4O006FR</t>
  </si>
  <si>
    <t>Ee states today @ 1150   she was showing family how to transfer patient and was was it on R lower leg with a chair causing a lacera. Ee states today @ 1150   she was showing family how to transfer patient and was</t>
  </si>
  <si>
    <t>GHO004FR</t>
  </si>
  <si>
    <t>Per EE 7/27 @ 1220 lifting an obese patient x3 and had to stop because she had pain in the right shoulder, pain with movement. Right Shoulder</t>
  </si>
  <si>
    <t>EB001GGO</t>
  </si>
  <si>
    <t>EE states she was helping client out of the tub by lifting and the right wrist popped on 07/27, 4:30 pm. Strain/sprain rt wrist</t>
  </si>
  <si>
    <t>JGO0000O</t>
  </si>
  <si>
    <t>EE states on 7/27/16 was helping a therapist move a bicycle, seat popped off the base and fell on her toe Contsuion to toe</t>
  </si>
  <si>
    <t>DP005A3R</t>
  </si>
  <si>
    <t>EE stated yesterday @ 130-2pm was helping my patient and the patient was holding my hands very hard and twisted the hands. twised hands</t>
  </si>
  <si>
    <t>F3O007K2</t>
  </si>
  <si>
    <t>EE states lifting patient off a foot pedal and EE felt a sharp pain in left hip. The pain has got progressively worse. Left hip strain</t>
  </si>
  <si>
    <t>F0O007GP</t>
  </si>
  <si>
    <t>EE states for 3 weeks she has had itching/welts on thighs, arms, upper back, &amp; groin area. Arms are the worst. Severe itching.\ Rash R21 -thighs, arms, upper back, &amp; groin area</t>
  </si>
  <si>
    <t>HEO0043X</t>
  </si>
  <si>
    <t>On 7/27  @ 0830 Supervisor states EE was bitten on the right leg, and also twisted her right ankle trying to get away from the pati. On 7/27  @ 0830 Supervisor states EE was bitten on the right leg, and also twist</t>
  </si>
  <si>
    <t>F0O007A1</t>
  </si>
  <si>
    <t>EE states today at 1045am walked with patient &amp; ended up having to hold patient that went limp. Injured lower back. Pain 8/10. EE states today at 1045am walked with patient &amp; ended up having to hold patient</t>
  </si>
  <si>
    <t>HGO0032X</t>
  </si>
  <si>
    <t>EE states was injured 7/28/16 at 930 am, slipped on wet floor strained left hip and leg.\. Lt hip strain/contusions</t>
  </si>
  <si>
    <t>E4O006G3</t>
  </si>
  <si>
    <t>Ee states today @ 0930 she was walking down stairs and missing a step and twisted her left ankle. Ee states today @ 0930 she was walking down stairs and missing a step and twiste</t>
  </si>
  <si>
    <t>JKO0000B</t>
  </si>
  <si>
    <t>EE states she heard pop in right wrist while pulling up a patient. EE states she heard pop in right wrist while pulling up a patient.</t>
  </si>
  <si>
    <t>F3O007J4</t>
  </si>
  <si>
    <t>Ee states has shooting pain in lower back. EE was turning and repositioning the patient. EE states pain 8/10 lower back</t>
  </si>
  <si>
    <t>HIO003PD</t>
  </si>
  <si>
    <t>EE states cutting a cake, knife slipped, lacerated Right small finger 7\281130 Laceration to rt pinky finger</t>
  </si>
  <si>
    <t>HEO0045G</t>
  </si>
  <si>
    <t>On  7/27 @ 1200, EE was assiting with an agressive patient, she felt a pull in her neck and right shoulder as the patient was pulli. On  7/27 @ 1200, EE was assiting with an agressive patient, she felt a pull in h</t>
  </si>
  <si>
    <t>I4O00030</t>
  </si>
  <si>
    <t>EE stated she was walking to lunch on sidewalk and fell. left humerus fracture</t>
  </si>
  <si>
    <t>I9O0001V</t>
  </si>
  <si>
    <t>EE states 7/28/2016@1500 EE and another nurse were pulling a patient up in bed when she felt a pinch to lower back and neck. cervical strain (s16.1xxa); lumbar strain (s39.012a)</t>
  </si>
  <si>
    <t>GMO004F8</t>
  </si>
  <si>
    <t>The employee was assisting a home health aid position a patient in their wheel chair when she felt pain in her right shoulder right shoulder strain</t>
  </si>
  <si>
    <t>IAO001BK</t>
  </si>
  <si>
    <t>EE states she was trying to unclog peg tube with water and syringe,side port opened up with debris splashing onto face and both eyes exposure to bacterial infection (Z20.818)</t>
  </si>
  <si>
    <t>HEO0044Q</t>
  </si>
  <si>
    <t>On 7/29 @ 1000 EE states she was lifting a patients leg and felt a pop in her right shoulder, she now has shoulder pain. On 7/29 @ 1000 EE states she was lifting a patients leg and felt a pop in her ri</t>
  </si>
  <si>
    <t>IFO001AG</t>
  </si>
  <si>
    <t>EE states 7/29/16 1515 while cleaning dishwashing machine and hit corner of machine with right. Pain 9/10. EE states 7/29/16 1515 while cleaning dishwashing machine and hit corner of mach</t>
  </si>
  <si>
    <t>HIO003NX</t>
  </si>
  <si>
    <t>EE states moving a patient in bed, bed gave way, hit Right shin 1315 7\29 right shin</t>
  </si>
  <si>
    <t>E3O006P2</t>
  </si>
  <si>
    <t>EE states got heparin in right eye. Flush done but continued with feeling irritation. Was seen next day at UC.\. EE states got heparin in right eye. Flush done but continued with feeling irrita</t>
  </si>
  <si>
    <t>GAO0060E</t>
  </si>
  <si>
    <t>EE states on 7/29 @ 0800 she was trying to roll a heavy patient and pulled a muscle in hr lower back. Low back pain (M54.5)</t>
  </si>
  <si>
    <t>E2O006SL</t>
  </si>
  <si>
    <t>EE states she was helping another employee to change a resident, who pulled on EE's right arm and hurt her wrist. Right wrist strain, right elbow strain, right shoulder strain</t>
  </si>
  <si>
    <t>I9O00015</t>
  </si>
  <si>
    <t>Supervisor states 7/30/2016@1100 EE was rear ended by another vehicle when driving home.EE experienced neck and right shoulder pain Supervisor states 7/30/2016@1100 EE was rear ended by another vehicle when drivi</t>
  </si>
  <si>
    <t>IYO0001C</t>
  </si>
  <si>
    <t>EE states on 7/30/2016 @ 11:45 am she was bite by patience dog on left calf.\. left calf</t>
  </si>
  <si>
    <t>J0O0001H</t>
  </si>
  <si>
    <t>EE state not know exact date around the end of July, EE was helping a nurse flip a patient over injurying EE right shoulder and arm. right shoulder/arm, neck</t>
  </si>
  <si>
    <t>I7O00025</t>
  </si>
  <si>
    <t>Supervisor states EE was giving care to a resident and the resident bit her on right arm./. Supervisor states EE was giving care to a resident and the resident bit her on r</t>
  </si>
  <si>
    <t>FBO00B3Z</t>
  </si>
  <si>
    <t>EE states this evening @~19:30 she was administering a patient her medications in the dinning room.  The patient punched EE to her r EE states this evening @~19:30 she was administering a patient her medications i</t>
  </si>
  <si>
    <t>EB001GI9</t>
  </si>
  <si>
    <t>EE states on 07/31, 2 pm, elevator malfunctioned, it shook hard, she had to hold on the bars and was thrown up and down. \. neck/back sprain/strain</t>
  </si>
  <si>
    <t>HIO003PO</t>
  </si>
  <si>
    <t>Supervisor states EE transferring pain, felt a pop Left wrist and mid back 1700 7\31 Left wrist sprain, Thoracic strain</t>
  </si>
  <si>
    <t>JUO0002H</t>
  </si>
  <si>
    <t>EE states she woke up on sunday 08/31/16 when the side of her face felt like it had pens and needles, EE also felt alot of anxiety. Stress</t>
  </si>
  <si>
    <t>GFO0049C</t>
  </si>
  <si>
    <t>EE reports a left shoulder injury after lifting a patient on 07/28/2016@0300. EE reports shoulder pain. EE reports a left shoulder injury after lifting a patient on 07/28/2016@0300. EE</t>
  </si>
  <si>
    <t>DP005A4G</t>
  </si>
  <si>
    <t>EE stated was at a stop light and all of a sudden got hit from behind. EE stated was at a stop light and all of a sudden got hit from behind.</t>
  </si>
  <si>
    <t>GPO004HU</t>
  </si>
  <si>
    <t>EE stated 8/1/16@12:45 a resident bent her left thumb back when he became unstable and might have fallen. Left Thumb sprain/strain</t>
  </si>
  <si>
    <t>H0O001S2</t>
  </si>
  <si>
    <t>Supervisor states EE was doing a lab draw and picked up used needle after draw and stuck right thumb at patients home at 0915. Supervisor states EE was doing a lab draw and picked up used needle after draw a</t>
  </si>
  <si>
    <t>HIO003P6</t>
  </si>
  <si>
    <t>EE states cleaning a cart, stood up, felt lower back pain 8\1 0645 lower back</t>
  </si>
  <si>
    <t>FBO00B4R</t>
  </si>
  <si>
    <t>EE states yesterday @~16:30 she was at a patients home.  EE walked into the sunken living room she did not see. EE states yesterday @~16:30 she was at a patients home.  EE walked into the sunk</t>
  </si>
  <si>
    <t>J0O00002</t>
  </si>
  <si>
    <t>EE State on 08/01 coming down N Barry St., got stuck in traffic, was turning left when stopped by red light and another car had struck. Low back strain</t>
  </si>
  <si>
    <t>GEO003HG</t>
  </si>
  <si>
    <t>EE states on 8/1/16 while forcing self to assist moving patient, felt pain to right shoulder, today sharp pain to right shoulder. EE states on 8/1/16 while forcing self to assist moving patient, felt pain to</t>
  </si>
  <si>
    <t>GHO004HO</t>
  </si>
  <si>
    <t>The employee was assisting with a transfer when she felt pain in her neck, left shoulder and upper arm. Thoracic strain</t>
  </si>
  <si>
    <t>GPO004IC</t>
  </si>
  <si>
    <t>EE stated 8/2/16@07:30 slipped and fell on mopped floor in nursing station.  Now pain right upper arm/shoulder. EE stated 8/2/16@07:30 slipped and fell on mopped floor in nursing station.  Now</t>
  </si>
  <si>
    <t>FBO00B4Z</t>
  </si>
  <si>
    <t>FNOL per Sup:  EE states she and another staff member were transferring a patient from bed to wheelchair.  The patient normally ass FNOL per Sup:  EE states she and another staff member were transferring a patien</t>
  </si>
  <si>
    <t>GPO004IG</t>
  </si>
  <si>
    <t>EE stated 8/2/16 @ 09:00, lifting patient with hoyer lift. Wheel chair pad hit EE on the forehead. Forehead laceration</t>
  </si>
  <si>
    <t>J9O00003</t>
  </si>
  <si>
    <t>EE states she was lifting a patients arm when she heard a pop in her right wrist.\. S66.811A - rt wrist strain/sprain</t>
  </si>
  <si>
    <t>JNO0000K</t>
  </si>
  <si>
    <t>EE states on 8/2 @ 1130 was giving client a IV and client reacted and the IV came out and struck EE's right thigh.\. EE states on 8/2 @ 1130 was giving client a IV and client reacted and the IV cam</t>
  </si>
  <si>
    <t>HBO002C7</t>
  </si>
  <si>
    <t>Per EE on 08/02/16 @ 1530 EE was picking up a biohazard bag and tossed it in to the biohazard bin and injured her wrist. LT Wrist Sprain (S63.501A</t>
  </si>
  <si>
    <t>JGO00012</t>
  </si>
  <si>
    <t>Supervisor states on 8/2/2016 @ 1707 EE was pushing a patient over during a bed bath and hurt her left wrist Supervisor states on 8/2/2016 @ 1707 EE was pushing a patient over during a bed</t>
  </si>
  <si>
    <t>JIO0000W</t>
  </si>
  <si>
    <t>Supervisor states EE got bitten by dog on her two fingers on her right hand.\. Dog bite-right hand</t>
  </si>
  <si>
    <t>H5O001RW</t>
  </si>
  <si>
    <t>Per report EE was emptying foley and urine splashed into her eyes, patient has history of E.coli and Psuedomonas, has eye irritation Per report EE was emptying foley and urine splashed into her eyes, patient has h</t>
  </si>
  <si>
    <t>HDO003IQ</t>
  </si>
  <si>
    <t>EE twisted right ankle while walking down the hallway. rt ankle strain</t>
  </si>
  <si>
    <t>GHO004I2</t>
  </si>
  <si>
    <t>Per EE ~1400 another nurse and her changing a suprapubic catheter, the tube flopped to the side and blood splashed on face/R eye. Per EE ~1400 another nurse and her changing a suprapubic catheter, the tube flop</t>
  </si>
  <si>
    <t>H0O001T3</t>
  </si>
  <si>
    <t>EE states in hallway patient threw her to wall then to floor assaulting her at 1600 on 8/3/3016. EE states in hallway patient threw her to wall then to floor assaulting her at 1</t>
  </si>
  <si>
    <t>E8O006AM</t>
  </si>
  <si>
    <t>Per EE 8/3 @ 2230 turned the deceased patient and had excruciating pain shoot from shoulder down to fingers. Pain 6/10 Per EE 8/3 @ 2230 turned the deceased patient and had excruciating pain shoot fr</t>
  </si>
  <si>
    <t>E2O006T1</t>
  </si>
  <si>
    <t>EE states while working with a large patient and an aide, getting patient to edge of bed, EE felt sharp pain in lower back. EE states while working with a large patient and an aide, getting patient to edg</t>
  </si>
  <si>
    <t>EB001GJY</t>
  </si>
  <si>
    <t>EE states on 08/03, 7 am, another CNA hit her on the top of her head with a package of pads. Complaining of headache, neck pain. EE states on 08/03, 7 am, another CNA hit her on the top of her head with a pack</t>
  </si>
  <si>
    <t>KWO0000I</t>
  </si>
  <si>
    <t>EE stated she had a blister that was torn out of outerside of the right heel and has pain. Toes are purple and painful as well. right foot</t>
  </si>
  <si>
    <t>E4O006H6</t>
  </si>
  <si>
    <t>The employee was assisting a patient when she felt pain in her left wrist and elbow left wrist/elbow strain</t>
  </si>
  <si>
    <t>JYO00004</t>
  </si>
  <si>
    <t>Supervisor states that ee was bitten on leg by a dog Supervisor states that ee was bitten on leg by a dog</t>
  </si>
  <si>
    <t>EG001DCS</t>
  </si>
  <si>
    <t>On 8/4 @ 1300, was picking up trash off the floor to vacuum, it was an insulin needle, and was stuck to left middle finger. Needle stick exposure.</t>
  </si>
  <si>
    <t>E4O006HJ</t>
  </si>
  <si>
    <t>EE states today @ 1100 he client fell on the floor and she was trying to lift him up and injured her lower back. EE states today @ 1100 he client fell on the floor and she was trying to lift hi</t>
  </si>
  <si>
    <t>ES0008LI</t>
  </si>
  <si>
    <t>EE states ~3:40pm North Bound 530 exit 9 driving swirved to avoid something on road ,lost control and hit tree. Spasms to back.\ EE states ~3:40pm North Bound 530 exit 9 driving swirved to avoid something on r</t>
  </si>
  <si>
    <t>DQ00554Y</t>
  </si>
  <si>
    <t>EE stating today at 1200 noon strained left shoulder reaching for pipe.  Heard and felt a pop. S46.812A - lt shoulder strain</t>
  </si>
  <si>
    <t>E2O006TA</t>
  </si>
  <si>
    <t>EE states she was breaking fall of a patient to prevent injury, EE strainer her back and right shoulder, and she has right hip pain Right shoulder strain, lumbar strain</t>
  </si>
  <si>
    <t>I7O0002H</t>
  </si>
  <si>
    <t>EE states she hurt her wrist at a patients home while EE was trying to shower patient and transferring her patient accidently twist. EE states she hurt her wrist at a patients home while EE was trying to shower pa</t>
  </si>
  <si>
    <t>HEO0046W</t>
  </si>
  <si>
    <t>On 8/4 @1200 EE states she struck another vehicle while executing a turn. On 8/4 @1200 EE states she struck another vehicle while executing a turn.</t>
  </si>
  <si>
    <t>JTO0001A</t>
  </si>
  <si>
    <t>EE has neck pain primarily to right side radiating to right shoulder. RT neck strain (S13.4xxA)</t>
  </si>
  <si>
    <t>D0003IG1</t>
  </si>
  <si>
    <t>EE states was moving a patient on bariatric lift and pulled low back. Had spasm in low back. States got better Low back strain</t>
  </si>
  <si>
    <t>GBO003S2</t>
  </si>
  <si>
    <t>EE states on 8/4/16 late afternoon, she noticed she rash all over her body, &amp; now has sores, due to contact with a patient. EE states on 8/4/16 late afternoon, she noticed she rash all over her body, &amp; no</t>
  </si>
  <si>
    <t>HIO003QF</t>
  </si>
  <si>
    <t>EE states hit by a patient, Left face, two loose teeth, lacerated gum 8\4 1600 EE states hit by a patient, Left face, two loose teeth, lacerated gum 8\4 1600</t>
  </si>
  <si>
    <t>EE001805</t>
  </si>
  <si>
    <t>Employee states on 8/5/2016 at 0500 she was stuck with a contaminated needle.\ Employee states on 8/5/2016 at 0500 she was stuck with a contaminated needle.\</t>
  </si>
  <si>
    <t>E4O006HM</t>
  </si>
  <si>
    <t>Ee states today @ 0620 she was doing a dressing change with a port/a/cap and upon withdrawning the needle she stuck her R middle fi. needle stick to right middle finger</t>
  </si>
  <si>
    <t>DQ005552</t>
  </si>
  <si>
    <t>EE stating today at 11am hit right knee on hospital bed.  Pain scale 8-/10.  No bruising or laceration. RT Knee contusion (M25.561)</t>
  </si>
  <si>
    <t>HIO003R9</t>
  </si>
  <si>
    <t>EE states capping a needle, stuck her Left index finger 2005 8\5 left index finger puncture (s61.231)</t>
  </si>
  <si>
    <t>D0003IEP</t>
  </si>
  <si>
    <t>EE states flushed PIC line with saline and left 1 ml of saline in syringe disconnected put clean needle on syringe needle stick to finger</t>
  </si>
  <si>
    <t>E2O006TT</t>
  </si>
  <si>
    <t>EE states after giving a patient insulin, she tried to put syringe in sharps container, and poked palm of right hand. EE states after giving a patient insulin, she tried to put syringe in sharps con</t>
  </si>
  <si>
    <t>HFO001UM</t>
  </si>
  <si>
    <t>On 8/5/16@ 2100EE states she was giving the resident a shower and slipped &amp; fell backwards on to bottom, has pain. On 8/5/16@ 2100EE states she was giving the resident a shower and slipped &amp; fell</t>
  </si>
  <si>
    <t>E2O006TP</t>
  </si>
  <si>
    <t>EE states she was walking to her car, and there was uneven sidwalk, and she fell, twisting her right foot. Strain/sprain to rt foot/ankle</t>
  </si>
  <si>
    <t>I2O00019</t>
  </si>
  <si>
    <t>EE stated 8/05/16 1130 am was in car accident went to personal doctor.\. EE stated 8/05/16 1130 am was in car accident went to personal doctor.\.</t>
  </si>
  <si>
    <t>JJO0001U</t>
  </si>
  <si>
    <t>EE stated she was in car accident on her way to a patient house. Was sent To ER by ambulance EE stated she was in car accident on her way to a patient house. Was sent To ER</t>
  </si>
  <si>
    <t>I9O0001P</t>
  </si>
  <si>
    <t>Supervisor states 8/5/16 EE injury by repetitive motion to upper shoulder. left shoulder.</t>
  </si>
  <si>
    <t>J2O0000I</t>
  </si>
  <si>
    <t>EE reports having trouble breathing after patient's spouse directly sprayed her with aerosol air freshener./. EE reports having trouble breathing after patient's spouse directly sprayed her</t>
  </si>
  <si>
    <t>IQO0001C</t>
  </si>
  <si>
    <t>EE stated she went to the pt room providing personal care, pt became agitated held EE arms trying to stop her  from administering c EXPOSURE TO BLOOD-BORNE PATHOGEN</t>
  </si>
  <si>
    <t>HFO001UU</t>
  </si>
  <si>
    <t>On 8/6/16@2140EE states she was attempting to draw labs on a patient, pt. was not cooperative &amp; needle came out of arm &amp; stuck EE. BBP Exposure/Needle stick</t>
  </si>
  <si>
    <t>I3O00029</t>
  </si>
  <si>
    <t>EE states he was walking across the street to get coffee and was hit by a vehicle that was driving too fast. MVA: Teeth, left knee and neck</t>
  </si>
  <si>
    <t>GPO004KO</t>
  </si>
  <si>
    <t>EE stated 8/7/16@05:00 turning patient and trach tube came unplugged and some liquid entered the left eye. Bodily fluid to left eye</t>
  </si>
  <si>
    <t>E2O006UC</t>
  </si>
  <si>
    <t>EE states she was drawing labs, she used left hand to apply pressure, withdrew butterfly with right hand, stuck middle finger. LT MIDDLE FINGER NEEDLE STICK (W46.1xxA)</t>
  </si>
  <si>
    <t>H0O001U8</t>
  </si>
  <si>
    <t>EE states she was turning patient in room 109 at 1600 on 8/7/2016 felt lower back pain. EE states she was turning patient in room 109 at 1600 on 8/7/2016 felt lower bac</t>
  </si>
  <si>
    <t>GHO004JF</t>
  </si>
  <si>
    <t>Per EE ~1030 he slipped on wet floor and fell onto left buttocks, small neck pain and left buttocks pain. Per EE ~1030 he slipped on wet floor and fell onto left buttocks, small neck pai</t>
  </si>
  <si>
    <t>HGO00367</t>
  </si>
  <si>
    <t>EE states her left index finer was punctured when she reached into patients purse.  Bleeding controlled. Tetanus unknown. punctured finger</t>
  </si>
  <si>
    <t>IXO0002C</t>
  </si>
  <si>
    <t>EE states she tripped on a cord for the dialysis cord and fell back hitting head on the cupboard where the patients put their clothes head contusion</t>
  </si>
  <si>
    <t>EQ000F7D</t>
  </si>
  <si>
    <t>EE states she tripped on some cords that were on the ground after checking the hydroculator. Fell on right side. Pain to arm/shoulde EE states she tripped on some cords that were on the ground after checking the h</t>
  </si>
  <si>
    <t>JEO0000Y</t>
  </si>
  <si>
    <t>E states that she was in traffic when she car was hit from behind twice, throwing her car about 50 feet forward E states that she was in traffic when she car was hit from behind twice, throwin</t>
  </si>
  <si>
    <t>J7O0000B</t>
  </si>
  <si>
    <t>MVA: EE states she was injured when a car hit her car on the left side causeing pain on left side of body, arm and multiple brusies. *subro* left shoulder, neck, back</t>
  </si>
  <si>
    <t>IYO0001X</t>
  </si>
  <si>
    <t>EE states on 8/8/2016 @ 10:00 am she was at clients home and was stung by a wasp on left arm. EE states on 8/8/2016 @ 10:00 am she was at clients home and was stung by a wasp</t>
  </si>
  <si>
    <t>HIO0043M</t>
  </si>
  <si>
    <t>EE states taking a patients blood pressure, patient spit onto her face, lips 8\8 EE states taking a patients blood pressure, patient spit onto her face, lips 8\8</t>
  </si>
  <si>
    <t>EE00180L</t>
  </si>
  <si>
    <t>Employee on 8/8/2016 at 0300 a patient twisted her right arm.\ Employee on 8/8/2016 at 0300 a patient twisted her right arm.\</t>
  </si>
  <si>
    <t>JJO0001S</t>
  </si>
  <si>
    <t>EE stated she twisted right side working with a patient, S76.219A Strain of adductor muscle, fascia and tendon of thigh</t>
  </si>
  <si>
    <t>HEO00486</t>
  </si>
  <si>
    <t>On 8/9 @ 0500 EE states she was moving boxes of plates and felt a pop in her lower back, she now has pain. FM: low back</t>
  </si>
  <si>
    <t>EQ000F7N</t>
  </si>
  <si>
    <t>EE states he has a needlestick to right index finger when he was changing out the needle on blood sugar tester. EE states he has a needlestick to right index finger when he was changing out th</t>
  </si>
  <si>
    <t>JSO00017</t>
  </si>
  <si>
    <t>EE states she was helping a client into the bathroom, when he statrted to fall with walker she twisted her left foot.\. Strain to lt foot</t>
  </si>
  <si>
    <t>H0O001UF</t>
  </si>
  <si>
    <t>EE states at patients house he accidently stuck his right thumb with a used lancet at 1352 on 8/9/2016. EE states at patients house he accidently stuck his right thumb with a used lanc</t>
  </si>
  <si>
    <t>GMO004IK</t>
  </si>
  <si>
    <t>EE states on 8/9 he noticed red rash, blisters on his left arm. Dermatitis left arm</t>
  </si>
  <si>
    <t>I3O0002I</t>
  </si>
  <si>
    <t>EE states she was driving going in between patient visits and was in a vehicle accident. Concussion and neck injury</t>
  </si>
  <si>
    <t>D0003IGX</t>
  </si>
  <si>
    <t>EE states hit knee, twisted low back, hit right elbow and wrist and shoulder when leaving computer room turned to wall EE states hit knee, twisted low back, hit right elbow and wrist and shoulder whe</t>
  </si>
  <si>
    <t>H0O001UM</t>
  </si>
  <si>
    <t>EE states she was cleaning wall with mop and felt click in left shoulder in room 2017 at 1940 on 8/9/2016. Left shoulder</t>
  </si>
  <si>
    <t>EB001GKV</t>
  </si>
  <si>
    <t>EE states on 08/09, 9 am, right foot hit the bottom of the rocking chair and scraped it. Foot is swollen, red, bruised, tender. \. Contusion to rt foot</t>
  </si>
  <si>
    <t>H0O001UB</t>
  </si>
  <si>
    <t>EE states as she was leaving bathroom fell and hit left knee on ground at 1640 on 8/9/2016. Contusion to left knee</t>
  </si>
  <si>
    <t>JTO0001R</t>
  </si>
  <si>
    <t>EE states she pulled a muscle in left hip and left leg while pushing 480lbs patient on wheelchair. Left hip/leg strain</t>
  </si>
  <si>
    <t>J9O0000I</t>
  </si>
  <si>
    <t>EE states he was hanging an IV medication on the pole, a strap from a non slip sheet was hanging on the floor, EE was tripped by th EE states he was hanging an IV medication on the pole, a strap from a non slip s</t>
  </si>
  <si>
    <t>GAO0062T</t>
  </si>
  <si>
    <t>EE states on 8/9 @ 1735 he walked into patient home, they were slumped over, he repositioned them and hurt his back. lumbar &amp; thoracic strains</t>
  </si>
  <si>
    <t>DQ00555F</t>
  </si>
  <si>
    <t>EE stating today at 1145 while transferring a patient from bed to WC strained lower back.  Hunched over in pain. Strain to LB</t>
  </si>
  <si>
    <t>FBO00B8F</t>
  </si>
  <si>
    <t>EE states he was moving a box when the box  fell he caught it and cut his left ring finger with the foil cutter.  Cut is 1 1/2 inch. EE states he was moving a box when the box  fell he caught it and cut his left r</t>
  </si>
  <si>
    <t>HEO0048X</t>
  </si>
  <si>
    <t>On 8/10 @ 0715 EE states he was giving lifting assistance and he pulled backwards and felt a pain in his lower back. Strain to LB</t>
  </si>
  <si>
    <t>GAO0062Z</t>
  </si>
  <si>
    <t>EE states today @ 1430 she was assisting with patient who had dementia who squeezed and pulled her right hand. strain to rt hand</t>
  </si>
  <si>
    <t>I3O0002K</t>
  </si>
  <si>
    <t>EE states today at 0830 while transferring a patient from bed to commode strained mid to lower back. No numbness. LOWER BACK STRAIN/SPRAIN</t>
  </si>
  <si>
    <t>DP005A8O</t>
  </si>
  <si>
    <t>EE stated on 8/10/2016@2pm was at a clients home and the client started to have a seizure and had to turn the patient and keep him . low back strain, left shoulder/arm strain</t>
  </si>
  <si>
    <t>J9O0000M</t>
  </si>
  <si>
    <t>EE was assisting with patient transfers, by the end of work day her neck and shoulder had alot of pain. Neck and left shoulder</t>
  </si>
  <si>
    <t>J0O0000P</t>
  </si>
  <si>
    <t>EE state on 08/10 she was coming out for a customer home while going down the ramp to head to her car.\. EE state on 08/10 she was coming out for a customer home while going down the ra</t>
  </si>
  <si>
    <t>HEO004N5</t>
  </si>
  <si>
    <t>EE states she was possibly exposed to a patient with active TB, the TB is inactive at this time.  She states she needs a TB test. exposure TB</t>
  </si>
  <si>
    <t>E3O006QV</t>
  </si>
  <si>
    <t>Supervisor called to report EE was assisting nurse pull a large patient up in the bed, head of bed popped up straining EE's back. Supervisor called to report EE was assisting nurse pull a large patient up in th</t>
  </si>
  <si>
    <t>GAO00634</t>
  </si>
  <si>
    <t>EE states today @ 0633 he has just used needle on patient, placed cap which didn't click and stuck his finger. NEEDLE STICK (W46.1xxA)</t>
  </si>
  <si>
    <t>I4O00034</t>
  </si>
  <si>
    <t>EE stated she walked into patients room to empty out the urenal when she walked out and turned corner she slipped and landed on her left knee Sprain medial collateral ligament of leff knee. S83.412A</t>
  </si>
  <si>
    <t>GMO004J8</t>
  </si>
  <si>
    <t>EE stated today at 9am she was giving insulin to a patient, the needle scraped her left thumb. Needle stick to left thumb</t>
  </si>
  <si>
    <t>EB001GKL</t>
  </si>
  <si>
    <t>EE states on 08/11, 11 am, she was poked on the left index finger when patient swung her arm while getting heparin injection. \. EE states on 08/11, 11 am, she was poked on the left index finger when patient s</t>
  </si>
  <si>
    <t>JYO00008</t>
  </si>
  <si>
    <t>EE states she was driving to see a patient when got rear ended by another vehicle was taken to ER for soreness on right shoulder. Strain/sprain/contusions to multiple body party</t>
  </si>
  <si>
    <t>D0003IHX</t>
  </si>
  <si>
    <t>EE states was walking in parking lot and fell over parking bumper and fell rolled left ankle and abrasion right forearm LT Ankle Pain (M25.572) RT Forearm pain (S51.811A)</t>
  </si>
  <si>
    <t>I3O0002Q</t>
  </si>
  <si>
    <t>EE stated she was going into patients home walking down the stairs when the stair case flipped up, EE injured left ankleFractured 5th metatarsal left foot, internal derangement left knee, contusion left knee and left ankle sprain EE stated she was going into patients home walking down the stairs when the stai</t>
  </si>
  <si>
    <t>GHO004MV</t>
  </si>
  <si>
    <t>Per EE 8/11 two of them moving a bed through a narrow doorway and she strained her left knee, pain went away but came back. Strain/sprain to lt knee</t>
  </si>
  <si>
    <t>EB001GL4</t>
  </si>
  <si>
    <t>EE states she was putting socks on a client and pulled something on the left shoulder on 08/12, 3:30 pm. \. left shoulder strain</t>
  </si>
  <si>
    <t>ES0008MU</t>
  </si>
  <si>
    <t>EE states ~5pm in room 416 disposing of contaminated needle as tried to put needle in sharps container poked right 5th finger.\ W46.0xxA - needle stick rt 5th fgr</t>
  </si>
  <si>
    <t>IXO0002G</t>
  </si>
  <si>
    <t>EE states @ 2230 she was in a rush and she tripped over her foot and fell on right hand in a fist form, injuring wrist, and fingers. right wrist sprain/strain</t>
  </si>
  <si>
    <t>HAO000SG</t>
  </si>
  <si>
    <t>EE sustained a needlestick to right thumb on 8/12/16 while in a hurry to get an ABG blood clot to the lab. EE sustained a needlestick to right thumb on 8/12/16 while in a hurry to get an</t>
  </si>
  <si>
    <t>F0O007EL</t>
  </si>
  <si>
    <t>EE state on 8/12 at 4pm she pulled a patient in a wheelchair &amp; injured her left upper arm/tricep. Felt pain later. Pain 5/10 today. EE state on 8/12 at 4pm she pulled a patient in a wheelchair &amp; injured her left</t>
  </si>
  <si>
    <t>JSO0001M</t>
  </si>
  <si>
    <t>EE states that she was working last friday 08/12 and noticed itching on her scalp due to head lice. EE states that she was working last friday 08/12 and noticed itching on her scal</t>
  </si>
  <si>
    <t>I4O0003M</t>
  </si>
  <si>
    <t>EE stated bending over to wash a patients seat and hit her head on sink when she came back up and has had headaches. Contusion to scalp/head.</t>
  </si>
  <si>
    <t>J4O0000L</t>
  </si>
  <si>
    <t>EE stated on 8/12/2016 she was assisting a customer in a wheelchair when she felt a pop and pull in her left upper arm./. Lt upper arm strain</t>
  </si>
  <si>
    <t>GEO003XO</t>
  </si>
  <si>
    <t>EE states caught gurney with deceased patient on it, felt sharp pain to right side of chest and left groin, today pain has returned. EE states caught gurney with deceased patient on it, felt sharp pain to right si</t>
  </si>
  <si>
    <t>GFO00493</t>
  </si>
  <si>
    <t>EE reporting a back injury when she was rear ended by a vehicle on 08/13/2016@1520. EE reports back spasms. Thoracic Pain/Sprain</t>
  </si>
  <si>
    <t>JYO00009</t>
  </si>
  <si>
    <t>Employee states that the door bounced off her foot and slammed into he head.   bump on forehead and concusssion concussion</t>
  </si>
  <si>
    <t>E2O006VN</t>
  </si>
  <si>
    <t>EE states she was helping a patient back to bed from toilet, repositioning him in bed with chux, pulled her back badly. pulled back</t>
  </si>
  <si>
    <t>JEO00056</t>
  </si>
  <si>
    <t>EE stated that on 08/13/2016 he notice swelling on his right hand. RIGHT 5TH MCP CELLULITIS</t>
  </si>
  <si>
    <t>GMO004K5</t>
  </si>
  <si>
    <t>EE stated today he was doing a blood gas draw on a patient, EE was re-capping the needle and stuck his right middle finger. EE stated today he was doing a blood gas draw on a patient, EE was re-capping th</t>
  </si>
  <si>
    <t>HIO003V2</t>
  </si>
  <si>
    <t>EE states stuck with a used needle Left thumb 8\14 1630 EE states stuck with a used needle Left thumb 8\14 1630</t>
  </si>
  <si>
    <t>DP005A9I</t>
  </si>
  <si>
    <t>EE stated on 8/14/2016 @130pm was pulling a trash barrel and injured the left shoulder, neck and arm. Thoracic &amp; Cervical Sprain</t>
  </si>
  <si>
    <t>D9001123</t>
  </si>
  <si>
    <t>EE states last night putting a resident in bed, when something felt like it rolled in left wrist, heard loud pop and thumb went n, Strain to left wrist/thumb</t>
  </si>
  <si>
    <t>JNO0000Z</t>
  </si>
  <si>
    <t>Supervisor states EE was helping patient and lost balance trying to move patient and landed on left knee. left knee</t>
  </si>
  <si>
    <t>E0O004F9</t>
  </si>
  <si>
    <t>EE states at 1330 she was pushing chair scale into tub room and it fell back onto EE left hand. Left hand contuison</t>
  </si>
  <si>
    <t>EQ000FAL</t>
  </si>
  <si>
    <t>EE he noticed pain to right elbow, unaware of injury, continues to have pain mostly when he extends the arm. EE he noticed pain to right elbow, unaware of injury, continues to have pain mos</t>
  </si>
  <si>
    <t>HDO003LG</t>
  </si>
  <si>
    <t>EE was turning a patient when the T-piece flew off of tracheostomy causing blood to splatter in EE's right eye and on lip body fluid exposure, right eye (z77.21)</t>
  </si>
  <si>
    <t>GHO004KY</t>
  </si>
  <si>
    <t>Per EE 8/15 @1045 A hoyer lift toppled over and the bar hit her left wrist, swollen and painful, bruising. Contusion to left wrist</t>
  </si>
  <si>
    <t>JUO0001B</t>
  </si>
  <si>
    <t>EE states she pulled something on right upper side of body as she was turning a resident over.\. EE states she pulled something on right upper side of body as she was turning a</t>
  </si>
  <si>
    <t>E3O006RM</t>
  </si>
  <si>
    <t>EE was cleaning and the metal portion of the bottom of bed fell on right arm and hand. No open areas. Contusion to rt arm and hand</t>
  </si>
  <si>
    <t>I3O00032</t>
  </si>
  <si>
    <t>EE states she was at a stop sign when a car turned into the same street as EE and hit EE left side of vehicle, injury to head Nose and face</t>
  </si>
  <si>
    <t>JSO0001K</t>
  </si>
  <si>
    <t>EE stepped on a ramp when she fell forward landing on bilateral hands and knees. EE stepped on a ramp when she fell forward landing on bilateral hands and knees.</t>
  </si>
  <si>
    <t>JSO0001L</t>
  </si>
  <si>
    <t>EE states he was opening boxes with scissors and the scissors reflected back and sliced his right index finger. Right index finger laceration</t>
  </si>
  <si>
    <t>IFO001GR</t>
  </si>
  <si>
    <t>EE states 8/15/16 2005 after giving CPR to a patient EE noticed shooting pain to both knees down to ankles. left knee sprain (s83.92xa); right knee sprain (s83.91xa)</t>
  </si>
  <si>
    <t>GEO003M3</t>
  </si>
  <si>
    <t>EE states her patient has a non-contagious unknown rash, today she has pin sized marks, rash, itching head to toe. EE states her patient has a non-contagious unknown rash, today she has pin sized</t>
  </si>
  <si>
    <t>D0003IMC</t>
  </si>
  <si>
    <t>EE states was drawing blood from a patient and patient jerked arm and she stuck right thumb. Puncture by needle</t>
  </si>
  <si>
    <t>E8O007QX</t>
  </si>
  <si>
    <t>Post-Term Filing...FNOL per Kindred EE Incident report from Teresa Mudd WC manager. Cumulative trauma to right shoulder and neck Rt Shoulder, neck *Denied 04/25/17*</t>
  </si>
  <si>
    <t>DP005A9Y</t>
  </si>
  <si>
    <t>EE stated today @0645-0700 has cleaned the rugs and slid and fell on face and thinks might have broke nose. Nose, teeth, head and left pinky finger</t>
  </si>
  <si>
    <t>HBO002E3</t>
  </si>
  <si>
    <t>Per EE on 08/16/16@ 0745 she was transferring a patient from the bed to the wheelchair, she bumped her arm on the safety bed rail. Right Elbow</t>
  </si>
  <si>
    <t>EQ000F9J</t>
  </si>
  <si>
    <t>EE states her right hand was bent back by combative patient. Pain, radiates to wrist, red. RIGHT HAND STRAIN</t>
  </si>
  <si>
    <t>JTO0001U</t>
  </si>
  <si>
    <t>Supervisor states EE pricked her finger with needle while inputing used needle in sharp container. Supervisor states EE pricked her finger with needle while inputing used needle i</t>
  </si>
  <si>
    <t>EQ000F9R</t>
  </si>
  <si>
    <t>EE states a box on top of the locker fell on her when she closed her locker; fell on back of head and both shoulders. BILATERAL SHOULDER/BAKC AND HEAD CONTUSIONS</t>
  </si>
  <si>
    <t>E2O006VW</t>
  </si>
  <si>
    <t>EE states she was in a room cleaning and slipped on tube feeding and fell and bumped the back of her head on the floor. Contusion to back of head</t>
  </si>
  <si>
    <t>E3O006S2</t>
  </si>
  <si>
    <t>EE tripped over glove in the breakroom falling to right side. right hand, right arm, right knee, right foot.</t>
  </si>
  <si>
    <t>GAO00660</t>
  </si>
  <si>
    <t>EE states on 8/16 @ she was loading copier with paper and in coming up she felt a pinch and tightening in her lower back. low back ddd</t>
  </si>
  <si>
    <t>I3O0004U</t>
  </si>
  <si>
    <t>Supervisor states EE was going into the patients home and a wasp stung EEs finger. Right fifth finger cellulitis</t>
  </si>
  <si>
    <t>HAO000SR</t>
  </si>
  <si>
    <t>EE states today a resident dug fingernails into her skin has has open scratch. EE states today a resident dug fingernails into her skin has has open scratch.</t>
  </si>
  <si>
    <t>HDO003MD</t>
  </si>
  <si>
    <t>EE caught a falling patient when she began to feel pain to right side of neck, shoulder and upper back. RIGHT SIDE NECK/SHOULDER/UPPER BACK STRAIN</t>
  </si>
  <si>
    <t>GFO004AB</t>
  </si>
  <si>
    <t>EE reporting a back and right thigh injury after sitting on a office chair that is adjustable. It sank down when she sat on it on 08/17/16. back pain</t>
  </si>
  <si>
    <t>EB001GMA</t>
  </si>
  <si>
    <t>EE states on 08/17, 4 pm, she hit slick spot while driving on dirt road and lost control of car which went into the ditch. Soreness upper back, Cervical and Shoulders</t>
  </si>
  <si>
    <t>I9O0002E</t>
  </si>
  <si>
    <t>EE states 8/17/16@1110 she walking towards unit 2, slipped on wet floor in hallway near eating area, injured lower back and hit head   16-837061 ***see alert***</t>
  </si>
  <si>
    <t>GBO003RY</t>
  </si>
  <si>
    <t>EE states on 8/18/16 @ 0755, as she was pulling the dining cart, her right foot caught between the wheels, &amp; she felt a pop. Contusion to right ankle</t>
  </si>
  <si>
    <t>JEO0001A</t>
  </si>
  <si>
    <t>EE states she adminstered insulin, pulled safety portion, it came off, finger slipped, needle punctured right thumb. EE states she adminstered insulin, pulled safety portion, it came off, finger sl</t>
  </si>
  <si>
    <t>HAO000SX</t>
  </si>
  <si>
    <t>The employee was lifting a patient off a commode when the tray broke and splashed urine and feces on the employee. Contact with infectious disease</t>
  </si>
  <si>
    <t>E4O006KB</t>
  </si>
  <si>
    <t>EE states today @ 0820 he was pulling a patient toward him using a sraw sheet and injured his R wrist. Right wrist</t>
  </si>
  <si>
    <t>J8O0000W</t>
  </si>
  <si>
    <t>EE states their client's dog scratched both EE's thighs, bit and punctured upper right thigh.\. dog bite and scratches to the leg</t>
  </si>
  <si>
    <t>EQ000FAR</t>
  </si>
  <si>
    <t>EE states she slipped and fell onto her left knee as she left a patient room.  Pain and swelling, hurts to bend and cracking. EE states she slipped and fell onto her left knee as she left a patient room.  P</t>
  </si>
  <si>
    <t>JYO0000N</t>
  </si>
  <si>
    <t>EE states that on 08/18/16 she was walking to car and tripped on the sidewal and injured Left wrist. Strained left wrist</t>
  </si>
  <si>
    <t>E8O006CO</t>
  </si>
  <si>
    <t>Per EE 8/18  @ 2350 agitated patient jumped out of bed and grabbed a chair. EE tried to get chair from him, twisted left ankle. TX-Sprain of unspecified ligament of left ankle s93.402a</t>
  </si>
  <si>
    <t>HIO003ZH</t>
  </si>
  <si>
    <t>EE states lifting a patient, felt pain to whole back 8\18 EE states lifting a patient, felt pain to whole back 8\18</t>
  </si>
  <si>
    <t>EQ000FAQ</t>
  </si>
  <si>
    <t>EE states she was exposed to profuse bleeding during compressions, went through scrubs and got onto skin. EE states she was exposed to profuse bleeding during compressions, went through</t>
  </si>
  <si>
    <t>E4O006KL</t>
  </si>
  <si>
    <t>EE states that today 0220 she was involved in a Code Blue and got blood on her clothing and Left upper leg. EE states that today 0220 she was involved in a Code Blue and got blood on her c</t>
  </si>
  <si>
    <t>IFO001ID</t>
  </si>
  <si>
    <t>EE states 8/19/16 1330 while reaching in patients medication bag, she was poked to right middle with used needle. Pain EE states 8/19/16 1330 while reaching in patients medication bag, she was poked</t>
  </si>
  <si>
    <t>D0003IJF</t>
  </si>
  <si>
    <t>EE states was withdrawing a needle from patient after insulin injection and punctured left thumb. Left thumb</t>
  </si>
  <si>
    <t>FBO00BD9</t>
  </si>
  <si>
    <t>FNOL:  EE states he was at a clients home went into the garage to help when EE slipped on oil on the floor.  EE slipped Tear Left knee, meniscus tear , quad tendon rupture.</t>
  </si>
  <si>
    <t>EE states she tripped over foot pedal of wheelchair on 08/19, 8:30 pm, and now has pain to the lower back and back of left knee. \. Low back and left knee strain</t>
  </si>
  <si>
    <t>I7O0003P</t>
  </si>
  <si>
    <t>EE states she was working on South bay admitting a patient and it was 21:30 and she went outside of facility and fell. LIENS: OACR 04/10/17 $24,750</t>
  </si>
  <si>
    <t>IKO00024</t>
  </si>
  <si>
    <t>EE states 08/19/2016 she was lifting patient and injured her lower back. Strain to lower back</t>
  </si>
  <si>
    <t>GEO003MK</t>
  </si>
  <si>
    <t>EE states while stepping back, fell back, hit head, neck, upper shoulders on equipment, dazed after incident, BP was 178/98. concussion (s06.0x1a); neck strain (s16.1xxa); lower back strain (s39.012a)</t>
  </si>
  <si>
    <t>J2O0002R</t>
  </si>
  <si>
    <t>EE state she felt her right wrist pop while trying to break the fall of a patient she was emulating./. EE state she felt her right wrist pop while trying to break the fall of a patien</t>
  </si>
  <si>
    <t>J6O0000P</t>
  </si>
  <si>
    <t>EE states hurt her back while changing a patient./. Lumbar strain</t>
  </si>
  <si>
    <t>H0O001W7</t>
  </si>
  <si>
    <t>EE states on 8/19/2016 at 1254 she was checking blood sugars and as she squeezed finger blood got on face in room 210 Bed 2. Eye(s)</t>
  </si>
  <si>
    <t>EB001GNA</t>
  </si>
  <si>
    <t>EE states needlestick to the left middle finger after giving insulin injection on 08/21, 8:30 am. \. Needlestick punctured left middle finger</t>
  </si>
  <si>
    <t>DP005ABZ</t>
  </si>
  <si>
    <t>EE stated has been working with a patient that has a rash all over her body and gave her a shower and my arms and legs got wet. body rash</t>
  </si>
  <si>
    <t>E4O006LH</t>
  </si>
  <si>
    <t>EE states that on 8/20/16 @ 2030 she was providing care to a patient and was exposed to scabies. RASH - R21</t>
  </si>
  <si>
    <t>GEO003NW</t>
  </si>
  <si>
    <t>EE states on 8/20/16 took care of patient with rash, was notified patient has scabies, today rash to inner arms and stomach. SCABIES B86</t>
  </si>
  <si>
    <t>JJO00034</t>
  </si>
  <si>
    <t>EE stated on 8/20/2016 was on his way to patient's home, vehicle was at a stop sign and was hit at the rear end , hurt neck and bacR EE stated on 8/20/2016 was on his way to patient's home, vehicle was at a stop s</t>
  </si>
  <si>
    <t>EB001GOX</t>
  </si>
  <si>
    <t>EE states pain to the upper back due to doing total patient care, repositioning patient over 300 pounds on 08/20, 4 pm. \. EE states pain to the upper back due to doing total patient care, repositioning</t>
  </si>
  <si>
    <t>E0O004GH</t>
  </si>
  <si>
    <t>EE states at 1330 she gave patient PPD injection and stuck herself in left thumb with the used needle. puncture  left thumb</t>
  </si>
  <si>
    <t>HGO00390</t>
  </si>
  <si>
    <t>EE states rectal tube was disconnected and feces went into right eye. SC: Flushed for 10-15 minutes with saline. Contact removed. EE states rectal tube was disconnected and feces went into right eye. SC: Flushe</t>
  </si>
  <si>
    <t>D0003ILP</t>
  </si>
  <si>
    <t>EE states resident grabbed her right wrist and was pushing against it and felt pain in right shoulder and neck Right shoulder sprain</t>
  </si>
  <si>
    <t>I7O0003M</t>
  </si>
  <si>
    <t>Supervisor states EE was helping a resident get off the toilet and the residents knees gave out. Supervisor states EE was helping a resident get off the toilet and the residents</t>
  </si>
  <si>
    <t>D0003IK5</t>
  </si>
  <si>
    <t>EE states was pulling patient up in bed and cut left index finger on bed frame. sattes cut is superficial EE states was pulling patient up in bed and cut left index finger on bed frame.</t>
  </si>
  <si>
    <t>F0O007GB</t>
  </si>
  <si>
    <t>EE states today at 11am the education nurse noticed small lesion on right arm in elbow crease. EE never even noticed it. Lesion, exposure to scabies.</t>
  </si>
  <si>
    <t>GEO003MS</t>
  </si>
  <si>
    <t>EE states while turning patient, felt pain to left side of mid to lower back, severe and unbearable pain 8/10 at times. Strain to mid/LB</t>
  </si>
  <si>
    <t>HAO000TY</t>
  </si>
  <si>
    <t>EE slipped and fell on wet floor landing on left knee, limping with walk. left knee</t>
  </si>
  <si>
    <t>GPO004PF</t>
  </si>
  <si>
    <t>EE stated about 8/22/16@15:15 injured right knee while transferring a struggling client out of the car. EE stated about 8/22/16@15:15 injured right knee while transferring a struggling</t>
  </si>
  <si>
    <t>D0003IKB</t>
  </si>
  <si>
    <t>EE states was escorting patient through door and when put hand behind her door closed on left middle and ring fingers EE states was escorting patient through door and when put hand behind her door c</t>
  </si>
  <si>
    <t>HIO003XZ</t>
  </si>
  <si>
    <t>EE states stuck with a used needle, Left small finger 8\22 EE states stuck with a used needle, Left small finger 8\22</t>
  </si>
  <si>
    <t>GPO004PN</t>
  </si>
  <si>
    <t>EE stated 8/22/16@11:30 assisting client to stand.  Client accidentally kicked EE in the right knee. right knee sprain/strain</t>
  </si>
  <si>
    <t>HEO004FS</t>
  </si>
  <si>
    <t>On 8/22 @ 1029  EE states she injured her back while assisting a patient that was falling from a wheelchair. back strain</t>
  </si>
  <si>
    <t>J3O0000P</t>
  </si>
  <si>
    <t>EE was standing in doorway of a patient room. She fainted and fell to the floor and was unconcsious. Syncope and collapse</t>
  </si>
  <si>
    <t>JJO0002W</t>
  </si>
  <si>
    <t>EE states this morning @~03:00 she assisted with lifting a patient off the floor.  EE felt a pull to the left shoulder.  EE did not. EE states this morning @~03:00 she assisted with lifting a patient off the floor</t>
  </si>
  <si>
    <t>EQ000FBN</t>
  </si>
  <si>
    <t>EE states he was injured in MVA this morning. Pain to neck and right shoulder blade. EE states he was injured in MVA this morning. Pain to neck and right shoulder bl</t>
  </si>
  <si>
    <t>JJO0002X</t>
  </si>
  <si>
    <t>Supervisor stated EE was in motor vehicle coming to work, hit drainage which cause  her air bag to deploy, EE hit tree. Supervisor stated EE was in motor vehicle coming to work, hit drainage which cau</t>
  </si>
  <si>
    <t>DP005AC6</t>
  </si>
  <si>
    <t>EE stated today @ 0930, was getting up from my desk and my foot got caught on the cord for the mouse and keyboard and fell on both knees KNEE CONTUSION, BILATERAL  AND LEFT FOREARM AND LOWER BACK/PELVIS</t>
  </si>
  <si>
    <t>GBO003T1</t>
  </si>
  <si>
    <t>EE states on 8/23/16 @ 1000, as she was moving supply boxes, when one fell &amp; caught her right pinky, no movement to pinky. Rt pinky finger sprain/strain/contusion</t>
  </si>
  <si>
    <t>J3O0000L</t>
  </si>
  <si>
    <t>Super states EE was driving and a car pulled out in front of her. The airbags deployed and she injured her arm. Left Arm Pain/Sprain</t>
  </si>
  <si>
    <t>HEO004D2</t>
  </si>
  <si>
    <t>On 8/23 @ 1400 EE states she was attempting to assist to transfer a patient from a wheelchair to the bed, the wheelchair landed on . On 8/23 @ 1400 EE states she was attempting to assist to transfer a patient from</t>
  </si>
  <si>
    <t>EK000AXE</t>
  </si>
  <si>
    <t>EE stated she got unknown patient's blood on her nose and near her mouth. EE stated she got unknown patient's blood on her nose and near her mouth.</t>
  </si>
  <si>
    <t>DQ00558M</t>
  </si>
  <si>
    <t>EE stating 08.23.16 1700 had blood splash to both eyes while flushing hickman line.  It exploded splashing on both eyes. blood exposure</t>
  </si>
  <si>
    <t>D0003IKX</t>
  </si>
  <si>
    <t>EE states was picking up a box and one end fell and twisted right wrist. Pain when moving or lifting. RIGHT WRIST STRAIN</t>
  </si>
  <si>
    <t>JYO00012</t>
  </si>
  <si>
    <t>EE states on 08/23/2016 she was boosting a resident up in bed and pulled L thumb locked and swollen Starin to left thumb</t>
  </si>
  <si>
    <t>GMO004NC</t>
  </si>
  <si>
    <t>EE stated on 8/23 at 11:30 EE was lifting a patient, felt pain in her upper left side back. EE stated on 8/23 at 11:30 EE was lifting a patient, felt pain in her upper left</t>
  </si>
  <si>
    <t>JJO00035</t>
  </si>
  <si>
    <t>EE stated she was working with patient and blood was exposed onto her open cut on 08/24/2016 EE stated she was working with patient and blood was exposed onto her open cut o</t>
  </si>
  <si>
    <t>J7O0000R</t>
  </si>
  <si>
    <t>Ms Fitzwater states Iin patient pantry getting juice put hand on door was slamed on left hand./. Finger was bleedinge Ms Fitzwater states Iin patient pantry getting juice put hand on door was slamed</t>
  </si>
  <si>
    <t>FBO00BFC</t>
  </si>
  <si>
    <t>EE states she was walking to a unit when she felt sudden sharp pain to her right knee.  Pain 9/10 when trying to walk on it.\.  SC:p Right knee sprain/strain - degeneration</t>
  </si>
  <si>
    <t>D1003F2D</t>
  </si>
  <si>
    <t>Per EE, today@1430 was putting trash cans away.Heavy door started to close, EE tried to keep door open, smashed left pinky finger Per EE, today@1430 was putting trash cans away.Heavy door started to close, EE t</t>
  </si>
  <si>
    <t>HDO003NE</t>
  </si>
  <si>
    <t>EE was flushing a foley when syringe and tubing burst causing fluid to get into her left eye. EE was flushing a foley when syringe and tubing burst causing fluid to get into</t>
  </si>
  <si>
    <t>D0003IL5</t>
  </si>
  <si>
    <t>EE states slipped and dropped corner of Ipad on left foot. Bruising swelling and throbbing pain 8\10. EE states slipped and dropped corner of Ipad on left foot. Bruising swelling and</t>
  </si>
  <si>
    <t>F0O007HO</t>
  </si>
  <si>
    <t>EE states yesterday at 1145am transferring chairs to hallway therapy gym &amp; lower back felt tense. Today pain radiates down legs. Strain to lower back / legs</t>
  </si>
  <si>
    <t>DP005AD6</t>
  </si>
  <si>
    <t>EE stated yesterday 8/24/2016@ 230pm was leaned over and when came up twisted and felt something weird in the back and right hip. EE stated yesterday 8/24/2016@ 230pm was leaned over and when came up twisted a</t>
  </si>
  <si>
    <t>FBO00BGO</t>
  </si>
  <si>
    <t>EE states on 8/24/2016 assisting patient to bath chair and mechanical chair. Then assisted with a combative patient.  Lastly, EE hae Elbow Sprain</t>
  </si>
  <si>
    <t>HGO003DP</t>
  </si>
  <si>
    <t>EE states on 08/24/2016 a patient was admited and 09/09/2016 tested positive for Tuberculosis. Denies coughing, fever or night sweat EE states on 08/24/2016 a patient was admited and 09/09/2016 tested positive for</t>
  </si>
  <si>
    <t>JSO0004X</t>
  </si>
  <si>
    <t>EE states on 8/24 was in the kitchen and the milk cooler lid fell and hit EE on top of head and EE went ER. Head contusion</t>
  </si>
  <si>
    <t>GBO003TL</t>
  </si>
  <si>
    <t>EE states on 8/25/16 @ 0923, as she was squeezing the patient's skin, she pulled out the insulin needle, poking her left finger. EE states on 8/25/16 @ 0923, as she was squeezing the patient's skin, she pulled</t>
  </si>
  <si>
    <t>JDO00021</t>
  </si>
  <si>
    <t>EE fell and slipped at the bathroom floor, and had lower back pain and tail bone pain. Contution to lower back / tail bone</t>
  </si>
  <si>
    <t>GHO004N5</t>
  </si>
  <si>
    <t>Per EE @ 1215 she was leaving the home and the dog pulled at her pants, she has 1 puncture site to left outer thigh. Per EE @ 1215 she was leaving the home and the dog pulled at her pants, she has</t>
  </si>
  <si>
    <t>JXO0001G</t>
  </si>
  <si>
    <t>EE stated getting off road on way to patient house got rear ended by another driver now has lower back pain and bad headaches.\. EE stated getting off road on way to patient house got rear ended by another dri</t>
  </si>
  <si>
    <t>FBO00BG7</t>
  </si>
  <si>
    <t>EE states he was performing trach care.  EE was scrubbing the track when he felt a speck into his left eye.\.  EE flushed eye x2 Z77.21 exposure to bodily fluids</t>
  </si>
  <si>
    <t>H0O001XH</t>
  </si>
  <si>
    <t>EE states assisting patient with standing and felt pull in left shoulder reaching to leg at 1500 on 8/25/2016 in gym. Left shoulder and neck</t>
  </si>
  <si>
    <t>J7O0000Y</t>
  </si>
  <si>
    <t>EE states she tripped on the call cord while helping a co worker with a resident hurting her right knee and lower back./. Allowed@hearing: Right Knee Sprain-S83.91XA ; Denied@ hearing: Lumbar Subst. Agg</t>
  </si>
  <si>
    <t>JTO0002G</t>
  </si>
  <si>
    <t>EE states on 8/25/16 @ 1630, as she was leaving a patient's house, slipped on uneven ground, &amp; fell on her right hand. EE states on 8/25/16 @ 1630, as she was leaving a patient's house, slipped on un</t>
  </si>
  <si>
    <t>EB001GOM</t>
  </si>
  <si>
    <t>EE states she was helping nurse lift a patient and woke up this morning with pain to the right side of her lower back. \. LOW BACK PAIN (M54.5)</t>
  </si>
  <si>
    <t>EB001GP9</t>
  </si>
  <si>
    <t>EE states he injured the right wrist while moving furniture on 08/25, 4 pm. Pain 7 of 10 radiating to the lower arm. Rt Wrist</t>
  </si>
  <si>
    <t>JKO0001P</t>
  </si>
  <si>
    <t>EE states she has strain in upper back and lower neck along the right side. Back Strain</t>
  </si>
  <si>
    <t>I7O0005S</t>
  </si>
  <si>
    <t>EE states she was helping a patient with a rolling walker and helping her sit down and hurt her lower back EE states she was helping a patient with a rolling walker and helping her sit do</t>
  </si>
  <si>
    <t>DQ00559C</t>
  </si>
  <si>
    <t>EE stating today at 0750 strained lower back lifting a patient onto patient hard board to perform CPR. EE stating today at 0750 strained lower back lifting a patient onto patient hard</t>
  </si>
  <si>
    <t>J3O0000Q</t>
  </si>
  <si>
    <t>EE states 8/25/16 1845 a combative patient during dressing change, patient grabbed right pinky. EE not able to move pinky. strain right pinky</t>
  </si>
  <si>
    <t>J8O0001F</t>
  </si>
  <si>
    <t>EE states 8/26/16 1700 when bending over to place trash liner, stood and felt shock to lower back. After taking steps could'nt move. low back  *DENIED 09/06/16*</t>
  </si>
  <si>
    <t>GMO004OL</t>
  </si>
  <si>
    <t>EE stated on 8/26 at 1130 a patient ran over her left foot with a motorized scooter. EE stated on 8/26 at 1130 a patient ran over her left foot with a motorized scoo</t>
  </si>
  <si>
    <t>HDO003OG</t>
  </si>
  <si>
    <t>EE was lifting a patient with another person when weight fell causing EE to have pain to lower back. EE was lifting a patient with another person when weight fell causing EE to have</t>
  </si>
  <si>
    <t>IFO001KS</t>
  </si>
  <si>
    <t>EE states 8/26/16 1400 while helping transfor a patient into bed from wheelchair using slide board felt pain to right lower back. Pa S39.012A - low back strain</t>
  </si>
  <si>
    <t>GHO004NM</t>
  </si>
  <si>
    <t>Per EE @ 0955 slipped and fell on her left knee, she was holding a plate warmer and strained her shoulders to prevent from falling. Bilateral shoulders and left knee</t>
  </si>
  <si>
    <t>IFO001NG</t>
  </si>
  <si>
    <t>EE states 8/26/16 1730 while trying to transfer a patient in bed and injured right shoulder. EE went to UC for treatment 8/31/16 RIGHT SHOULDER STRAIN/SPRAIN</t>
  </si>
  <si>
    <t>HGO003AD</t>
  </si>
  <si>
    <t>EE states she slid on dog feces in the kitchen. EE fell on left side. Denies cuts, bumps or bleeding. Pain to back and left side. EE states she slid on dog feces in the kitchen. EE fell on left side. Denies cut</t>
  </si>
  <si>
    <t>E0O004H6</t>
  </si>
  <si>
    <t>EE states at 1050 she got liquid ducusate in her right eye. right eye</t>
  </si>
  <si>
    <t>IFO001L0</t>
  </si>
  <si>
    <t>EE states 8/27/16 1420 while trying to insert and IV into a patient, he moved and glove broke and EE exposed to blood to two finger. EE states 8/27/16 1420 while trying to insert and IV into a patient, he moved an</t>
  </si>
  <si>
    <t>D0003IMP</t>
  </si>
  <si>
    <t>EE fell using right forearm to break fall. Right wrist swelling and pain Contution to right wrist and both knees-swollen, painful, w/contusions.</t>
  </si>
  <si>
    <t>E2O006XM</t>
  </si>
  <si>
    <t>EE states she was giving meds to patient in VRE isoloation via J-tube, it was clogged, gastric contects splashed her left eye. Exposure to gastric contents</t>
  </si>
  <si>
    <t>HIO0040B</t>
  </si>
  <si>
    <t>EE states slipped on wet floor, fell onto Left hip, Left hand, Left side 8\27 EE states slipped on wet floor, fell onto Left hip, Left hand, Left side 8\27</t>
  </si>
  <si>
    <t>J0O0001I</t>
  </si>
  <si>
    <t>EE state develpoe a allergic reaction during shift, tounge swelled, hands were itching and red.\. EE state develpoe a allergic reaction during shift, tounge swelled, hands were i</t>
  </si>
  <si>
    <t>ES0008R1</t>
  </si>
  <si>
    <t>EE states 08/27/16 8am room 214 transferring pt from wheelchair to bed i,pulled pt in bed hurt right wrist.\ EE states 08/27/16 8am room 214 transferring pt from wheelchair to bed i,pulled</t>
  </si>
  <si>
    <t>J2O0000Y</t>
  </si>
  <si>
    <t>EE states she heard a popping sound from her left hip when she bent over to assist a patient./. EE states she heard a popping sound from her left hip when she bent over to as</t>
  </si>
  <si>
    <t>HEO004F7</t>
  </si>
  <si>
    <t>On 8/28 @ 1700 EE states she was assisting a resident to sit in his wheelchair, he grabbed her right wrist and twisted, she now has. Rt wrist strain</t>
  </si>
  <si>
    <t>HGO003AP</t>
  </si>
  <si>
    <t>EE states was in a client home and developed rash. Dermititis to body</t>
  </si>
  <si>
    <t>HXO001Z8</t>
  </si>
  <si>
    <t>EE states today at 1830hrs she was walking by the dishwasher and hit her left upper arm on the door handle of the dishwasher. Strain to left upper arm</t>
  </si>
  <si>
    <t>HDO003PC</t>
  </si>
  <si>
    <t>EE was lifting a patient when she felt a snap in her right wrist Sunday. right wrist Dequervains</t>
  </si>
  <si>
    <t>JJO0003B</t>
  </si>
  <si>
    <t>EE stated she was walking in hallway, and ran into another resident , hit her knee Stain to knee</t>
  </si>
  <si>
    <t>GBO003UA</t>
  </si>
  <si>
    <t>EE states on 8/29/16 @ 1015, as she walked into patient's home, her left leg fell through the floor boards, injuring her. EE states on 8/29/16 @ 1015, as she walked into patient's home, her left leg fel</t>
  </si>
  <si>
    <t>GBO003UD</t>
  </si>
  <si>
    <t>EE states on 8/29/16 @ 1120, as she was transferring a patient, he pushed against her, &amp; felt pain to neck, left arm, &amp; lower back. EE states on 8/29/16 @ 1120, as she was transferring a patient, he pushed agains</t>
  </si>
  <si>
    <t>EB001GP7</t>
  </si>
  <si>
    <t>EE states she walked in the med room and slipped on water on the floor and twisted the left knee on 08/29, 3 pm. \. Strain to left knee</t>
  </si>
  <si>
    <t>HDO003OM</t>
  </si>
  <si>
    <t>EE was at a red light when she was rear ended. abdominal pain/contusion</t>
  </si>
  <si>
    <t>IYO0002B</t>
  </si>
  <si>
    <t>EE was hit from behind while driving away from a clients home.  EE has neck pain and right shoulder pain. Cervical Sprain</t>
  </si>
  <si>
    <t>JNO0001R</t>
  </si>
  <si>
    <t>EE states while at work went to the parking lot and closed the car door,right index finger got smashed.\. Right index finger fracture</t>
  </si>
  <si>
    <t>HDO003P4</t>
  </si>
  <si>
    <t>EE lifted a patient multiple times when she felt a pinch to base of neck on right side Strain to neck on right side</t>
  </si>
  <si>
    <t>I3O00042</t>
  </si>
  <si>
    <t>EE states on 8/29 after pressure from work had been building up, she had a panic/anxiety attack. EE states on 8/29 after pressure from work had been building up, she had a panic</t>
  </si>
  <si>
    <t>EQ000FFV</t>
  </si>
  <si>
    <t>EE states she had to brake really hard to avoid an accident on 8/29/16.  Back pain radiates through leg to foot. Went to UC Low Back Strain</t>
  </si>
  <si>
    <t>JDO0002T</t>
  </si>
  <si>
    <t>EE states fainted in the dishroom when she was reaching down for dishes.She hit her head when she fell.\. Contusion to head</t>
  </si>
  <si>
    <t>JDO0002W</t>
  </si>
  <si>
    <t>EE states she hurt her right wrist while trying to put a heavy tray into the food cart.\. Right wrist sprain/strain</t>
  </si>
  <si>
    <t>JTO0002P</t>
  </si>
  <si>
    <t>EE states she was walking and stepped into a hole and has pain on left foot, EE has slight limp. EE states she was walking and stepped into a hole and has pain on left foot, EE</t>
  </si>
  <si>
    <t>JRO0001H</t>
  </si>
  <si>
    <t>EE states 8/30/2016 was closing window in patient room 315 when wind blew window shut cutting EE's middle finger on right hand. middle finger on right hand.</t>
  </si>
  <si>
    <t>EE001845</t>
  </si>
  <si>
    <t>Employee states on 8/30/2016 at 0130 she stepped off the elevator and fell sliding down the hall way.\ Employee states on 8/30/2016 at 0130 she stepped off the elevator and fell slidi</t>
  </si>
  <si>
    <t>GMO004P0</t>
  </si>
  <si>
    <t>EE stated today at 7am she was reaching into a bag in her car, felt a sharp pain to her left index finger. Bug Bite S60.461A</t>
  </si>
  <si>
    <t>JSO0002G</t>
  </si>
  <si>
    <t>EE was missed a step and fell and hit face first into car. HEADACHES G44.89 /  NOSE FX S00.33xA</t>
  </si>
  <si>
    <t>D0003IN8</t>
  </si>
  <si>
    <t>EE health nurse calling to report EE cut left index finger on a file cabinet and bleeding controlled Laceration to left index finger</t>
  </si>
  <si>
    <t>JPO0001L</t>
  </si>
  <si>
    <t>EE was working with a patient when patient fell on EE and caused pain to lower back. Strain to lower back</t>
  </si>
  <si>
    <t>HBO002GX</t>
  </si>
  <si>
    <t>Per EE on 08/30/2016 @ 1628 she was on a highway &amp; traffic stopped, &amp; was rear ended by another vehicle causing back pain. Non-disabling:cervical, thoracic strain &amp; bilateral wrist strains.</t>
  </si>
  <si>
    <t>JIO0001W</t>
  </si>
  <si>
    <t>EE states was passing out the trays and bent to get tray felt  pain in left knee. Left knee</t>
  </si>
  <si>
    <t>HGO003B9</t>
  </si>
  <si>
    <t>EE states she twisted her ankle while in patient home. Twisted left ankle in patient home. Slight swelling. Pain 5/10. SC: None. Ab EE states she twisted her ankle while in patient home. Twisted left ankle in pat</t>
  </si>
  <si>
    <t>IFO001LF</t>
  </si>
  <si>
    <t>EE states 8/30/16 1020 while going to dispose garbage in house, slid and fell on floor on water. Right wrist, knee and back. RT Knee tear</t>
  </si>
  <si>
    <t>EB001GUZ</t>
  </si>
  <si>
    <t>EE visited patient who spit at the nurse. Spit went in the eye.  \. EE visited patient who spit at the nurse. Spit went in the eye.  \.</t>
  </si>
  <si>
    <t>IXO0003B</t>
  </si>
  <si>
    <t>EE states on August 30th she developed a rash on right arm and she was very itchy when wearing a gown to bathe in a home that had bedbugs. right arm rash wearing a gown</t>
  </si>
  <si>
    <t>I9O0002K</t>
  </si>
  <si>
    <t>EE states 8/31/2016 @1100 EE was bitten on left calf by client's dog and she was walking through client's home. EE states 8/31/2016 @1100 EE was bitten on left calf by client's dog and she was</t>
  </si>
  <si>
    <t>HIO0042B</t>
  </si>
  <si>
    <t>EE states seen in a clinic today, foot caught in O2 tubing, fell, the Left middle finger caught in the bed 8\31 Left 3rd and 4th finger sprain</t>
  </si>
  <si>
    <t>HXO0020L</t>
  </si>
  <si>
    <t>EE states he was driving during traffic on city road  and got rear ended by 4 cars. EE states he was driving during traffic on city road  and got rear ended by 4 ca</t>
  </si>
  <si>
    <t>IYO0002H</t>
  </si>
  <si>
    <t>Supervisor states today at about 8:15 am EE was on her way to a meeting and someone rearended her vehicle Supervisor states today at about 8:15 am EE was on her way to a meeting and some</t>
  </si>
  <si>
    <t>GMO004PB</t>
  </si>
  <si>
    <t>EE stated she fell down 2 steps, injured both ankle,no bleeding. EE stated she fell down 2 steps, injured both ankle,no bleeding.</t>
  </si>
  <si>
    <t>DP005AER</t>
  </si>
  <si>
    <t>EE was unloading dishes when he bumped into another employee and his tray hit the sink injuring his right shoulder. Right shoulder</t>
  </si>
  <si>
    <t>DQ0055AM</t>
  </si>
  <si>
    <t>EE driving heading to UC to get treatment due to dog bite.  Due to EE driving, no other info obtained. EE driving heading to UC to get treatment due to dog bite.  Due to EE driving, n</t>
  </si>
  <si>
    <t>EB001GQA</t>
  </si>
  <si>
    <t>EE states she was turning a patient and felt strain to the lower back on 08/31, 10 am. Took Ibuprofen. \. EE states she was turning a patient and felt strain to the lower back on 08/31,</t>
  </si>
  <si>
    <t>EE00184B</t>
  </si>
  <si>
    <t>Employee states on 8/31/2016 at 2130 she was experiencing chest pain.   she was trying to keep the patient from falling chest pain  dizziness, weakness</t>
  </si>
  <si>
    <t>JPO0001N</t>
  </si>
  <si>
    <t>Today at 12pm she rammed her left foot into ottoman. Moderate swelling &amp; bruising on 3rd/4th toes. Pain 4/10 at rest Left 3rd toe displaced fracture</t>
  </si>
  <si>
    <t>HAO000V3</t>
  </si>
  <si>
    <t>EE states was stocking mattresses up about 7 ft. was lift by self to put one on the top of the pile and hurt right shoulder EE states was stocking mattresses up about 7 ft. was lift by self to put one on</t>
  </si>
  <si>
    <t>HAO000VC</t>
  </si>
  <si>
    <t>EE states on 8/30/16 at a patient house was pulling to turn her.  Patient weights 300 lbs. EE states has right neck pain down right. EE states on 8/30/16 at a patient house was pulling to turn her.  Patient weight</t>
  </si>
  <si>
    <t>CM0057FP</t>
  </si>
  <si>
    <t>EE states that after she gave a Lovenox injection to a patient she got stuck by the needle on right index finger. EE states that after she gave a Lovenox injection to a patient she got stuck by</t>
  </si>
  <si>
    <t>I2O0002C</t>
  </si>
  <si>
    <t>EE states injured 09012016 1040 was petting a dog and it bit right hand caused cut to thumb and forefinger area.\. EE states injured 09012016 1040 was petting a dog and it bit right hand caused c</t>
  </si>
  <si>
    <t>HAO000V8</t>
  </si>
  <si>
    <t>EE states going to into a patients house and she caught her foot in a wet rug on the front and fell down on left wrist and shoulder EE states going to into a patients house and she caught her foot in a wet rug on</t>
  </si>
  <si>
    <t>GHO004PM</t>
  </si>
  <si>
    <t>Per EE @ 1230 giving an insulin injection, needle went through patients skin and punctured EE's left middle finger, bled. puncture left middle finger</t>
  </si>
  <si>
    <t>HIO00431</t>
  </si>
  <si>
    <t>EE states hit his Left hand on a patient bed 9\1. left hand</t>
  </si>
  <si>
    <t>JXO0001W</t>
  </si>
  <si>
    <t>EE states Patient was about to slip, she braced her self to catch the patient and was able to hold the patient up afterword she was. EE states Patient was about to slip, she braced her self to catch the patient an</t>
  </si>
  <si>
    <t>E8O006FE</t>
  </si>
  <si>
    <t>Per EE @ 0430 repositioning a resident in bed felt sharp pain and spasm on left hip. Pain 7/10. No self care attempted. Strain to left hip</t>
  </si>
  <si>
    <t>HAO000VF</t>
  </si>
  <si>
    <t>EE states on 9/1/16 transferring and repositioning a resident, stated her right knee hyperextended. Has pain with weight bearing an. EE states on 9/1/16 transferring and repositioning a resident, stated her right</t>
  </si>
  <si>
    <t>J2O00016</t>
  </si>
  <si>
    <t>EE states she was accidentaly poked in the left pointer finger by a needle yesterday./. EE states she was accidentaly poked in the left pointer finger by a needle yeste</t>
  </si>
  <si>
    <t>GEO003SX</t>
  </si>
  <si>
    <t>EE worked with patient with scabies, developed pimples on lower extremities, today he has pimples, they dry and turn black. EE worked with patient with scabies, developed pimples on lower extremities, tod</t>
  </si>
  <si>
    <t>HIO004NY</t>
  </si>
  <si>
    <t>EE states stuck her Left ring finger with a syringe after giving a shot, seen at US Healthworks Left ring finger</t>
  </si>
  <si>
    <t>EQ000FF0</t>
  </si>
  <si>
    <t>EE states she was stuck on left middle finger with a used lancet, when patient handed her the device. Puncture to finger</t>
  </si>
  <si>
    <t>HGO003BN</t>
  </si>
  <si>
    <t>EE states she has three scratch marks on her right arm from a combative patient. Tetanus unknown Laceration to right arm</t>
  </si>
  <si>
    <t>JXO0001Z</t>
  </si>
  <si>
    <t>EE strained shoulder while lifting patient. EE strained shoulder while lifting patient.</t>
  </si>
  <si>
    <t>JJO0003S</t>
  </si>
  <si>
    <t>EE stated she was preparing patient's food when the hot palte burned her left hand. EE went to ER on 09/02/2016 Burn to lt hand</t>
  </si>
  <si>
    <t>JPO0001Q</t>
  </si>
  <si>
    <t>EE States she was assisting a patient in the room get dressed and the patient punched  her in the abdominal area. EE was cramping as abdominal cramps</t>
  </si>
  <si>
    <t>H0O00202</t>
  </si>
  <si>
    <t>EE states she tripped on floor pad in room 219 and hit head on wall and injured right wrist and shoulder at 1830 on 9/4/2016. right wrist and right shoulder</t>
  </si>
  <si>
    <t>GAO0069A</t>
  </si>
  <si>
    <t>EE states on 9/4 @ 0900 while going through patients gate their pitbull grabbed and bit her right forearm. EE states on 9/4 @ 0900 while going through patients gate their pitbull grabbed</t>
  </si>
  <si>
    <t>E3O006UT</t>
  </si>
  <si>
    <t>EE states was picking up debris off patient's bed when stuck left index finger with needle from butterfly used to draw blood.\. Needle Stick LT Index Finger</t>
  </si>
  <si>
    <t>J6O0001D</t>
  </si>
  <si>
    <t>EE states she was pulling a Huber needle that was hard to pull out of a mediport when the needle came out it struck EE on her left , Contution to left</t>
  </si>
  <si>
    <t>FBO00BKF</t>
  </si>
  <si>
    <t>EE states yesterday @~15:45 she was connecting a canister to a wound vac system when she felt a pop to her right shoulder RT SHOULDER PAIN M25.511</t>
  </si>
  <si>
    <t>F0O007KP</t>
  </si>
  <si>
    <t>Yesterday taking care of residents, changing people, pulling, tugging, transferring, &amp; doing lots of CNA type of work. Pain 8/10. Yesterday taking care of residents, changing people, pulling, tugging, transferr</t>
  </si>
  <si>
    <t>J6O0001T</t>
  </si>
  <si>
    <t>EE States Injured her back while transferring patient into his bed./. lower back strain</t>
  </si>
  <si>
    <t>KSO0001H</t>
  </si>
  <si>
    <t>EE states she went to urgent care for pain and tingling in her left hand, wrist and arm. carpal tunnel 10/13/2016./. Acute Carpel Tunnel Syndrome of the Left Wrist (G56.02), Left Median Nerve Neuro</t>
  </si>
  <si>
    <t>EQ000FFX</t>
  </si>
  <si>
    <t>EE states she was splashed on face with serum as she was carrying the test tube and it fell splashing the contents. Moisture on face FACIAL SPLASH S09.93xA</t>
  </si>
  <si>
    <t>IFO001OD</t>
  </si>
  <si>
    <t>EE states 9/6/16 1430 while trying to insert needle into patient, patient moved causing EE to puncture left index finger with needle NEEDLE STICK W46.0xxA</t>
  </si>
  <si>
    <t>HEO004II</t>
  </si>
  <si>
    <t>On 9/6 @ 1200 EE states she was doing max assist transfers and noted she had pain in her right shoulder, she now has pain and limit. Rt shoulder strain</t>
  </si>
  <si>
    <t>IFO001PG</t>
  </si>
  <si>
    <t>EE states 9/6/16 1430 while cleaning ventilator, stood up and hit against bar, lost footing fell back and hit left shoulder to wall LEFT SHOULDER STRAIN</t>
  </si>
  <si>
    <t>GPO004W5</t>
  </si>
  <si>
    <t>FNOL EE stated 9/6/16@14:00 and on 9/7 and 9/8 had close contact with patient with TB.  Occupational Health conducted TB test. FNOL EE stated 9/6/16@14:00 and on 9/7 and 9/8 had close contact with patient wi</t>
  </si>
  <si>
    <t>CM0057G2</t>
  </si>
  <si>
    <t>EE states she was on a home visit with one of her patients who had pulled out his G tube. Strain to upper back</t>
  </si>
  <si>
    <t>GBO003VF</t>
  </si>
  <si>
    <t>EE states on 9/7/16 @ 0830, as she got out of the van, she felt a pop to her lower back, &amp; pain down her right hip/leg. EE states on 9/7/16 @ 0830, as she got out of the van, she felt a pop to her low</t>
  </si>
  <si>
    <t>E4O006NJ</t>
  </si>
  <si>
    <t>Ee states today @ 1420  was sitting a traffic light and was rear ended by a superduty  truck ee has a  headache, pain to the jaw  t. Ee states today @ 1420  was sitting a traffic light and was rear ended by a supe</t>
  </si>
  <si>
    <t>IYO0002V</t>
  </si>
  <si>
    <t>EE states today @ 09:00 am while he was moving medications he felt pain in his lower mid back. LUMBAR SPRAIN/STRAIN</t>
  </si>
  <si>
    <t>JKO0001B</t>
  </si>
  <si>
    <t>Supervisor states EE was walking through the kitchen and next was just lying on his back. Supervisor states EE was walking through the kitchen and next was just lying on</t>
  </si>
  <si>
    <t>JUO0003L</t>
  </si>
  <si>
    <t>Blind Application filed by attorney says she has cumulative trauma from repetitive duties. CC:  OACR 12/20/16</t>
  </si>
  <si>
    <t>EG001DH6</t>
  </si>
  <si>
    <t>On 9/7 @ 1000, client was falling to floor and went down with EE, injured lower back when lifting back up to wheelchair. Pain 8/10 On 9/7 @ 1000, client was falling to floor and went down with EE, injured lower</t>
  </si>
  <si>
    <t>GAO0069Y</t>
  </si>
  <si>
    <t>EE states today @ 0800 while repositioning a patient when she hurt her left upper back. Strain to back</t>
  </si>
  <si>
    <t>CM0057G5</t>
  </si>
  <si>
    <t>EE states that she was assisting a patient back into bed. Strain to back</t>
  </si>
  <si>
    <t>HDO003QL</t>
  </si>
  <si>
    <t>EE was leaving a patients home when hook on door punctured left index finger near knuckle. EE was leaving a patients home when hook on door punctured left index finger nea</t>
  </si>
  <si>
    <t>HDO003QM</t>
  </si>
  <si>
    <t>EE was driving when she was hit on the driver's by another car and spun around.  EE hit head. Head/Face contusion</t>
  </si>
  <si>
    <t>GAO006AH</t>
  </si>
  <si>
    <t>EE states on 9/8 @ 1930 she was transferring patient from chair to bed when her lower back started hurting. EE states on 9/8 @ 1930 she was transferring patient from chair to bed when her</t>
  </si>
  <si>
    <t>E8O006GU</t>
  </si>
  <si>
    <t>Per EE 9/8 @ 2100 taking out trash, felt a stick and he had been stuck on left palm with a butterfly needle in the trash. Per EE 9/8 @ 2100 taking out trash, felt a stick and he had been stuck on left p</t>
  </si>
  <si>
    <t>JIO0002D</t>
  </si>
  <si>
    <t>EE states has job related stress that occurred on 09/08/16 has different symptoms . Liens: OACR 12/20/16 $25k</t>
  </si>
  <si>
    <t>JSO0002Y</t>
  </si>
  <si>
    <t>EE states she was transferring a patient to an air mattress and while patient was on stretcher she felt a pop in her neck. Neck Strain</t>
  </si>
  <si>
    <t>EB001GT2</t>
  </si>
  <si>
    <t>EE states he pushed a bed and hurt his lower back on 09/08, 10 pm. lower back</t>
  </si>
  <si>
    <t>EB001GWH</t>
  </si>
  <si>
    <t>EE states she was lifting a patient in a reclining chair to put her in bed and hurt her lower back. \. EE states she was lifting a patient in a reclining chair to put her in bed and h</t>
  </si>
  <si>
    <t>J6O0001H</t>
  </si>
  <si>
    <t>EE states today at midnight she was pulling a bed and felt a pop in her right wrist. Strain to right wrist</t>
  </si>
  <si>
    <t>GPO004UR</t>
  </si>
  <si>
    <t>EE stated 9/6/16@04:45 transferring blood to tube and poked her left index finger about 4 hours ago. EE stated 9/6/16@04:45 transferring blood to tube and poked her left index finge</t>
  </si>
  <si>
    <t>JUO00024</t>
  </si>
  <si>
    <t>Ee states that today between 1108 she was punctured by a used lancet on her Right index finger when patient dropped it. Ee states that today between 1108 she was punctured by a used lancet on her Righ</t>
  </si>
  <si>
    <t>HGO003D3</t>
  </si>
  <si>
    <t>EE states she got a needlestick while drawing blood. Pricked left thumb with dirty needle. Squeezed blood and rubbed with alcohol. Left thumb</t>
  </si>
  <si>
    <t>D1003F7G</t>
  </si>
  <si>
    <t>Per EE, today@1015 pricked left index finger with used needle while assisting a legally blind diabetic patient. One speck of blood Per EE, today@1015 pricked left index finger with used needle while assisting a</t>
  </si>
  <si>
    <t>IKO0002H</t>
  </si>
  <si>
    <t>EE states that she was carrying a fan, tripped and fell on her right knee. EE states that she was carrying a fan, tripped and fell on her right knee.</t>
  </si>
  <si>
    <t>EQ000FH3</t>
  </si>
  <si>
    <t>EE states she hit herself on the footboard of bed when assisting to get a collapsed patient to the floor.  Pain to all of back. Back strain</t>
  </si>
  <si>
    <t>JEO0005H</t>
  </si>
  <si>
    <t>EE stated  that she  woke up with rash, she thought it was scabies. EE was seen at Concentra urgent Care 20 Body Rash</t>
  </si>
  <si>
    <t>I7O00053</t>
  </si>
  <si>
    <t>EE 9/8/16 was exposed to scabies from a medical facility. EE having itching and red raised spots around waist and legs. Itching and red raised spots around waist &amp; legs.</t>
  </si>
  <si>
    <t>JPO0001Z</t>
  </si>
  <si>
    <t>Employee states on 9/10/2016 at 0415 she cut her hand on an electric heater.\ hand laceration</t>
  </si>
  <si>
    <t>HIO0046V</t>
  </si>
  <si>
    <t>EE states fell backward, pain to the shoulder and back, seen in the ER on 9/10/16. Low back and left shoulder</t>
  </si>
  <si>
    <t>J6O0001S</t>
  </si>
  <si>
    <t>supervisor states ee was kicked in the back by a resident. low back</t>
  </si>
  <si>
    <t>GAO006BI</t>
  </si>
  <si>
    <t>EE states on 9/10 she saw heavy patients, turning and lifting them when her wrist started hurting. EE states on 9/10 she saw heavy patients, turning and lifting them when her wris</t>
  </si>
  <si>
    <t>JGO00025</t>
  </si>
  <si>
    <t>EE states on 9/10/16 @ 12:45 her left foot was run over by an electric wheelchair. Has a little pain.\. EE states on 9/10/16 @ 12:45 her left foot was run over by an electric wheelchai</t>
  </si>
  <si>
    <t>JRO0001W</t>
  </si>
  <si>
    <t>EE states she was turning a heavy patient when she felt strong stabbing pain that radiates down the right leg, pain 8/10.\. Low back strain</t>
  </si>
  <si>
    <t>J1O00017</t>
  </si>
  <si>
    <t>FNOL EE stated 9/11/16@08:43 she poked her right thumb with a used contaminated needle. needle stick to rt thumb</t>
  </si>
  <si>
    <t>FAO0072M</t>
  </si>
  <si>
    <t>EE states while transfering pt with hoyer lift on 09/11/16, banged left knee on hoyer lift itself ,now pain\. EE states while transfering pt with hoyer lift on 09/11/16, banged left knee on</t>
  </si>
  <si>
    <t>JPO00023</t>
  </si>
  <si>
    <t>EE 9/11/16@19:00 patient threw urinal at the EE getting it into left and right eye but  predominantly the right eye. Foreign body/contaminant in bilateral eyes</t>
  </si>
  <si>
    <t>JIO0002O</t>
  </si>
  <si>
    <t>Supervisor states EE was walking up to a patient's door dog ran up and bit her right leg.\. Dog Bite</t>
  </si>
  <si>
    <t>J7O0001H</t>
  </si>
  <si>
    <t>EE STATES THAT SHE WAS LEAVING PT HOME STEPPED ON A ROCK AND TWISTED ANKEL./. ANKLE STRAIN</t>
  </si>
  <si>
    <t>JTO00035</t>
  </si>
  <si>
    <t>EE states 09/12/2016 11:20 AM she was giving resident insulin. EE got a needle stick on her left thumb. Needle stick to left thumb</t>
  </si>
  <si>
    <t>DQ0055BU</t>
  </si>
  <si>
    <t>EE stating today sliced tip of thumb with knife trying to open bag of turkey. Bleeding controlled with pressure drsg. laceratonto thumb</t>
  </si>
  <si>
    <t>HIO0047T</t>
  </si>
  <si>
    <t>EE states transferring a patient to a wheelchair, felt lower back pain 9\12 LOWER BACK SPRAIN/STRAIN</t>
  </si>
  <si>
    <t>J0O0001W</t>
  </si>
  <si>
    <t>EE State 09/12 was showering a patient when patient fell,ee went to go get patient daughter to help lift up patient strainning eec Lower back strain</t>
  </si>
  <si>
    <t>JTO00037</t>
  </si>
  <si>
    <t>EE states 09/12/16 14:00 was driving from patient 1 to patient 2 and got into a motor vehicle accident with semi.\. MVA - multiplie injuries</t>
  </si>
  <si>
    <t>GMO004TO</t>
  </si>
  <si>
    <t>EE While adjusting a patient in a chair, pushing/pulling and felt pain in left leg. Lt leg strain</t>
  </si>
  <si>
    <t>IXO0003A</t>
  </si>
  <si>
    <t>EE states she has scabies, she had noticed a bump on her left forearm.\. Scabies-lt forearm</t>
  </si>
  <si>
    <t>HGO003EY</t>
  </si>
  <si>
    <t>EE states she stumbled over a bed fell, fell  backwards and got right flank pain. EE thought she was having kidney stones. ER visit strain right flank</t>
  </si>
  <si>
    <t>IFO001TJ</t>
  </si>
  <si>
    <t>EE states 9/12/16 1230 injured lower back when bending down to talk with patient, patient tried to flip EE. Pain 7/10. Low back strain</t>
  </si>
  <si>
    <t>JKO0001M</t>
  </si>
  <si>
    <t>EE stated last week sometime short staffed. Changing patients and lifting, transferring patients caused lower back strain. EE stated last week sometime short staffed. Changing patients and lifting, trans</t>
  </si>
  <si>
    <t>GEO004MR</t>
  </si>
  <si>
    <t>CT: Report states EE injured neck and back from repetitive duties of job from date of hire on 5/2/1979 to 9/12/2016. CC: SOFT TISSUE-NECK AND LOW BACK CT INJURIES</t>
  </si>
  <si>
    <t>E0O004KD</t>
  </si>
  <si>
    <t>EE states at 0800 this morning he bent over to put patient back in bed and now his low back hurts. EE states at 0800 this morning he bent over to put patient back in bed and now h</t>
  </si>
  <si>
    <t>HGO003ED</t>
  </si>
  <si>
    <t>EE states she was exposed to a TB patient. EE has had some 'sweaty nights' however feels this may be to a warm house.  Denies cough. Exposure to TB patient</t>
  </si>
  <si>
    <t>HGO003EN</t>
  </si>
  <si>
    <t>EE states she had numbness and tingling in her right arm after lifting. EE was seen in ER. Lower arm Strian</t>
  </si>
  <si>
    <t>EQ000FJI</t>
  </si>
  <si>
    <t>EE states she was a passenger with a volunteer.  Car was hit as she was making a left hurt. Hit head on dashboard. HEAD CONTUSION INVOLVED IN MVA</t>
  </si>
  <si>
    <t>GEO003TC</t>
  </si>
  <si>
    <t>EE states while attempting to lower patient to floor, went down on right knee, today pain continues after a long day. R Knee Strain</t>
  </si>
  <si>
    <t>E3O006W0</t>
  </si>
  <si>
    <t>EE states was stuck by needle to left index finger while doing blood gas. Finger bled. NEEDLE STICK TO LEFT INDEX FINGER</t>
  </si>
  <si>
    <t>D1003F8V</t>
  </si>
  <si>
    <t>Per EE, was assisting a CNA to pull a patient in bed. Hyperextended right knee. Pain with walking, travels to thigh. Right foot numb Knee strian</t>
  </si>
  <si>
    <t>KGO0000P</t>
  </si>
  <si>
    <t>EE stated she was cleaning a wound with saline and received splash from the wound drainage into both eyes. No symptoms at this time. EE stated she was cleaning a wound with saline and received splash from the woun</t>
  </si>
  <si>
    <t>EB001GTU</t>
  </si>
  <si>
    <t>EE states he pulled up a patient in bed and strained the lower back. Pain radiating to buttocks. \. lower back strain</t>
  </si>
  <si>
    <t>IFO001RL</t>
  </si>
  <si>
    <t>EE states 9/14/16 1850 poked to left middle finger by a sewing needle when picking up residents bag. Pain 0/10. S61.239 - mt mid fgr puncture wound</t>
  </si>
  <si>
    <t>H0O0022S</t>
  </si>
  <si>
    <t>EE states trached patient coughed and fluid got in left eye at 2100. EE states trached patient coughed and fluid got in left eye at 2100.</t>
  </si>
  <si>
    <t>JDO00037</t>
  </si>
  <si>
    <t>Supervisor states EE was standing behind her desk when she had a seizure that lasted about a minute.\. fainting/seizure</t>
  </si>
  <si>
    <t>DP005AHW</t>
  </si>
  <si>
    <t>EE stated on 9/14/2016 was sitting a patient on a bench and she lost balance and I tried to catch her and she lunged forward and s EE stated on 9/14/2016 was sitting a patient on a bench and she lost balance an</t>
  </si>
  <si>
    <t>E4O006OO</t>
  </si>
  <si>
    <t>EE states that she was pulling a 457 lb patient back into the wheelchair and injured her R shoulder. Rt shoulder strain</t>
  </si>
  <si>
    <t>I3O0004X</t>
  </si>
  <si>
    <t>EE stated 9/14/2016 was getting out of the car and felt a pull, right knee twisted. EE stated 9/14/2016 was getting out of the car and felt a pull, right knee twist</t>
  </si>
  <si>
    <t>KEO0001M</t>
  </si>
  <si>
    <t>EE states was exposed to TB on 09/14/16 while working as a physical therapist with a patient\. TB EXPOSURE Z20.89</t>
  </si>
  <si>
    <t>GEO003X9</t>
  </si>
  <si>
    <t>EE states she carried stack of paperwork, today pain to right bicep and elbow, quarter size knot to forearm. EE states she carried stack of paperwork, today pain to right bicep and elbow, q</t>
  </si>
  <si>
    <t>GEO003RB</t>
  </si>
  <si>
    <t>EE states there is air quality issues in her office since 2009, today symptoms ongoing, runny nose, headache, coughing. Body systems</t>
  </si>
  <si>
    <t>I3O0004P</t>
  </si>
  <si>
    <t>EE states she slipped on water on floor &amp; landed on hip/left leg. 911 was called and ambulance has arrived. S76.312A Strain of muscle, fascia and tendon of the left posterior muscle group</t>
  </si>
  <si>
    <t>I3O0004R</t>
  </si>
  <si>
    <t>EE states she was taking a patient out of the room slipped on spaghetti pinned against the wall by wheelchair injured right leg right hip sprain/ right leg sprain</t>
  </si>
  <si>
    <t>J1O0001C</t>
  </si>
  <si>
    <t>EE states she was bitten by a dog above left eye inside patients home.\. EE states she was bitten by a dog above left eye inside patients home.\.</t>
  </si>
  <si>
    <t>EB001GU2</t>
  </si>
  <si>
    <t>EE states he was transferring patient to a wheelchair and strained the right shoulder. Pain when lifting arm. \. EE states he was transferring patient to a wheelchair and strained the right sho</t>
  </si>
  <si>
    <t>JRO00024</t>
  </si>
  <si>
    <t>EE states was exiting patient's room, and hand sanitizer dispenser squirted in right eye./. sanitizer in the right eye</t>
  </si>
  <si>
    <t>HIO004AZ</t>
  </si>
  <si>
    <t>EE states seen by the ER then her PCP for an ankle sprain, caused by stepping wrong, rolled her Right ankle right ankle</t>
  </si>
  <si>
    <t>IFO001RR</t>
  </si>
  <si>
    <t>EE states 9/15/16 1145 when getting off client couch, tripped on cord landed on both knees. Pain 5/10. No swelling. EE states 9/15/16 1145 when getting off client couch, tripped on cord landed on</t>
  </si>
  <si>
    <t>F0O0084L</t>
  </si>
  <si>
    <t>Supervisor states EE is claiming to have cumulative injury caused by repetitive motion at work. Neck, back, Rt shoulder, right arm, right hand</t>
  </si>
  <si>
    <t>HAO0011O</t>
  </si>
  <si>
    <t>Slipped and fell backward injuring multiple body parts. CC: OACR 07/20/17</t>
  </si>
  <si>
    <t>JUO0002J</t>
  </si>
  <si>
    <t>EE states 9/16/16 1435 needlestick to left thumb with a patient old glucometer needle that was in a pouch. No pain. EE states 9/16/16 1435 needlestick to left thumb with a patient old glucometer n</t>
  </si>
  <si>
    <t>JGO0002K</t>
  </si>
  <si>
    <t>EE was in a patients room trying to give insulin and was trying to put cap back on syringe Needle Stick to lt index finger</t>
  </si>
  <si>
    <t>JSO00038</t>
  </si>
  <si>
    <t>EE states on 9/16/16 he helped a patient from the floor to the bed and hurt his lower back and right hip. Low back and right hip</t>
  </si>
  <si>
    <t>FBO00BOW</t>
  </si>
  <si>
    <t>EE states she was answering a call light. when her heel got caught in the telephone chord that was on the floor.  EE fell on Strain/sprain/contusions to neck and left shoulder and left hip.</t>
  </si>
  <si>
    <t>C6004E5F</t>
  </si>
  <si>
    <t>EE states she was taking care of a resident when lifted patient bed  to chair something went wrong with right wrist.. EE states she was taking care of a resident when lifted patient bed  to chair so</t>
  </si>
  <si>
    <t>I3O0005G</t>
  </si>
  <si>
    <t>Per report EE stated received the flu shot to the left arm and now has pain. ALLERGIC REACTION LEFT UPPER ARM</t>
  </si>
  <si>
    <t>GMO004UK</t>
  </si>
  <si>
    <t>EE stated she was in patient room, she turned and tripped on the corner of the bed,EE fell, hit her head and right hand. EE stated she was in patient room, she turned and tripped on the corner of the b</t>
  </si>
  <si>
    <t>EB001GUI</t>
  </si>
  <si>
    <t>EE states she tripped on the buckle of the gait belt and fell on the right knee. Has pain, swelling, unable to bend knee. \. contusion right knee</t>
  </si>
  <si>
    <t>DP005AIM</t>
  </si>
  <si>
    <t>EE stated on saturday, we pulled up a patient and I felt a sharp pain down the right back into the buttock and down my right leg. RIGHT LEG STRAIN</t>
  </si>
  <si>
    <t>KGO0001L</t>
  </si>
  <si>
    <t>EE states was assisiting a resident with putting on his close and had a sharp pain in her middle back. Lumbar strian</t>
  </si>
  <si>
    <t>I3O00058</t>
  </si>
  <si>
    <t>EE stated was with another EE attempting to lift a patient off the floor when patient yanked EEs right arm, EE having chest pain. Chest wall strain, Right shoulder strain</t>
  </si>
  <si>
    <t>HEO004LS</t>
  </si>
  <si>
    <t>EE states she was at a clients home and she was bitten on the right leg by a dog, she has several punctures from the bite. EE states she was at a clients home and she was bitten on the right leg by a dog</t>
  </si>
  <si>
    <t>JRO0002I</t>
  </si>
  <si>
    <t>EE states supervisor called EE and advised that a previous treated patient had active Tuberculosis. TB EXPOSURE [A18.4]</t>
  </si>
  <si>
    <t>EB001H9U</t>
  </si>
  <si>
    <t>EE injured the right shoulder and wrist when she tripped on a cord and fell. Right shoulder strain; Right wrist contusion</t>
  </si>
  <si>
    <t>EB001GUY</t>
  </si>
  <si>
    <t>EE states she was pulling client to the middle of the bed and hurt her lower back. No first aid done. EE states she was pulling client to the middle of the bed and hurt her lower bac</t>
  </si>
  <si>
    <t>JXO0002Z</t>
  </si>
  <si>
    <t>EE states was at a complete stop at a red light when another car rear ended her causing back and shoulder pain.\. EE states was at a complete stop at a red light when another car rear ended her</t>
  </si>
  <si>
    <t>EB001GV5</t>
  </si>
  <si>
    <t>EE states she was giving insulin injection and when she pulled the needle out quickly was pricked on the left pointer finger. \. Needle stick to left pointer finger</t>
  </si>
  <si>
    <t>KGO00019</t>
  </si>
  <si>
    <t>EE states she cut her self previously on her left hand pinky finger. She was giving a resident personal care FINGER LACERATION. LEFT</t>
  </si>
  <si>
    <t>HIO004A5</t>
  </si>
  <si>
    <t>EE states another EE spilled coffee onto her upper legs EE states another EE spilled coffee onto her upper legs</t>
  </si>
  <si>
    <t>H0O0023S</t>
  </si>
  <si>
    <t>EE states on 9/19/2016 was exposed to EE who was later diagnosed with Tuberculosis. TB EXPOSURE A18.4</t>
  </si>
  <si>
    <t>GBO0040F</t>
  </si>
  <si>
    <t>EE states on 9/19/16, as she was making 2 hospital beds, she stubbed her left toe on corner of hospital bed, &amp; now has left knee pain OK - Left foot (Contusion    DISPUTED- Left Knee</t>
  </si>
  <si>
    <t>HIO004UP</t>
  </si>
  <si>
    <t>Supervisor states EE at a patients home, stuck with a lancet Left index finger, is in the UC now left index finger needle stick</t>
  </si>
  <si>
    <t>D1003FAW</t>
  </si>
  <si>
    <t>Per EE, was passing trays, shoes stuck on floor, fell. EE hit right knee and left shoulder. Painful. Right knee is starting to swell      16-845443 see Alert</t>
  </si>
  <si>
    <t>F0O007P0</t>
  </si>
  <si>
    <t>Assisted patient get into bed &amp; tried to stand from full squat position &amp; injured lower back. Pain 4/10 non radiating. No numbness. LOWER BACK STRAIN</t>
  </si>
  <si>
    <t>JJO0004S</t>
  </si>
  <si>
    <t>EE stated she was in a car accident on her way to patient home, she hit another driver on side. States she feels pain in neck and bk EE stated she was in a car accident on her way to patient home, she hit another</t>
  </si>
  <si>
    <t>KBO00016</t>
  </si>
  <si>
    <t>EE states was standing and turned to sit and felt snap outside of left knee, can not bear weight.\. Left knee strain, arthroscopy 2.16.17</t>
  </si>
  <si>
    <t>KGO0001P</t>
  </si>
  <si>
    <t>EE states she was in her vehicle an struck from behind.  Having head and neck pain and currently has a headache and light headed. EE states she was in her vehicle an struck from behind.  Having head and neck pa</t>
  </si>
  <si>
    <t>JGO0002P</t>
  </si>
  <si>
    <t>EE states on 9/20/16 @ 1530 EE was visiting a patient and was bitten on each leg by patients dog.\. EE states on 9/20/16 @ 1530 EE was visiting a patient and was bitten on each leg</t>
  </si>
  <si>
    <t>CM0057HH</t>
  </si>
  <si>
    <t>EE states that she was helping pull up a patient in the bed with another staff member. ACUTE CERVICAL SPRAIN/STRAIN (S13.4xxA)</t>
  </si>
  <si>
    <t>FBO00BQ2</t>
  </si>
  <si>
    <t>EE states she was working with a total care patient.  EE was providing total care when she felt a pull to her back while shower or . back pain</t>
  </si>
  <si>
    <t>JGO0002Q</t>
  </si>
  <si>
    <t>Supervisor states on 9/20/16 @ 09:00 EE had an altercation with a patient, patient punched her in the stomach.\. stomach contusion; EE is pregnant</t>
  </si>
  <si>
    <t>JTO0003S</t>
  </si>
  <si>
    <t>EE states yesterday was assisting patient transfer from wheelchair to commode then felt a kick on her lower back and a stabbing sha EE states yesterday was assisting patient transfer from wheelchair to commode th</t>
  </si>
  <si>
    <t>HGO003GK</t>
  </si>
  <si>
    <t>EE states she was scratched on her right forearm and ring finger by her clients puppy. Bleeding to finger. EE states she was scratched on her right forearm and ring finger by her clients</t>
  </si>
  <si>
    <t>J7O0001V</t>
  </si>
  <si>
    <t>EE states giving medication while coming around bed got caught on a wire and fell.. EE states giving medication while coming around bed got caught on a wire and fel</t>
  </si>
  <si>
    <t>KCO0000W</t>
  </si>
  <si>
    <t>EE states she was sitting at workstation, turned around in chair and twisted lower back. pain 7/10. Denies radiating pain Left SI Strain - Radiculopathy</t>
  </si>
  <si>
    <t>KBO0001N</t>
  </si>
  <si>
    <t>EE states she was turning a patient yesterday morning and felt sharp pain in left shoulder. Pain continued through yesterday and to. LEFT SHOULDER STRAIN</t>
  </si>
  <si>
    <t>EK000B05</t>
  </si>
  <si>
    <t>EE stated she tripped and fell - pain to knee, shoulders, elbows. EE stated she tripped and fell - pain to knee, shoulders, elbows.</t>
  </si>
  <si>
    <t>GEO003ZY</t>
  </si>
  <si>
    <t>EE states placed hand under patient's arm to transfer, felt pain to left hand, today tingling sensation from fingertips to elbow. left hand, leftfingertips, left elbow</t>
  </si>
  <si>
    <t>J5O0002N</t>
  </si>
  <si>
    <t>Supervisor stated EE was at a patient's home while leaving she missed a small step on a single pass way R knee laceration</t>
  </si>
  <si>
    <t>KCO00016</t>
  </si>
  <si>
    <t>EE states 9/21/16 1740 needlestick to left index finger while injecting a patient with MS who jerked. EE states 9/21/16 1740 needlestick to left index finger while injecting a patien</t>
  </si>
  <si>
    <t>IFO001UN</t>
  </si>
  <si>
    <t>EE states 9/21/16 0500 felt a pull on left side of abdomen, when stood up pain went into spine when assisting a patient. Strain to abdomen</t>
  </si>
  <si>
    <t>JEO0002Q</t>
  </si>
  <si>
    <t>EE stated that he was throwing away food in the trash can when he felt a sting on his left forearm. Puncture to lt forearm</t>
  </si>
  <si>
    <t>GMO004WH</t>
  </si>
  <si>
    <t>EE stated he was expose to TB through patient he was carrying for. exposed TB</t>
  </si>
  <si>
    <t>HBO002LO</t>
  </si>
  <si>
    <t>Per EE she was pulling the patient and he was in a bad position, and she started having hand pain. Per EE she was pulling the patient and he was in a bad position, and she started</t>
  </si>
  <si>
    <t>E2O00704</t>
  </si>
  <si>
    <t>EE states she was treating a patient, standing next to patient working on balance at sink. Patient lost balance, EE tried to catch. EE states she was treating a patient, standing next to patient working on balanc</t>
  </si>
  <si>
    <t>EQ000FLE</t>
  </si>
  <si>
    <t>EE states he felt pain in right lower back when attempting to move a patient in bed on 9/21/16. Constant pain. EE states he felt pain in right lower back when attempting to move a patient in</t>
  </si>
  <si>
    <t>D1003FBO</t>
  </si>
  <si>
    <t>Per EE, was pulling a patient up, heard a pop. Ten minutes later, felt like he needed a bowel movement.Lump inguinial hernia</t>
  </si>
  <si>
    <t>D1003FBR</t>
  </si>
  <si>
    <t>Per EE, walked right into door that does not close all the way, caught right hand between thumb &amp; index finger.It got hit hard. Pain Right hand contusion</t>
  </si>
  <si>
    <t>E4O006QG</t>
  </si>
  <si>
    <t>EE states she was trying to engage the safety lock after giving an injection and stuck Left index finger. EE states she was trying to engage the safety lock after giving an injection and</t>
  </si>
  <si>
    <t>GPO004Z8</t>
  </si>
  <si>
    <t>EE stated 9/22/16@15:45 was hit from behind in her vehicle.  Now some neck pain on the right side of neck and eye socket. Neck Injury</t>
  </si>
  <si>
    <t>EB001GWM</t>
  </si>
  <si>
    <t>EE states she pulled muscle to right upper arm while she and another worker were transferring patient from bed to wheelchair. \. Shoulder strain</t>
  </si>
  <si>
    <t>J8O0002Q</t>
  </si>
  <si>
    <t>EE states they were assisting a patient in their home when the patient fell back pulling ee down straining their lower right back.\ Lower right back strain</t>
  </si>
  <si>
    <t>I3O0005M</t>
  </si>
  <si>
    <t>EE stated he was at a patients home when was bit by some insects on lower left leg. EE stated he was at a patients home when was bit by some insects on lower left l</t>
  </si>
  <si>
    <t>GPO00514</t>
  </si>
  <si>
    <t>EE stated 9/22/16@14:00 moving an empty wheelchair onto a bus lift and fell causing very very slight pain to the right knee. Right knee/leg injury</t>
  </si>
  <si>
    <t>I7O00064</t>
  </si>
  <si>
    <t>neck, shoulder, hip and back EE states she was caring for patient tried to stop her from falling and patient fell on top of her. EE states she was caring for patient tried to stop her from falling and patient</t>
  </si>
  <si>
    <t>I7O0005T</t>
  </si>
  <si>
    <t xml:space="preserve"> Felt light headed/dizzsy</t>
  </si>
  <si>
    <t>IFO003JO</t>
  </si>
  <si>
    <t>EE states was entering a foly cathider into patient and urine splashed in right eye and right side of face.\. BODILY FLUIDS VIA RIGHT EYE/FACE</t>
  </si>
  <si>
    <t>KGO0002I</t>
  </si>
  <si>
    <t>EE states at a nursing home facility and doing a bath for a patient and hit hosital bed on her right inner ankle. Swelling  present EE states at a nursing home facility and doing a bath for a patient and hit hosi</t>
  </si>
  <si>
    <t>KCO0001T</t>
  </si>
  <si>
    <t>EE states she was walking a patient down the hallway, and tracheostomy got disconnected. The fluids of tube splashed on shirt and r EE states she was walking a patient down the hallway, and tracheostomy got disco</t>
  </si>
  <si>
    <t>HFO0021E</t>
  </si>
  <si>
    <t>EE states she was bending over to putting ankle weight on patient and felt a pop to lower back. LOWER BACK STRAIN</t>
  </si>
  <si>
    <t>E4O006QR</t>
  </si>
  <si>
    <t>EE states that she was walking and slipped on a wet floor and injury her back. Low back strain</t>
  </si>
  <si>
    <t>EB001GXH</t>
  </si>
  <si>
    <t>EE states she was transferring resident from wheelchair to the bed and injured her lower back. Lower back Strain</t>
  </si>
  <si>
    <t>E4O006R9</t>
  </si>
  <si>
    <t>EE states that on 9/27/16 she started seeing rash on both her wrists, arms and has no in several other places on the body. RASH/SCABIES [B86]</t>
  </si>
  <si>
    <t>ES0008XT</t>
  </si>
  <si>
    <t>EE states 09/23/16  states had been working with heavy and agitated patient after work felt back pain that has worsen.\ cervical/thoracic strain</t>
  </si>
  <si>
    <t>I7O0005W</t>
  </si>
  <si>
    <t>Supervisor state EE was stepping out of motor home and missed the step and fell and caught herself with her right S50.01XA - RT ELB CONTUSION</t>
  </si>
  <si>
    <t>LYO00039</t>
  </si>
  <si>
    <t>Per EE a few months ago turning a patient in the bed with a draw sheet, felt a snap in right shoulder, mild pain but worsening. Per EE a few months ago turning a patient in the bed with a draw sheet, felt a s</t>
  </si>
  <si>
    <t>EE00187C</t>
  </si>
  <si>
    <t>EE states she was injured by a combative patient.\ Thumb Strain</t>
  </si>
  <si>
    <t>FAO00748</t>
  </si>
  <si>
    <t>EE states after lifting the linen lid to put the linen last night 09/24/16 @ 8:30pm the lid drop on left ring finger\. EE states after lifting the linen lid to put the linen last night 09/24/16 @ 8:3</t>
  </si>
  <si>
    <t>JEO00030</t>
  </si>
  <si>
    <t>EE stated that she was taking care of a patient and contracted scabies. EE stated that she was taking care of a patient and contracted scabies.</t>
  </si>
  <si>
    <t>J8O0003D</t>
  </si>
  <si>
    <t>EE states they were picking up tables and possibly injured her back and shoulders.\.  16-850198 EE states they were picking up tables and possibly injured her back and shoulder</t>
  </si>
  <si>
    <t>KGO0004R</t>
  </si>
  <si>
    <t>EE states was walking a patient and he fell. Her left pinky finger got caught in the gait belt. Cannot straighten and looks deformed EE states was walking a patient and he fell. Her left pinky finger got caught in</t>
  </si>
  <si>
    <t>I3O0005I</t>
  </si>
  <si>
    <t>EE stated was in patients room transferring patient to wheelchair, patient dropped weight on EE and EE injured lower back Low back strain</t>
  </si>
  <si>
    <t>FBO00BSI</t>
  </si>
  <si>
    <t>EE states she was assisting a patient.  Patient pulled on her right ring finger and twisted her right arm and wrist.  Wrist pain 7/, 16-103806 right wrist sprain (s63.501a)</t>
  </si>
  <si>
    <t>FAO00747</t>
  </si>
  <si>
    <t>EE states while helping nurse with HIV patient when pt scratched EE right arm above right wist\. Potential Exposure to HIV [Z20.6]</t>
  </si>
  <si>
    <t>I7O0005Q</t>
  </si>
  <si>
    <t>Supervisor states EE was in patients room and patients scratch EE in the face around cheek and eye on the left side FACE, LACERATIONS</t>
  </si>
  <si>
    <t>FBO00BV9</t>
  </si>
  <si>
    <t>FNOL:  EE states she was helping to transfer a patient from bed to wheel chair.  The paient was leaning on EE.  Pain to left and lo. low back, left hip</t>
  </si>
  <si>
    <t>GMO004X0</t>
  </si>
  <si>
    <t>EE stated she slipped/fell in nutrition room, her left arm touched coffee pot burner. left lower arm burn</t>
  </si>
  <si>
    <t>FBO00BT0</t>
  </si>
  <si>
    <t>EE states she was walking when she slipped and fell on water on the floor in the hallway by the kitchen. Left thumb pain. Left thumb/wrist  strain</t>
  </si>
  <si>
    <t>D1003FCN</t>
  </si>
  <si>
    <t>Per EE, noticed red marking to right &amp; left forearms, left side of abdomen. Blister &amp; quarter size knot to left hand  to left hand. Per EE, noticed red marking to right &amp; left forearms, left side of abdomen. Blis</t>
  </si>
  <si>
    <t>HGO003HH</t>
  </si>
  <si>
    <t>EE states while helping clean a patient and hold her up and both fell to the floor. EE states while helping clean a patient and hold her up and both fell to the flo</t>
  </si>
  <si>
    <t>GMO004X7</t>
  </si>
  <si>
    <t>EE states she started experiencing pain in 2009 in her right elbow from picking up heavy pans. Right elbow, right shoulder, right wrist</t>
  </si>
  <si>
    <t>JDO0003V</t>
  </si>
  <si>
    <t>EE states she was attacked by a patient when she was visiting her resident at a hospice facility.\. EE states she was attacked by a patient when she was visiting her resident at a</t>
  </si>
  <si>
    <t>KIO00001</t>
  </si>
  <si>
    <t>EE states she lifted patient and hurt her back. hurt back</t>
  </si>
  <si>
    <t>KNO00001</t>
  </si>
  <si>
    <t>EE states she was using a lift to lift a patient and list rolled over foot, EE suddently pulled back injuring herself.\. Abdomen/groin strain</t>
  </si>
  <si>
    <t>E2O0074V</t>
  </si>
  <si>
    <t>EE states she became sick at work with abdominal pain, diarrhea, and 102 degrees fever, after handling overfilled C-diff box. EE states she became sick at work with abdominal pain, diarrhea, and 102 degrees</t>
  </si>
  <si>
    <t>JNO0002V</t>
  </si>
  <si>
    <t>EE states he went to patient's home and the patient's dog ran out of the house and EE tried to catch dog and bit his left hand.\. Dog bite to left hand</t>
  </si>
  <si>
    <t>GBO0040N</t>
  </si>
  <si>
    <t>EE states she was changing out the full sharps container, which had needles sticking out, she was poked by a needle in her glove. Needle stick/BBP Expsore to lt index finger</t>
  </si>
  <si>
    <t>F0O007QQ</t>
  </si>
  <si>
    <t>EE states walking into patient house. The dog got out &amp; bit the back of her left lower leg. Punctured skin. Pain 2/10. EE states walking into patient house. The dog got out &amp; bit the back of her left</t>
  </si>
  <si>
    <t>HGO003HW</t>
  </si>
  <si>
    <t>Supv called to say EE slipped on unknown object and kitchen oven door was open and she burned her right arm against it. Burn to rt arm</t>
  </si>
  <si>
    <t>JEO0002Z</t>
  </si>
  <si>
    <t>Supervisor stated EE was driving heard a noise, lost control and ended up in a ditch, chest pain and shortness of breath Supervisor stated EE was driving heard a noise, lost control and ended up in a d</t>
  </si>
  <si>
    <t>HGO003HZ</t>
  </si>
  <si>
    <t>EE states she tripped over a box and hyperextended her left big toe. SC: Ice. Top part of toe is bruising. Pain 6/10. CONTUSION LT GREAT TOE [S90.112A]</t>
  </si>
  <si>
    <t>ES0008WX</t>
  </si>
  <si>
    <t>EE states in room 406 cutting tape using sheetrock knife when it slipped and cut left middle finger.Small cut.\ LEFT MIDDLE FINGER LACERATION</t>
  </si>
  <si>
    <t>EB001GY9</t>
  </si>
  <si>
    <t>EE states she was injecting patient with heparin and was stuck with the needle on the left index finger. \. Left index finger</t>
  </si>
  <si>
    <t>JJO00059</t>
  </si>
  <si>
    <t>EE stated she was moving patients from wheelchair to scale, and she felt a pulled a muscle in her lower left back area. lower left back area</t>
  </si>
  <si>
    <t>EB001GYU</t>
  </si>
  <si>
    <t>EE states she was walking up the stairs carrying rolling suitcase and felt sharp pain to the left side of the lower back. Accepted/Disabling, Lumbar strain</t>
  </si>
  <si>
    <t>GEO003TU</t>
  </si>
  <si>
    <t>EE states she slipped on wet floor, injured tailbone and low back, tingling to left leg below the knee, pain 10/10. Coccyx/LB strain</t>
  </si>
  <si>
    <t>F0O007RE</t>
  </si>
  <si>
    <t>EE was moving table &amp; contaminated needle with syringe rolled off puncturing/cutting right lower leg 1 inch. Mild pain. NEEDLE STICK [W46.1xxA]</t>
  </si>
  <si>
    <t>EB001GYB</t>
  </si>
  <si>
    <t>EE states right ring finger peeled back while holding gait belt as she walked patient. Nail is attached at the base. sprain, right ring finger (s63.634a)</t>
  </si>
  <si>
    <t>EB001GYD</t>
  </si>
  <si>
    <t>EE states she tripped on the sidewalk and fell. Top of the left foot feels tender. Took Ibuprofen. \. EE states she tripped on the sidewalk and fell. Top of the left foot feels tende</t>
  </si>
  <si>
    <t>HEO004OW</t>
  </si>
  <si>
    <t>EE states she was at a clients home and was bitten in the left arm by an insect. EE states she was at a clients home and was bitten in the left arm by an insect.</t>
  </si>
  <si>
    <t>DQ0055E2</t>
  </si>
  <si>
    <t>EE stating strained lower back lifting a patient from hospital bed to wheelchair.  Pain radiates to right leg. Low back</t>
  </si>
  <si>
    <t>JTO0004F</t>
  </si>
  <si>
    <t>EE stated she was pulling patient up in bed and felt a stretch in her mid-lower back followed with pain and sometimes burning pain. lower back, upperback</t>
  </si>
  <si>
    <t>GPO00528</t>
  </si>
  <si>
    <t>EE stated 9/28/16@12:00 pulling a patient up in the bed caused lower back pain sharp. In room 212. lower back</t>
  </si>
  <si>
    <t>FBO00BUB</t>
  </si>
  <si>
    <t>EE states she was walking to her car when she tripped over the high concrete.  EE tripped forward and landed on her left knee. EE states she was walking to her car when she tripped over the high concrete.  E</t>
  </si>
  <si>
    <t>GMO004XX</t>
  </si>
  <si>
    <t>EE stated she was putting in an IV line,EE thought she set the needle on the table,it was caught on her glove and poked her finger. NEEDLE STICK TO FINGER, LEFT INDEX</t>
  </si>
  <si>
    <t>DQ0055D7</t>
  </si>
  <si>
    <t>EE stating punctured back of left hand with metal stair railing.  Pain scale 0/10.  Last tetanus greater than five years. EE stating punctured back of left hand with metal stair railing.  Pain scale 0/1</t>
  </si>
  <si>
    <t>EB001GYM</t>
  </si>
  <si>
    <t>EE states she was washing up a patient and reddish urine from the foley splashed in her face. Bodily fluid in face</t>
  </si>
  <si>
    <t>EB001GYQ</t>
  </si>
  <si>
    <t>EE states she fell and hit the right knee on the table when her foot got tangled up between couch cover and wheelchair. \. right knee</t>
  </si>
  <si>
    <t>E2O0071U</t>
  </si>
  <si>
    <t>EE did a lab draw at a patient's house, EE placed the needle on the table, later pricked her right ring finger on it. right ring finger</t>
  </si>
  <si>
    <t>HIO004EL</t>
  </si>
  <si>
    <t>EE states felt pain to the Left lower back, states due to moving patients. Low back</t>
  </si>
  <si>
    <t>EQ000FKU</t>
  </si>
  <si>
    <t>EE states she got itchy when she was at patient's home yesterday.  Had golf ball size hives on back and groin area. EE states she got itchy when she was at patient's home yesterday.  Had golf ball</t>
  </si>
  <si>
    <t>GMO004YH</t>
  </si>
  <si>
    <t>EE stated her cart collided with another cart, EE right elbow hit a door. EE stated her cart collided with another cart, EE right elbow hit a door.</t>
  </si>
  <si>
    <t>E4O006SA</t>
  </si>
  <si>
    <t>EE states that she was in the bathroom changing a resident. She bent down get gather the laundry and he grabbed her neck and starte. Strain/sprain to neck and contusion to rt side of head</t>
  </si>
  <si>
    <t>KGO0005K</t>
  </si>
  <si>
    <t>EE states she was helping a patient by lifting in her leg and felt a pain in her lower back. Burning pain travels to left thigh EE states she was helping a patient by lifting in her leg and felt a pain in her</t>
  </si>
  <si>
    <t>DQ0055DI</t>
  </si>
  <si>
    <t>EE stating on 09.29 injured left deltoid pushing WC into elevator.  Continues with pain despite Tylenol and ice pack. Strain to left shoulder</t>
  </si>
  <si>
    <t>GAO006H6</t>
  </si>
  <si>
    <t>EE states on 9/29 the housekeeper sprayed an air fresher that made her throat swell up and get sore. EE states on 9/29 the housekeeper sprayed an air fresher that made her throat sw</t>
  </si>
  <si>
    <t>I4O0007B</t>
  </si>
  <si>
    <t>EE stated 9/29/16 evening working on patient who lost balance EE lifting with gait belt and ended up leaning over wheel chair to ke Lt knee/LB strain</t>
  </si>
  <si>
    <t>I7O00082</t>
  </si>
  <si>
    <t>EE states she did an admission for patient for home health who had active TB. EE has no cough, fever, or weight loss. exposure to patient with active TB.</t>
  </si>
  <si>
    <t>DQ0055DB</t>
  </si>
  <si>
    <t>EE stating while turning a heavy set patient strained lower back.  Pain radiating to right upper thigh.  Pain scale 6/10. Lower back strain</t>
  </si>
  <si>
    <t>HEO004P4</t>
  </si>
  <si>
    <t>EE states she was rear-ended by another vehicle and now has neck and headache. EE states she was rear-ended by another vehicle and now has neck and headache.</t>
  </si>
  <si>
    <t>IFO001YE</t>
  </si>
  <si>
    <t>EE states 9/30/16 0915 while transfering patient from bed to wheelchair and strained lower back. Pain 7/10. low back strain</t>
  </si>
  <si>
    <t>KWO00001</t>
  </si>
  <si>
    <t>Loading dishs into the washer and tripped on a mat, currently having lower back pain. lumbar strain</t>
  </si>
  <si>
    <t>I4O00064</t>
  </si>
  <si>
    <t>EE stated she was pulling a trash cart back against the wall and triped and fell on bottom has pain to lower back LOWER BACK INJURY</t>
  </si>
  <si>
    <t>KKO00006</t>
  </si>
  <si>
    <t>Sup states EE slipped on wooden steps outside patient's home, EE twisted her right knee, EE sent to ER by Supervisor. right knee sprain</t>
  </si>
  <si>
    <t>J3O0002E</t>
  </si>
  <si>
    <t>EE states he was trying to opne a door when the hinge cut off a piece of his right middle finger.\. EE states he was trying to opne a door when the hinge cut off a piece of his rig</t>
  </si>
  <si>
    <t>E2O0072R</t>
  </si>
  <si>
    <t>EE states she was doing wound site care, bending over patient, and when she stood up, she had lower back pain. EE states she was doing wound site care, bending over patient, and when she stoo</t>
  </si>
  <si>
    <t>FBO00BVC</t>
  </si>
  <si>
    <t>EE states she was called to assist in lifting a very large client that was on the floor.  EE felt a pop to her left lower back. Neck, Right Shoulder &amp; Low Back Sprain</t>
  </si>
  <si>
    <t>HAO0011R</t>
  </si>
  <si>
    <t>EE states she injured her leg as result of a spider bite. Unspecified leg</t>
  </si>
  <si>
    <t>E0O004LO</t>
  </si>
  <si>
    <t>EE states at 0740 she was in housekeeping closet and inhaled fumes\. EE states at 0740 she was in housekeeping closet and inhaled fumes\.</t>
  </si>
  <si>
    <t>H0O0025P</t>
  </si>
  <si>
    <t>EE states resident bit her right upper arm in residents room 102 at 1645. Human bite to rt upper arm</t>
  </si>
  <si>
    <t>CM0057J1</t>
  </si>
  <si>
    <t>EE states that she was moving crates to a dolly yesterday.She strained her lower back. Low Back</t>
  </si>
  <si>
    <t>E4O006T9</t>
  </si>
  <si>
    <t>Ee states that she was lifting a heavy pan out of the steamer and injured her upper back. Ee states that she was lifting a heavy pan out of the steamer and injured her up</t>
  </si>
  <si>
    <t>H5O001WT</t>
  </si>
  <si>
    <t>Per report EE states that she was pulling out breakfast tray from the food cart, when she hit the top of her head very hard Head injury</t>
  </si>
  <si>
    <t>CM0057IZ</t>
  </si>
  <si>
    <t>EE states that she was sitting at her desk ,got up and tripped over her bag and fell onto left knee. Contusion to L knee</t>
  </si>
  <si>
    <t>F0O007RT</t>
  </si>
  <si>
    <t>Teaching patient how to remove needle. Patient grabbed needle from EE &amp; EE's left thumb was punctured.\. needle stick to left thumb</t>
  </si>
  <si>
    <t>KIO00004</t>
  </si>
  <si>
    <t>Around 10:30am, second fl nurse station. Talking to staff, according to witness...was talking about one of thf Around 10:30am, second fl nurse station. Talking to staff, according to witness.</t>
  </si>
  <si>
    <t>FBO00BWC</t>
  </si>
  <si>
    <t>EE states today she was performing a dressing change with a patient that has dementia.  The patient yanked her leg away from EE Lumbar Sp/St (S33.5xxA)</t>
  </si>
  <si>
    <t>JTO00049</t>
  </si>
  <si>
    <t>Supervisor stated that EE was punched twice between her eyes, and multiple times in her head. Contusion to head and bilateral eyes</t>
  </si>
  <si>
    <t>DQ0055DQ</t>
  </si>
  <si>
    <t>Manger callering in stating EE got caught his middle finger to right hand inbetween WC while putting resident back to bed. Manger callering in stating EE got caught his middle finger to right hand inbetw</t>
  </si>
  <si>
    <t>DQ0055DL</t>
  </si>
  <si>
    <t>EE stating after bathing patient and positioning patient in bed pulled back of left shoulder to center of back. EE stating after bathing patient and positioning patient in bed pulled back of l</t>
  </si>
  <si>
    <t>E8O006L5</t>
  </si>
  <si>
    <t>Per EE walking into a room, slipped on water on floor, fell on right knee. Able to stand and bend knee but pain 6/10. Knee swollen. Per EE walking into a room, slipped on water on floor, fell on right knee. Able</t>
  </si>
  <si>
    <t>IFO001ZC</t>
  </si>
  <si>
    <t>EE states 10/3/16 2000 while helping a falling resident, heard a pop to lower back. Pain 7-8/10. EE not able to stand striaght. S39.012A - low back strain</t>
  </si>
  <si>
    <t>I9O0003R</t>
  </si>
  <si>
    <t>Supervisor states 10/3/16@1100 EE was driving when she was rear ended by another vehicle that was traveling at high speed. Supervisor states 10/3/16@1100 EE was driving when she was rear ended by another</t>
  </si>
  <si>
    <t>HGO003OV</t>
  </si>
  <si>
    <t>EE states while at client home helping him to bathroom and put his weight down causing pain to her left shoulder. LEFT SHOULDER/UPPER ARM STRAIN</t>
  </si>
  <si>
    <t>H0O0026C</t>
  </si>
  <si>
    <t>EE states when she attempted to sit down chair rolled away and she hit back of head, left hip, and left elbow on ground. EE states when she attempted to sit down chair rolled away and she hit back of h</t>
  </si>
  <si>
    <t>EE00188W</t>
  </si>
  <si>
    <t>Employee states she may have scabies.\ SCABIES ON ELBOW</t>
  </si>
  <si>
    <t>J8O00033</t>
  </si>
  <si>
    <t>Per supervisor ee was a passenger of a t-bone vehicle accident where another car ran a red light at an intersection. no futher info Per supervisor ee was a passenger of a t-bone vehicle accident where another car</t>
  </si>
  <si>
    <t>J8O00034</t>
  </si>
  <si>
    <t>Per supervisor ee was driving through an intersection and a car ran a red light crashing into the ee's vehicle.\. Per supervisor ee was driving through an intersection and a car ran a red light</t>
  </si>
  <si>
    <t>H5O001T5</t>
  </si>
  <si>
    <t>EE states 10/4 at 12:15 during a bed bath with patient, patient aggressive, he grabbed her right wrist and twisted it Right wrist sprain after a patient grabbing/twisting the worker's hand</t>
  </si>
  <si>
    <t>EB001GZF</t>
  </si>
  <si>
    <t>EE states her foot caught a rug and she fell on her left knee and hit the left shoulder on the TV tray. No first aid done. \. EE states her foot caught a rug and she fell on her left knee and hit the left s</t>
  </si>
  <si>
    <t>E3O006ZF</t>
  </si>
  <si>
    <t>EE  reports 1 drop body fluid exposure to mouth.\. EE  reports 1 drop body fluid exposure to mouth.\.</t>
  </si>
  <si>
    <t>ES0008YT</t>
  </si>
  <si>
    <t>EE states on 10/04/16 in pt room 118 transfer amputee pt to bed put knee on bed,hoisted pt,felt pain to right sacral iliac area .\ EE states on 10/04/16 in pt room 118 transfer amputee pt to bed put knee on bed,</t>
  </si>
  <si>
    <t>GAO006GJ</t>
  </si>
  <si>
    <t>EE states today @ 0715 she was going down ramp slipped because had rained and her left foot folded, ankle hurts. left ankle fracture</t>
  </si>
  <si>
    <t>GMO004ZZ</t>
  </si>
  <si>
    <t>EE was changing a foley, urine from the foley splashed her left eye. EE was changing a foley, urine from the foley splashed her left eye.</t>
  </si>
  <si>
    <t>E8O006M0</t>
  </si>
  <si>
    <t>Per EE taking out garbage, stepped on uneven area, rolled right ankle. Ankle swollen unable to bear weight. Thinks it may be broken. Right ankle fracture</t>
  </si>
  <si>
    <t>KSO00007</t>
  </si>
  <si>
    <t>EE states while doing physical therapy on a wheel chair patient she went  to move the wheelchair./. tghe oxygen tank fell on her foot Contusion to foot</t>
  </si>
  <si>
    <t>F0O007SU</t>
  </si>
  <si>
    <t>EE was helping turn patient &amp; her right wrist was injured. She heard a pop. Now has a knot. Pain 6/10. Non numbness.\ EE was helping turn patient &amp; her right wrist was injured. She heard a pop. Now</t>
  </si>
  <si>
    <t>HIO004GZ</t>
  </si>
  <si>
    <t>EE states patient sputum hit her forehead, unknown if any eye contamination, first aid done EE states patient sputum hit her forehead, unknown if any eye contamination, fir</t>
  </si>
  <si>
    <t>DP005ANB</t>
  </si>
  <si>
    <t>EE thinks she injured her right shoulder when lifting a patient from chair to a wheelchair. EE thinks she injured her right shoulder when lifting a patient from chair to a</t>
  </si>
  <si>
    <t>GAO006H7</t>
  </si>
  <si>
    <t>EE states on 10/5 @ 1630 she was leaving patient home going down wet steps, foot slipped and left knee twisted EE states on 10/5 @ 1630 she was leaving patient home going down wet steps, foot</t>
  </si>
  <si>
    <t>HIO004GI</t>
  </si>
  <si>
    <t>EE states walking a patient, she fell, EE caught her, hit the wall, 1\10 pain to the Right elbow, shoulder EE states walking a patient, she fell, EE caught her, hit the wall, 1\10 pain to</t>
  </si>
  <si>
    <t>EB001H0D</t>
  </si>
  <si>
    <t>EE states patient pulled her with him during transfer from wheelchair to bed and injured the right shoulder and upper arm. \. right shoulder and upper arm</t>
  </si>
  <si>
    <t>GGO0057X</t>
  </si>
  <si>
    <t>EE states he received a flue shot at work to his left arm and now has inflammation &amp; pain to the site in the injection. Pain 2/10 flu shot</t>
  </si>
  <si>
    <t>E4O006TT</t>
  </si>
  <si>
    <t>EE states on 10/5 she was reaching in her bag and was stuck on R index finger by a used needle. R index finger Needle stick W46.0xxA</t>
  </si>
  <si>
    <t>KWO0000A</t>
  </si>
  <si>
    <t>EE stated circumstances at work is causing severe anxiety and medical conditions per physicians. EE stated circumstances at work is causing severe anxiety and medical conditions</t>
  </si>
  <si>
    <t>J8O0003W</t>
  </si>
  <si>
    <t>EE states approximately 2 weeks ago they strained their right shoulder possibly lifting a patient.\. EE states approximately 2 weeks ago they strained their right shoulder possibly</t>
  </si>
  <si>
    <t>I7O0006F</t>
  </si>
  <si>
    <t>EE states she was  pulling a black cart with dirty dishes and also pushing red carts with other dirty dishes     16-103896 L acute meniscal tear</t>
  </si>
  <si>
    <t>I7O0008R</t>
  </si>
  <si>
    <t>Claim reported by blind Application from A/A alleging CT injuries to upper extremities. OACR $7,500  05/02/17</t>
  </si>
  <si>
    <t>E4O006T4</t>
  </si>
  <si>
    <t>EE states she was cleaning off a breakfast tray and there was a used needle on the tray and she was stuck on her left index finger. needle stick</t>
  </si>
  <si>
    <t>FBO00BXJ</t>
  </si>
  <si>
    <t>EE states he was asked to help another nurse with a supra pubic catheter.  EE was preparing to flush catheter when it splashed ontoe EE states he was asked to help another nurse with a supra pubic catheter.  EE wa</t>
  </si>
  <si>
    <t>FAO00753</t>
  </si>
  <si>
    <t>EE states while outside a patient apartment slipped on wet stairs, fell 2 steps,now pain tailbone&amp; back Pain/Contution Tailbone/back</t>
  </si>
  <si>
    <t>DQ0055EE</t>
  </si>
  <si>
    <t>EE stating today oak tree fell on top of car while EE stiting outside patient's house.  Head and neck hurting. EE stating today oak tree fell on top of car while EE stiting outside patient's</t>
  </si>
  <si>
    <t>H0O0026Q</t>
  </si>
  <si>
    <t>EE states injured middle back when transferring patient to commode at 1430. Lower Back strain</t>
  </si>
  <si>
    <t>KEO0004Z</t>
  </si>
  <si>
    <t>EE states injured lower back assisting a resident, having spasms, 8/10 stabbing pain with movement, stiffness when sitting down\. lower back strain (s39.012a)</t>
  </si>
  <si>
    <t>IFO0021G</t>
  </si>
  <si>
    <t>EE states 10/6/16 1500 while pulling a heavy patient in bed felt pull behind left shoulder blade. Pain 6/10 EE states 10/6/16 1500 while pulling a heavy patient in bed felt pull behind lef</t>
  </si>
  <si>
    <t>HIO004H9</t>
  </si>
  <si>
    <t>EE states at a patients home, bitten by the patients dog, Right ankle, broke the skin, first aid done, pain 7\10 EE states at a patients home, bitten by the patients dog, Right ankle, broke the</t>
  </si>
  <si>
    <t>GPO00527</t>
  </si>
  <si>
    <t>EE stated 10/7/16@10:30 giving injection and poked left thumb with contaminated needle.  Bleeding controlled. In room 207. EE stated 10/7/16@10:30 giving injection and poked left thumb with contaminated</t>
  </si>
  <si>
    <t>KJO0000H</t>
  </si>
  <si>
    <t>EE states on 10/7@ 1850 he was flushing a G-tube and was sprayed in the eyes and face with water from it. FOREIGN BODY IN EYES</t>
  </si>
  <si>
    <t>KJO0000I</t>
  </si>
  <si>
    <t>EE states while walking downstairs with coworkers, EE tripped on a mat that was on the floor. EE fell on both hands. EE states while walking downstairs with coworkers, EE tripped on a mat that was</t>
  </si>
  <si>
    <t>GMO0051Q</t>
  </si>
  <si>
    <t>EE stated she slipped on water, fell on her left knee. Contusion to left knee</t>
  </si>
  <si>
    <t>H0O00271</t>
  </si>
  <si>
    <t>EE states turning patient onto bedpan in room 115b and felt burning in left shoulder. left shoulder *Denied*</t>
  </si>
  <si>
    <t>FBO00BZR</t>
  </si>
  <si>
    <t>EE states on 10/7/2016 she was working with a tall heavy patient.  EE went to lower patient into the wheelchair and felt a pull to Lower back strain</t>
  </si>
  <si>
    <t>HIO004N3</t>
  </si>
  <si>
    <t>EE states injured her back on 10\7, will not make a wc report. Lower back Strain</t>
  </si>
  <si>
    <t>L8O0000Q</t>
  </si>
  <si>
    <t>EE states that while giving a patient an insulin shot he was stuck with the syringe on the right hand 2nd finger. No symptoms Needle Stick to Rt Fingers</t>
  </si>
  <si>
    <t>FBO00BZI</t>
  </si>
  <si>
    <t>FNOL: EE states on 10/8/2016 she was lifting a heavy patient when she had back pain. Then EE had chest wall pain, constant.  EE wen. FNOL: EE states on 10/8/2016 she was lifting a heavy patient when she had back p</t>
  </si>
  <si>
    <t>E4O006U4</t>
  </si>
  <si>
    <t>EE states that she was walking away from an employee and quickly  turned and injured her left knee Lt knee sprain</t>
  </si>
  <si>
    <t>HXO0026B</t>
  </si>
  <si>
    <t>EE states she was pulling to lift a patient and her pain is 8/10 in her lower back and hips and radiating into both legs. LOWER BACK SPRAIN/STRAIN</t>
  </si>
  <si>
    <t>HXO0026J</t>
  </si>
  <si>
    <t>EE states was moving a patient up in the bed and now has pain in her right shoulder that radiates up to her right neck area. RIGHT SHOULDER STRAIN</t>
  </si>
  <si>
    <t>F7O00404</t>
  </si>
  <si>
    <t>On October 9, 2016 @ 0900 EE pulling 325lb patient in bed &amp; felt pain in right shoulder.  Pain 7/10, tingling. cervical</t>
  </si>
  <si>
    <t>GEO003XB</t>
  </si>
  <si>
    <t>EE states she walked on side of road, stepped in hole, fell, foot twisted, broke left ankle. EE states she walked on side of road, stepped in hole, fell, foot twisted, brok</t>
  </si>
  <si>
    <t>GBO0043N</t>
  </si>
  <si>
    <t>EE states on 10/9/16, when lifting a patient, the patient buckled, injuring her upper back, &amp; she has severe pain now. UPPER BACK STRAIN</t>
  </si>
  <si>
    <t>JRO0003S</t>
  </si>
  <si>
    <t>EE states at work on 10/09 when ee notice had a cyst on stomach. EE put a hotpack which cause cyst to open up causing reaction. Claimant developed MRSA</t>
  </si>
  <si>
    <t>E3O0070G</t>
  </si>
  <si>
    <t>Supervisor reports EE got finger smashed in door. Going to ER at Houston NW Hospital.\. CRUSH INJURY TO FINGER</t>
  </si>
  <si>
    <t>E4O006TI</t>
  </si>
  <si>
    <t>Ee states that she was transfering a patient to the toilet and injured her upper back. Upper back strain</t>
  </si>
  <si>
    <t>GMO0051O</t>
  </si>
  <si>
    <t>EE stated today she was transferring a patient from the toilet to a wheelchair and injured her lower back. Lower back strain</t>
  </si>
  <si>
    <t>EB001H0X</t>
  </si>
  <si>
    <t>EE states after giving insulin injection as she was pulling the needle out she was stuck on the left hand. \. Needle stick [W46.1xxA]</t>
  </si>
  <si>
    <t>HGO003LI</t>
  </si>
  <si>
    <t>EE states she tumbled down the stairs when her shoe was caught. Now has pain to left big toe. SC: Elevated and Iced. Lt big toe contusion</t>
  </si>
  <si>
    <t>GMO00525</t>
  </si>
  <si>
    <t>EE stated she tripped over a wheelchair and fell forward. EE stated she tripped over a wheelchair and fell forward.</t>
  </si>
  <si>
    <t>EB001H2X</t>
  </si>
  <si>
    <t>EE states feels like something under the skin on her left forearm that is itchy, red; skin is bumpy. Scabbies exposure-dermatitis to left forearm</t>
  </si>
  <si>
    <t>HFO0022M</t>
  </si>
  <si>
    <t>EE states she injured her lower back on 10/10/16 &amp; states it was better then while at work last night she re injured it. EE states she injured her lower back on 10/10/16 &amp; states it was better then whi</t>
  </si>
  <si>
    <t>E2O0073V</t>
  </si>
  <si>
    <t>EE states her right foot began to hurt badly while she was working.  She does not remember any specific incident to cause. Rt foot strain</t>
  </si>
  <si>
    <t>EB001H1I</t>
  </si>
  <si>
    <t>EE states she was cut on the left middle finger with a used razor blade. Washed wound, applied bandaid. \. EE states she was cut on the left middle finger with a used razor blade. Washed</t>
  </si>
  <si>
    <t>KNO0000G</t>
  </si>
  <si>
    <t>EE states she was driving to a patients home and while turning she was rear ended by another vehicle NECK, LUMBAR, BILATERAL SHOULDER PAIN</t>
  </si>
  <si>
    <t>E2O00747</t>
  </si>
  <si>
    <t>EE was assisting a client from the wheelchair to the bed and EE's arm went out of whack, while pulling client. Rt Upper arm strain</t>
  </si>
  <si>
    <t>GMO0052I</t>
  </si>
  <si>
    <t>EE states she was giving a patient a bed bath and felt her left ring finger get pushed back. EE states she was giving a patient a bed bath and felt her left ring finger get</t>
  </si>
  <si>
    <t>DP005APT</t>
  </si>
  <si>
    <t>EE stated started to have pain in the lower back. EE stated the whole weekend was pushing, pulling lifting and does not remember a Lower back strain</t>
  </si>
  <si>
    <t>FAO0075O</t>
  </si>
  <si>
    <t>EE states while doing 2 person transfer w/c to bed on lethargic patient, felt pull right shoulder 10/10/16\. Rt shoulder strain</t>
  </si>
  <si>
    <t>J0O0002X</t>
  </si>
  <si>
    <t>Supervisor state ee was lifting out trash bag from trash can when ee cut her left thumb.\. Laceration to thumb</t>
  </si>
  <si>
    <t>IFO0022M</t>
  </si>
  <si>
    <t>EE states while lifting a patient felt pain to right lower back. Pain 10/10 when sitting. SC: ice and heat to back. Low back</t>
  </si>
  <si>
    <t>E0O004N3</t>
  </si>
  <si>
    <t>EE states at 1720 she was helping coworker turn a new patient and the patient spit in her right eye and mouth. EXPOSURE VIA MOUTH/RIGHT EYE</t>
  </si>
  <si>
    <t>E2O00748</t>
  </si>
  <si>
    <t>EE states he was trying to get a urine specimen into a vial, needle was bent, and he put his right index finger on it, pricked it. Finger puncture</t>
  </si>
  <si>
    <t>D1003FHE</t>
  </si>
  <si>
    <t>Per EE, after making a PT visit, was leaving client's home, looking down &amp; hit top of head on frame of front porch, stumbled, nausea Per EE, after making a PT visit, was leaving client's home, looking down &amp; hit t</t>
  </si>
  <si>
    <t>GPO0054Q</t>
  </si>
  <si>
    <t>EE stated 10/12/16@07:30 injured her lower back when she assisted a resident found floor next to tub and pulled him up to do CPR. EE stated 10/12/16@07:30 injured her lower back when she assisted a resident fou</t>
  </si>
  <si>
    <t>HDO003Z8</t>
  </si>
  <si>
    <t>EE removed needle from patient when needle bounced back and pierced her right hand. EE removed needle from patient when needle bounced back and pierced her right ha</t>
  </si>
  <si>
    <t>I7O0006D</t>
  </si>
  <si>
    <t>Supervisor was driving in intersection hit a vehicle that was pulling a trailer. Strain/sprain to lt shoulder and upper left back</t>
  </si>
  <si>
    <t>J6O00036</t>
  </si>
  <si>
    <t>EE stated while she came to a stop her vehicle was rear ended./. EE stated while she came to a stop her vehicle was rear ended./.</t>
  </si>
  <si>
    <t>EQ000FP6</t>
  </si>
  <si>
    <t>EE was enroute to a patient home, EE vehicle hit a truck in front of her. Air bag deployed.  Pain to left side of neck/chest, knee p EE was enroute to a patient home, EE vehicle hit a truck in front of her. Air ba</t>
  </si>
  <si>
    <t>GMO0052S</t>
  </si>
  <si>
    <t>EE states she is an LPN, she uses the med cart, she is short, has to reach over the cart, is causing pain in her right shoulder. right shoulder</t>
  </si>
  <si>
    <t>ES000901</t>
  </si>
  <si>
    <t>EE states in kitchen cutting bananas when cut her right pinky finger.Cut deep.\ Rt small finger laceration</t>
  </si>
  <si>
    <t>GGO0059Q</t>
  </si>
  <si>
    <t>EE states was assisting in repositioning a patient felt pain to her back, when EE sat down felt pain again. Pain 5-6/10. EE states was assisting in repositioning a patient felt pain to her back, when E</t>
  </si>
  <si>
    <t>E3O0071D</t>
  </si>
  <si>
    <t>EE hit head on the arm of the Television while preparing room for patient.\. EE hit head on the arm of the Television while preparing room for patient.\.</t>
  </si>
  <si>
    <t>E8O006NV</t>
  </si>
  <si>
    <t>Per EE last night turning a patient and patient spit in EE's left eye. EE flushed eye. Body fluid exposre to lt eye</t>
  </si>
  <si>
    <t>KIO0000O</t>
  </si>
  <si>
    <t>In dining room, slipped on some liquid on the floor. Her left leg went straight out to left side, went backwards, fell on knee./. cervical fracture</t>
  </si>
  <si>
    <t>DP005AQ5</t>
  </si>
  <si>
    <t>EE stated on 10/13/2016 had a very busy day and remembers assisting with two patients and they were heavy, does not remember a spec LOW BACK PAIN [M54.5]</t>
  </si>
  <si>
    <t>JRO00036</t>
  </si>
  <si>
    <t>EE states fell hitting left side of head against door coming out of patient's room. head contusion</t>
  </si>
  <si>
    <t>EB001H2N</t>
  </si>
  <si>
    <t>EE states she was drawing blood on patient who was combative and she was kicked in the left arm near the shoulder and chest. \. Shoulder and chest contusion.</t>
  </si>
  <si>
    <t>DP005APR</t>
  </si>
  <si>
    <t>EE stated helping with a patient the patient went down while I was holding him up and then I got a sharp pain in the right groin. Strain to groin</t>
  </si>
  <si>
    <t>DP005APY</t>
  </si>
  <si>
    <t>EE stated was working in the kitchen, was throwing the trash, it is raining and slipped and fell and landed on knees and injured bo EE stated was working in the kitchen, was throwing the trash, it is raining and</t>
  </si>
  <si>
    <t>KLO0000G</t>
  </si>
  <si>
    <t>EE states was taking items to trash can and slipped and fell in water on the floor.\. Lumbar Strain, Sacrum Contusion</t>
  </si>
  <si>
    <t>E0O004N7</t>
  </si>
  <si>
    <t>EE states at 1945 she stuck her right index finger with a needle she had used to give insulin shot to a patient. Finger puncture from needlestick.</t>
  </si>
  <si>
    <t>GAO006K4</t>
  </si>
  <si>
    <t>EE states on 10/14 around 1330 he was moving a patient in bed and felt something pop in his right forearm. Pain in right forearm [M79.631]</t>
  </si>
  <si>
    <t>GMO005SU</t>
  </si>
  <si>
    <t>Call from the office manager, states EE was struck in her left eye by the patient. Struck in her left eye</t>
  </si>
  <si>
    <t>KKO0003U</t>
  </si>
  <si>
    <t>EE states on 10/14/2016 while in an orientation class she noticed some bumps on her left wrist, they escalated to her right wrist. Bumps on Lt wrist &amp; R wrist</t>
  </si>
  <si>
    <t>HAO0011N</t>
  </si>
  <si>
    <t>CT claim for alleged diabetes. *DIABETES DENIED. OACR 06/29/17</t>
  </si>
  <si>
    <t>EB001H30</t>
  </si>
  <si>
    <t>EE states she was helping patient with HIV to the commode and noticed a scratch to the left hand. EE states she was helping patient with HIV to the commode and noticed a scratch</t>
  </si>
  <si>
    <t>IFO00246</t>
  </si>
  <si>
    <t>EE states after giving a shot to a patient and disposing needle in sharps container, poked self to left thumb. No pain. NEEDLE STICK LT THUMB (W46.1xxA)</t>
  </si>
  <si>
    <t>F7O0041I</t>
  </si>
  <si>
    <t>On Oct. 15th, 2016 0700  turned to open door &amp; experienced sharp pain in lower back.  6/10 pain\. lower back</t>
  </si>
  <si>
    <t>EQ000FW4</t>
  </si>
  <si>
    <t>EE states she hurt her right shoulder as she was helping to pull a patient up as he was sliding out of chair. Pain with movement. Rt Shoulder strain</t>
  </si>
  <si>
    <t>F7O0045M</t>
  </si>
  <si>
    <t>EE states she finished cleaning patient &amp; began having upper back pain and right shoulder pain.  7/10 pain\. EE states she finished cleaning patient &amp; began having upper back pain and right</t>
  </si>
  <si>
    <t>GMO0053N</t>
  </si>
  <si>
    <t>EE stated she opened up a steamer, the steam burned her left forearm. LT ARM STEAM BURN [X13.1xxA]</t>
  </si>
  <si>
    <t>IXO00043</t>
  </si>
  <si>
    <t>EE states her floor mat got stuck under brake and she was unable to stop, rear-ended another vehicle. Accepted neck, back and right knee</t>
  </si>
  <si>
    <t>J2O0003E</t>
  </si>
  <si>
    <t>EE states she was using a knife when it slipped and stabbed her in her left hand./. Hand Laceration</t>
  </si>
  <si>
    <t>KSO0001O</t>
  </si>
  <si>
    <t>Supervisor states that on 10/18 while EE was going to her car she fell down the steps injuring her right knee, lower back and face. Right knee, low back, neck and face.</t>
  </si>
  <si>
    <t>GMO00540</t>
  </si>
  <si>
    <t>Supervisor states EE got bit on arm by patient's dog, Supervisor states unsure of which arm, EE not available.\. dog bite to the arm</t>
  </si>
  <si>
    <t>GMO0053T</t>
  </si>
  <si>
    <t>EE states while she was giving a patient an injection the patient moved causing the needle to come out and poke EE left thumb. EE states while she was giving a patient an injection the patient moved causing</t>
  </si>
  <si>
    <t>FBO00C1M</t>
  </si>
  <si>
    <t>EE states she was getting her cart ready to work.  She started to scratch her left forearm when she noticed 8 dime size  raised are. EE states she was getting her cart ready to work.  She started to scratch her le</t>
  </si>
  <si>
    <t>J5O00028</t>
  </si>
  <si>
    <t>EE stated was at her clients home was cutting an onion and cut her left hand middle finger./. EE stated was at her clients home was cutting an onion and cut her left hand mid</t>
  </si>
  <si>
    <t>GPO0055N</t>
  </si>
  <si>
    <t>EE stated 1017/16@10:15 disposing of used needle and poked right index finger. First aid milked, washed 5 minutes. NEEDLE STICK TO RIGHT INDEX FINGER</t>
  </si>
  <si>
    <t>IFO00258</t>
  </si>
  <si>
    <t>Supervisor states Fell down in hallway hitting chin and upper chest area. EE is lying down feeling dizzy with ice to face. Supervisor states Fell down in hallway hitting chin and upper chest area. EE is</t>
  </si>
  <si>
    <t>FAO00767</t>
  </si>
  <si>
    <t>EE states while preparing medicines at medicine cart this am was on back of both legs by a resident\. EE states while preparing medicines at medicine cart this am was on back of both</t>
  </si>
  <si>
    <t>JJO0005Q</t>
  </si>
  <si>
    <t>EE stated on 10/17/2016 that item fell off counter area and hit right foot, caused a large bruising. Foot contusion</t>
  </si>
  <si>
    <t>GMO0054M</t>
  </si>
  <si>
    <t>EE states TPN fluid from patient tube splashed in both eyes. both eyes.</t>
  </si>
  <si>
    <t>F0O007V0</t>
  </si>
  <si>
    <t>EE helped assist slide a patient up in bed. Felt pain in lower back. Non radiating. No numbness. LOWER BACK STRAIN/SPRAIN</t>
  </si>
  <si>
    <t>EB001H3I</t>
  </si>
  <si>
    <t>EE states she pulled a muscle to the left side of the lower back when she bent down to pick up a menu off of the floor. Lower back strain</t>
  </si>
  <si>
    <t>F7O0042T</t>
  </si>
  <si>
    <t>EE states patient fell &amp; she was trying to pick him up &amp; strained lower back.  8/10 pain. lower back</t>
  </si>
  <si>
    <t>I7O00075</t>
  </si>
  <si>
    <t>EE states he was at a patients home and sitting in a very low chair got up and felt something strange in his left knee L knee strain</t>
  </si>
  <si>
    <t>FBO00C26</t>
  </si>
  <si>
    <t>EE states she was changing the lancet from the lancet injector when her left index finger struck the lancet needle.  Stick draw blo\ EE states she was changing the lancet from the lancet injector when her left ind</t>
  </si>
  <si>
    <t>HIO004MP</t>
  </si>
  <si>
    <t>EE states stuck her Right middle finger, the puncture wound bled EE states stuck her Right middle finger, the puncture wound bled</t>
  </si>
  <si>
    <t>E2O0075V</t>
  </si>
  <si>
    <t>EE states a combative patient pulled a picture off a wall, EE struggled to get it from her, both were cut, exposed to her blood. EE states a combative patient pulled a picture off a wall, EE struggled to get i</t>
  </si>
  <si>
    <t>HIO004N1</t>
  </si>
  <si>
    <t>EE states 9\10 pain to the shoulder after a patient pulled on her Left arm, not able to lift her arm, numbness to the fingers EE states 9\10 pain to the shoulder after a patient pulled on her Left arm, not</t>
  </si>
  <si>
    <t>JTO00059</t>
  </si>
  <si>
    <t>EE states she was hit by another lady in another car. EE had chest contusions and strain muscles in her back. CHEST CONTUSION / STRAIN BACK</t>
  </si>
  <si>
    <t>I4O0007V</t>
  </si>
  <si>
    <t>EE stated helping patient get out of his bed patient has a cathereter while getting up urine was splashed into EE face EE stated helping patient get out of his bed patient has a cathereter while gett</t>
  </si>
  <si>
    <t>HXO0029N</t>
  </si>
  <si>
    <t>EE states about 10 days ago he was cutting open a ham with a knife and cut his right middle finger. EE states his finger is numb. R middle finger laceration</t>
  </si>
  <si>
    <t>KVO0000J</t>
  </si>
  <si>
    <t>EE states she was helping co-worker with transferring patient the patient panicked and twisted patients wrist Left wrist sprain</t>
  </si>
  <si>
    <t>E4O006VM</t>
  </si>
  <si>
    <t>EE states she was walking down the hallway and tripped landing on both knees and both elbows and injuring lower back. right knee sprain</t>
  </si>
  <si>
    <t>HBO002QE</t>
  </si>
  <si>
    <t>Per EE, he was transferring the EE from the wheelchair to the shower chair &amp; the patient slid down. EE injured his lower back. Low back</t>
  </si>
  <si>
    <t>KWO0000G</t>
  </si>
  <si>
    <t>EE stated has neck pain, nauseau, headache, left arm pain.\. EE stated has neck pain, nauseau, headache, left arm pain.\.</t>
  </si>
  <si>
    <t>HEO004SP</t>
  </si>
  <si>
    <t>MVA: EE states he was rear-ended by another vehicle, and he now has back pain. Back pain</t>
  </si>
  <si>
    <t>HIO004NE</t>
  </si>
  <si>
    <t>EE states has bites to the Left forearm, happened at a patients house, patient has bed bugs EE states has bites to the Left forearm, happened at a patients house, patient h</t>
  </si>
  <si>
    <t>HGO003OB</t>
  </si>
  <si>
    <t>EE states she was helping a stroke patient to sit in wheelchair, and has pain to her left shoulder. Pain 6/10. SC: Ice, wrap and med left shoulder</t>
  </si>
  <si>
    <t>JTO0004Y</t>
  </si>
  <si>
    <t>Supervisor states EE was transferring a patient and felt left wrist pop following with swelling. Supervisor states EE was transferring a patient and felt left wrist pop followin</t>
  </si>
  <si>
    <t>KRO0000S</t>
  </si>
  <si>
    <t>EE states after moving a patient, she turned to reach and felt a pop on her lower back.\. EE states after moving a patient, she turned to reach and felt a pop on her lowe</t>
  </si>
  <si>
    <t>EK000B30</t>
  </si>
  <si>
    <t>EE stated she was emptying patient's foley bag when urine splashed into her face and possibly into mouth - also has chapped lips. FACE NO PHYSICAL INJURY STRUCK BY URINE</t>
  </si>
  <si>
    <t>IFO002DX</t>
  </si>
  <si>
    <t>EE states while positioning a patient not able to have complete movement in right shoulder afterwards. EE still has pain 4/10. RIGHT SHOULDER STRAIN</t>
  </si>
  <si>
    <t>E3O0072N</t>
  </si>
  <si>
    <t>EE states needle stick to right index finger. NEEDLE STICK TO RIGHT INDEX FINGER</t>
  </si>
  <si>
    <t>HIO004NC</t>
  </si>
  <si>
    <t>EE states stuck with a used lancet, finger Right index finger EE states stuck with a used lancet, finger Right index finger</t>
  </si>
  <si>
    <t>HIO004NI</t>
  </si>
  <si>
    <t>EE states  helping a patient, stepped on an object, slipped, now with Left knee pain, pain 8\10, limping LEFT KNEE STRAIN</t>
  </si>
  <si>
    <t>JGO0003Y</t>
  </si>
  <si>
    <t>EE states on 10/21/16 @ 1730 she was slicing an onion for a patient and she cut her right thumb. R Thumb Laceration</t>
  </si>
  <si>
    <t>JGO00040</t>
  </si>
  <si>
    <t>EE states on 10/21/16 @ 6:10am EE was delivering equipment to another floor and dementia patient was walking by and stumbled and grabbed the equipment and pulled the wheels over the employee's rt foot Rt foot contusion</t>
  </si>
  <si>
    <t>ES00090Z</t>
  </si>
  <si>
    <t>EE states in room 362A ,pt in bed B pulled out patient catheter,urine spilled on floor ,ee slipped on urine and fell.Right knee pain right knee sprain</t>
  </si>
  <si>
    <t>HIO004ZM</t>
  </si>
  <si>
    <t>EE states helping a resident, stood up, knee popped, went to the doctor, states has a torn menincus EE states helping a resident, stood up, knee popped, went to the doctor, states</t>
  </si>
  <si>
    <t>GPO0057H</t>
  </si>
  <si>
    <t>EE stated 10/22/16@11:00 lifting patient from bedside commode to bed, straining neck and right shoulder. Now burning sensation. RIGHT SHOULDER AND NECK STRAINS</t>
  </si>
  <si>
    <t>IFO0027H</t>
  </si>
  <si>
    <t>EE states while pulling Patient in bed strained right side of neck into arm. Pain 9/10. EE able to move arm and turn neck. STRAIN TO RIGHT SHOULDER</t>
  </si>
  <si>
    <t>HIO004O9</t>
  </si>
  <si>
    <t>EE states doing a finger stick, blood flew into her Left eye, eye washed out the eye LEFT EYE FOREIGN BODY STRUCK BY BLOOD</t>
  </si>
  <si>
    <t>HIO004WH</t>
  </si>
  <si>
    <t>EE states exposed to scabies, no symptoms, seen at concentra B86 - scabies</t>
  </si>
  <si>
    <t>I9O0007B</t>
  </si>
  <si>
    <t>EE states she was taking a knife and cutting board to sink to rinse when knife slipped and cut off tip of left hand pinky finger. EE states she was taking a knife and cutting board to sink to rinse when knife s</t>
  </si>
  <si>
    <t>E2O0076J</t>
  </si>
  <si>
    <t>EE states she was giving patient medication through G-tube. Syringe slipped and medication and fluid splashed in eyes and mouth. exposure to BBP</t>
  </si>
  <si>
    <t>HBO002QX</t>
  </si>
  <si>
    <t>Per EE she was filling up a mop bucket and the fluid cleaner splashed in to her left eye. left eye foreign body, inflammation</t>
  </si>
  <si>
    <t>E8O006QI</t>
  </si>
  <si>
    <t>Per EE trying to sit resident up on side of bed, she resisted and EE burning sensation in upper back. EE stated pain 10. Upper back strain</t>
  </si>
  <si>
    <t>HIO004OQ</t>
  </si>
  <si>
    <t>EE states fell, slipped on wet floor, fell onto her right knee. Right knee</t>
  </si>
  <si>
    <t>EB001H4X</t>
  </si>
  <si>
    <t>EE states she fell backwards while taking shirt off of a patient. Pain to the neck, right shoulder, lower back, wrist. \. EE states she fell backwards while taking shirt off of a patient. Pain to the ne</t>
  </si>
  <si>
    <t>HGO003OH</t>
  </si>
  <si>
    <t>EE states she slipped at Walmart. Has a knot on her head size of half dollar. Fell on left hip. Denies loss of conciousness. Pain 4 Contusion head</t>
  </si>
  <si>
    <t>IFO00287</t>
  </si>
  <si>
    <t>EE states while repositioning a patients feet, EE was bending forward at hips and felt a sharp pain to lower back and now neck. Strain to low back and neck</t>
  </si>
  <si>
    <t>IFO0028D</t>
  </si>
  <si>
    <t>EE states wihle helping a patient up in bed. Felt pop to middle of back on right side. Pain 10/10. SC: ice applied. EE states wihle helping a patient up in bed. Felt pop to middle of back on rig</t>
  </si>
  <si>
    <t>HIO004PA</t>
  </si>
  <si>
    <t>EE states a medicine vial broke, several lacerations to her Right hand, first aid started Hand Laceration</t>
  </si>
  <si>
    <t>EG001DJ3</t>
  </si>
  <si>
    <t>EE states was tranferring patient out of his bed into a neuro chair when fluid from his trache splashed in EEs left EE. CONTACT W/BODY FLUIDS VIA LEFT EYE</t>
  </si>
  <si>
    <t>D1003G3S</t>
  </si>
  <si>
    <t>Per EE, developed a rash to forearms week of October 24, 2016, looked like bed bug bumps. Diagnosed with contact dermatitis. Dermatitis/rash to forearms</t>
  </si>
  <si>
    <t>J6O00044</t>
  </si>
  <si>
    <t>EE was bitten by patients dog on her right hand. dog bite right hand</t>
  </si>
  <si>
    <t>E4O006VQ</t>
  </si>
  <si>
    <t>EE was assisting client to get out of his chair and hr pulled her into him and she injured her lower back when she was twisted . Pain/strain to lower back</t>
  </si>
  <si>
    <t>F0O007X7</t>
  </si>
  <si>
    <t>EE went outside of facility, slipped on wet paint, twisted left ankle, fell onto knees, &amp; back onto sign. Pain 5/10. Mild swelling EE went outside of facility, slipped on wet paint, twisted left ankle, fell onto</t>
  </si>
  <si>
    <t>KRO0000U</t>
  </si>
  <si>
    <t>Supervisor states EE was at patient's home, washing dishes and cut her right pinky finger.. Laceration to R pinky finger</t>
  </si>
  <si>
    <t>EB001H5M</t>
  </si>
  <si>
    <t>EE states she fell on wet floor in the kitchen and hit the back of her head. EE states she fell on wet floor in the kitchen and hit the back of her head.</t>
  </si>
  <si>
    <t>E2O0076P</t>
  </si>
  <si>
    <t>EE states she was giving insulin injection, walking to sharps container, at fell out of her hand and poked her right thumb twice. EE states she was giving insulin injection, walking to sharps container, at fell</t>
  </si>
  <si>
    <t>DP005ASX</t>
  </si>
  <si>
    <t>EE stated yesterday bent down on one knee and as stood up felt a tightening in the back and started to get pain in back and down th Strain to lower back</t>
  </si>
  <si>
    <t>DQ0055FW</t>
  </si>
  <si>
    <t>EE stating strained left ankle and foot.  Has moderate swelling to top of foot and has a bruise 5 x1.5 inch long. L ankle sprain</t>
  </si>
  <si>
    <t>DQ0055G1</t>
  </si>
  <si>
    <t>EE stating was getting up from chair and tripped on patient's tile floor injuring right knee and both hands. BILATERAL HAND/KNEE CONTUSIONS</t>
  </si>
  <si>
    <t>KJO00012</t>
  </si>
  <si>
    <t>Supervisor states EE was bit by bed bugs while at a patients home. Symptoms of itching. Supervisor states EE was bit by bed bugs while at a patients home. Symptoms of i</t>
  </si>
  <si>
    <t>J0O0004F</t>
  </si>
  <si>
    <t>EE state on 10/25 ee felt a itch on the back of neck, when EE asked son to see what it was. EE state it looked as if it was a. Exposure to patient with scabies</t>
  </si>
  <si>
    <t>GAO006NI</t>
  </si>
  <si>
    <t>EE states today she had a resident on floor, she squatted to assist them and they threw themself back and she hurt her left knee. EE states today she had a resident on floor, she squatted to assist them and the</t>
  </si>
  <si>
    <t>E4O006W8</t>
  </si>
  <si>
    <t>EE states he was replacing ceiling tile and some got into his R eye Foreign body R eye</t>
  </si>
  <si>
    <t>EB001H5Y</t>
  </si>
  <si>
    <t>EE states while providing to a patient, catheter tubing came apart and urine splashed in her face and left eye. exposure to urine, face and l eye</t>
  </si>
  <si>
    <t>GAO006NO</t>
  </si>
  <si>
    <t>EE states today @ 1136 she slipped on wet fluid on floor and fell landing on her left knee and left wrist. LEFT WRIST/LEFT KNEE CONTUSION</t>
  </si>
  <si>
    <t>JTO00056</t>
  </si>
  <si>
    <t>EE states she got a dog bite at patients home. Bite to her left leg. BITE TO LEFT LEG</t>
  </si>
  <si>
    <t>KRO00013</t>
  </si>
  <si>
    <t>Per EE, was holding patient's head. As doctor was withdrawing &amp; flushing internal jugular lumen, blood squirted EE's eyes &amp; forehead CONTACT W/BODILY FLUIDS VIA EYES</t>
  </si>
  <si>
    <t>KUO0000H</t>
  </si>
  <si>
    <t>EE states she was turning a patient and placing a wedge under the patient and felt a pop in her right shoulder. Pain is 7/10 right shoulder strain</t>
  </si>
  <si>
    <t>JDO0004Y</t>
  </si>
  <si>
    <t>EE states she has pain on her left arm due to lifting chairs and patients as well as repetetive tasks. left arm</t>
  </si>
  <si>
    <t>EB001H89</t>
  </si>
  <si>
    <t>EE states she hurt the left side of her lower back while helping transfer patient from the toilet to the chair. \. Low back strain</t>
  </si>
  <si>
    <t>GBO00475</t>
  </si>
  <si>
    <t>EE states after he administered an insulin shot, he went to pull the safety up, when it got stuck, &amp; poked his right index finger. Needle stick/BBP Exposure</t>
  </si>
  <si>
    <t>GBO00479</t>
  </si>
  <si>
    <t>EE states as she was walking out front door with the patient, her dog ran out the door, &amp; bit the back of EE's left lower leg. Dog bite, l lower leg</t>
  </si>
  <si>
    <t>IFO002A0</t>
  </si>
  <si>
    <t>EE states while she was helping pull the patient up in bed she injured her right shoulder.EE feels numbness into hands. Pain 7/10. Right shoulder and neck</t>
  </si>
  <si>
    <t>J3O00039</t>
  </si>
  <si>
    <t>EE stated she was in a MVA today, she was driving to her patient, EE car skidded into the car in front of her. neck pain, left shoulder, back</t>
  </si>
  <si>
    <t>EB001H6T</t>
  </si>
  <si>
    <t>EE states she smashed the left ring finger on the door of the shower room. Bleeding on the side of the nail stopped. \. EE states she smashed the left ring finger on the door of the shower room. Bleed</t>
  </si>
  <si>
    <t>GAO006O3</t>
  </si>
  <si>
    <t>EE states on 10/26 @ 1245 she was pulling a patient and hurt her right shoulder and area underneath her right breast. Right shoulder, cervical</t>
  </si>
  <si>
    <t>KSO0001I</t>
  </si>
  <si>
    <t>EE states that on 10/27/2016 around 0130, while walking she twisted her ankle and fell to the ground./. Left ankle sprain</t>
  </si>
  <si>
    <t>KPO00013</t>
  </si>
  <si>
    <t>Per EE, was walking down stairs, must have missed a step sprained left ankle, perhaps leaning on it. Ankle is swollen. Lt Ankle strain</t>
  </si>
  <si>
    <t>FBO00C7K</t>
  </si>
  <si>
    <t>EE states she was scratched by a resident that has hep C.  EE wants to be seen.\. EE states she was scratched by a resident that has hep C.  EE wants to be seen.\</t>
  </si>
  <si>
    <t>JYO00037</t>
  </si>
  <si>
    <t>Supervisor states EE fell on a sidewalk and injured multiple body parts. Neck, Bilateral Shoulders, Low Back and Bilateral Knees.</t>
  </si>
  <si>
    <t>JJO000BX</t>
  </si>
  <si>
    <t>Supervisor stated on 10/27/16,EE was at patient's home when the patient's dog bit her on her lower calf. EE went to UC. Supervisor stated on 10/27/16,EE was at patient's home when the patient's dog bi</t>
  </si>
  <si>
    <t>GMO0057L</t>
  </si>
  <si>
    <t>EE stated she was going to put the safety on the needle, her finger slipped, EE was poked on the left index finger. EE stated she was going to put the safety on the needle, her finger slipped, EE</t>
  </si>
  <si>
    <t>HEO004UO</t>
  </si>
  <si>
    <t>EE states she was standing a patient the patient became combative and bit her left forearm, she has bruising and broken skin. EE states she was standing a patient the patient became combative and bit her le</t>
  </si>
  <si>
    <t>J2O0003N</t>
  </si>
  <si>
    <t>EE states she was trying to maneuver her patient around when she was kicked in her left eye./. Injury to L eye</t>
  </si>
  <si>
    <t>IFO002AS</t>
  </si>
  <si>
    <t>EE states while assisting a client out of a sauna bath tub through the tub door, EE now has burning pain the lower back. Lower back strain</t>
  </si>
  <si>
    <t>KVO0000P</t>
  </si>
  <si>
    <t>EE states repositioned large patient and experienced bilateral shoulder pain.  Left shoulder pain 10/10. bilateral shoulder, neck</t>
  </si>
  <si>
    <t>HEO004V8</t>
  </si>
  <si>
    <t>EE states she was pulling a patient forward and  injured her back and left shoulder. EE states she was pulling a patient forward and  injured her back and left shoul</t>
  </si>
  <si>
    <t>HBO002S2</t>
  </si>
  <si>
    <t>Per EE he was assisting a patient in the parallel bars  in to the broda chair and injured his back. Low bck strain</t>
  </si>
  <si>
    <t>JDO0004P</t>
  </si>
  <si>
    <t>EE states she was rear ended by a vehicle, and suffered whip lash , shoulder strain and concussion. EE states she was rear ended by a vehicle, and suffered whip lash , shoulder str</t>
  </si>
  <si>
    <t>I4O00078</t>
  </si>
  <si>
    <t>EE stated on Oct 28 @ 110pm leaving office after meeting to go to client and was t bone by other car and hurt neck, back, shoulder,d EE stated on Oct 28 @ 110pm leaving office after meeting to go to client and was</t>
  </si>
  <si>
    <t>I3O00065</t>
  </si>
  <si>
    <t>EE states was lifting a patient and started having pain in left shoulder and numbing in left hand EE states was lifting a patient and started having pain in left shoulder and num</t>
  </si>
  <si>
    <t>F7O0045A</t>
  </si>
  <si>
    <t>EE states pulling patient up (400 plus lbs) &amp; injured lower back &amp; left shoulder.  5/10 pain. STRAIN TO LOWER BACK, LEFT SHOULDER</t>
  </si>
  <si>
    <t>GFO004CY</t>
  </si>
  <si>
    <t>EE reports he injured his back on Sunday while doing a patient transfer from a bed to a chair . EE reports low back pain and pain wg back injury</t>
  </si>
  <si>
    <t>JEO00049</t>
  </si>
  <si>
    <t>EE reporting a back injury after repositioning a patient in bed. EE reports back pain with left arm numbness. EE reports back pain 0 Low back strain</t>
  </si>
  <si>
    <t>JGO0004G</t>
  </si>
  <si>
    <t>Supervisor states on 10/30/16 @ 18:03 EE was in a car accident. EE was sent to Concentra, complaining of back pain.\. Supervisor states on 10/30/16 @ 18:03 EE was in a car accident. EE was sent to C</t>
  </si>
  <si>
    <t>E4O0071N</t>
  </si>
  <si>
    <t>Ee states that she was transferring a patient from the bed to the chair and injured her lower back when she lifted her. lumbar strain  S33.5</t>
  </si>
  <si>
    <t>JNO0003F</t>
  </si>
  <si>
    <t>EE states strained right hand on wrist, EE has been feeling pain throughout her shift assisting patients. R hand/wrist Strain/pain</t>
  </si>
  <si>
    <t>HGO003QP</t>
  </si>
  <si>
    <t>EE states while going up stairs, tripped, hitting top of left shin. Scrape present. Swelling slight. Able to walk. Pain 7/10. Left knee</t>
  </si>
  <si>
    <t>GPO0058T</t>
  </si>
  <si>
    <t>EE stated 10/31/16@11:45 med room door slammed on right hand. Now pain 8/10. Not able to move pinky. EE stated 10/31/16@11:45 med room door slammed on right hand. Now pain 8/10. Not</t>
  </si>
  <si>
    <t>EB001H7L</t>
  </si>
  <si>
    <t>EE states she stepped on something on the floor, tripped, and twisted the left foot and fell. STRAIN TO LEFT FOOT</t>
  </si>
  <si>
    <t>KIO0001A</t>
  </si>
  <si>
    <t>EE states while walking into client's home, small dog bit her right calf, 2 puncture wounds, oozing, mild to moderate swelling. EE states while walking into client's home, small dog bit her right calf, 2 punc</t>
  </si>
  <si>
    <t>KTO0000X</t>
  </si>
  <si>
    <t>EE stated she was in a vehicle accident and hurt her left wrist. Left Wrist Fracture</t>
  </si>
  <si>
    <t>KVO0000S</t>
  </si>
  <si>
    <t>Supervisor states ee was driving and stopped at a gas station and was found unconcious in her vehicle by a bystandered and ems was c Found Unconcious</t>
  </si>
  <si>
    <t>HIO004Q8</t>
  </si>
  <si>
    <t>EE states trying to avoid wasps, fell onto her Left hand, some swelling, pain 7\10, able to use the hand , sc done EE states trying to avoid wasps, fell onto her Left hand, some swelling, pain 7\</t>
  </si>
  <si>
    <t>J5O0003K</t>
  </si>
  <si>
    <t>EE stated was walking to the restroom when she slipped and fell down, landing on her right arm. EE stated was walking to the restroom when she slipped and fell down, landing on</t>
  </si>
  <si>
    <t>F7O004Q7</t>
  </si>
  <si>
    <t>EE was lifting a patient multiple times and started getting pains in lower back and lower extremities. EE was lifting a patient multiple times and started getting pains in lower back</t>
  </si>
  <si>
    <t>J0O0003Q</t>
  </si>
  <si>
    <t>EE state on 11/01 was helping a shower aid with a patient when ee twist and injuried lower back. Lumbar sprain,  MMI 6/16/17  DENY FUTURE Tx 6/16/17</t>
  </si>
  <si>
    <t>GBO00487</t>
  </si>
  <si>
    <t>EE states as she was giving an injection, another staff member raised the patient's same arm, &amp; the needle poked her left thumb. NEEDLE POKED LEFT THUMB</t>
  </si>
  <si>
    <t>JDO0004N</t>
  </si>
  <si>
    <t>Supervisor states EE was holding door open for a client when he ran over her left foot with his wheel chair. CRUSH INJURY OF LEFT FOOT</t>
  </si>
  <si>
    <t>H0O002B6</t>
  </si>
  <si>
    <t>EE states was bitten by patients dog in pt's house on back of left upper leg at 1100. EE states was bitten by patients dog in pt's house on back of left upper leg at</t>
  </si>
  <si>
    <t>E2O0078E</t>
  </si>
  <si>
    <t>EE states giving patient heparin shot, thought she had sheath pulled all the way over needle, pulled it out, stuck right thumb. BBP Exposure/Needle stick to rt thumb.</t>
  </si>
  <si>
    <t>KTO00011</t>
  </si>
  <si>
    <t>EE stated she was driving on I 295, in stop and go traffic, EE rearended by a dump truck. BILATERAL HIP PAIN [M25.559] LOW BACK PAIN [M54.5]</t>
  </si>
  <si>
    <t>JEO0004A</t>
  </si>
  <si>
    <t>EE stated that she tripped over the wheel of a bed and rolled her ankle, she was not able to bear weight on it. r ankle strain</t>
  </si>
  <si>
    <t>JNO0003L</t>
  </si>
  <si>
    <t>EE states was on the road leaving from a patient's home and hit a boulder and flipped her vehicle over and sustained a concussion a. EE states was on the road leaving from a patient's home and hit a boulder and fl</t>
  </si>
  <si>
    <t>GPO0059G</t>
  </si>
  <si>
    <t>EE stated she was bitten on her right upper arm while sitting on the furniture. Now redness, fever, spreading and itches. Inflammation rt upper arm</t>
  </si>
  <si>
    <t>HEO0052I</t>
  </si>
  <si>
    <t>EE states she was assiting a patient and the patient collapsed and now she has pain in her neck and back. Strain/pain to neck/back</t>
  </si>
  <si>
    <t>K2O0000T</t>
  </si>
  <si>
    <t>EE states in November she was pulling large pt up in bed when she hurt her left shoulder. C/O pain in left arm and has decreased ran left shoulder rotator cuff tear</t>
  </si>
  <si>
    <t>E4O006XJ</t>
  </si>
  <si>
    <t>She was kneeling down and had her R arm on the ground and the patint kicked her Right arm injuring her elbow, shoulder  and wrist. She was kneeling down and had her R arm on the ground and the patint kicked her</t>
  </si>
  <si>
    <t>KSO0001N</t>
  </si>
  <si>
    <t>EE states she was exposed to a patients family member that states she has latent TB. EXPOSED TO LATENT TB</t>
  </si>
  <si>
    <t>EB001H7Y</t>
  </si>
  <si>
    <t>EE states she was helping give patient a bath; patient squeezed fingers on the right hand. Unable to bend or straighten fingers. EE states she was helping give patient a bath; patient squeezed fingers on the r</t>
  </si>
  <si>
    <t>GAO006OZ</t>
  </si>
  <si>
    <t>EE states on 11/2 @ 1230 she was at patient bedside to help turn and she twisted her right lower back. EE states on 11/2 @ 1230 she was at patient bedside to help turn and she twisted</t>
  </si>
  <si>
    <t>F7O0045Z</t>
  </si>
  <si>
    <t>EE states someone rolled over right foot with pharmacy cart.  7/10\. RIGHT FOOT CONTUISON</t>
  </si>
  <si>
    <t>GEO0042K</t>
  </si>
  <si>
    <t>EE states while transferring patient with a co-worker, felt pain to right shoulder, pain 4/10 at rest, right hand is cold, tingling. R shoulder strain</t>
  </si>
  <si>
    <t>J3O0003M</t>
  </si>
  <si>
    <t>EE states she was driving to get to memory care when a woman hit her car on driver side door and now EE's neck is painful.\. EE states she was driving to get to memory care when a woman hit her car on driv</t>
  </si>
  <si>
    <t>EB001H83</t>
  </si>
  <si>
    <t>EE states she gave patient insulin injection and was stuck with the needle on the left index finger. \. L index finger needle stick</t>
  </si>
  <si>
    <t>I3O0006F</t>
  </si>
  <si>
    <t>MVA: EE stated was in a vehicle accident on her way to another patients home, injured head, feeling nausea and headaches. Head, neck, shoulder &amp; ribcage</t>
  </si>
  <si>
    <t>GPO0059O</t>
  </si>
  <si>
    <t>EE stated putting a patient to bed while bed was high.  Felt pain after her shift to the lower back. Now pain in lower back. EE stated putting a patient to bed while bed was high.  Felt pain after her shif</t>
  </si>
  <si>
    <t>GAO006PZ</t>
  </si>
  <si>
    <t>EE states on 11/2 she started having very severe diarrhea which has not stopped. severe diarrhea</t>
  </si>
  <si>
    <t>JUO0004D</t>
  </si>
  <si>
    <t>EE states he was escorting a patient to his room during the move EE and patient fell.\. Strain to left side of low back</t>
  </si>
  <si>
    <t>E4O006XF</t>
  </si>
  <si>
    <t>EE states that she was pulling the food cart and smashed her left hand between the cart and wall. left hand</t>
  </si>
  <si>
    <t>HGO004CJ</t>
  </si>
  <si>
    <t>KINHC- EE states after lifting a patient she injured back. EE was seen at UC for WC. low back</t>
  </si>
  <si>
    <t>IFO002CQ</t>
  </si>
  <si>
    <t>EE states while trying to help a client from falling, EE felt a pop to his left elbow and bicep area. Tender to touch and sharp pain strain left elbow/bicep</t>
  </si>
  <si>
    <t>JTO00058</t>
  </si>
  <si>
    <t>EE states today @ 0715 she was passing trays on tile and floor was wet and her right knee was tweaked when she almost fell. R knee strain</t>
  </si>
  <si>
    <t>GBO0048Q</t>
  </si>
  <si>
    <t>EE states as she was walked into the bathroom, the floor was wet, &amp; she fell on her left knee, twisted left ankle, &amp; hurt right hip. Right hip contusion and left ankle sprain</t>
  </si>
  <si>
    <t>JJO0006E</t>
  </si>
  <si>
    <t>EE stated she was on her way to client home and she hit a car from behind, because car abruptly stop LUMBAR/NECK STRAIN</t>
  </si>
  <si>
    <t>JJO0006F</t>
  </si>
  <si>
    <t>EE stated on 11/3/16 one of the residents ran into her right shoulder area, she felt pain and numbness.Went to ER EE stated on 11/3/16 one of the residents ran into her right shoulder area, she</t>
  </si>
  <si>
    <t>F0O007Y6</t>
  </si>
  <si>
    <t>EE bent to pick up cap, on way back up, hit head. Pain 7/10. Vision is off &amp; states side of eye is white. HEAD CONTUSION</t>
  </si>
  <si>
    <t>KMO00011</t>
  </si>
  <si>
    <t>EE states that she was in the resident's bathroom and while assisting to pull up her pants she was bitten on Left shoulder. EE states that she was in the resident's bathroom and while assisting to pull up</t>
  </si>
  <si>
    <t>JUO0004H</t>
  </si>
  <si>
    <t>EE states on 11/3 @ 1800 she was discarding port cath needle when it stuck her right 3rd finger tip. Needle stick, r 3rd finger</t>
  </si>
  <si>
    <t>IFO002DC</t>
  </si>
  <si>
    <t>EE states while transfering a patient from chair to bed she strained her lower back and right shoulder. It was a two person transfer Low back and right shoulder</t>
  </si>
  <si>
    <t>JJO0008B</t>
  </si>
  <si>
    <t>EE stated on 11/3/16  he was trying to help patient up from floor by his self and felt a painful pull his left arm. Left arm  Denied 02/16/17</t>
  </si>
  <si>
    <t>F7O004JC</t>
  </si>
  <si>
    <t>EE states serious outbreak of MRSA.  Night sweats, sores on arm &amp; chest, nose burning\. EE states serious outbreak of MRSA.  Night sweats, sores on arm &amp; chest, nose bu</t>
  </si>
  <si>
    <t>GAO006PC</t>
  </si>
  <si>
    <t>EE states today @ 0830 a resident became dead weight and fell on top of EE on the ground, hurting her lower back and right hip/ low back/rt hip</t>
  </si>
  <si>
    <t>I9O0004B</t>
  </si>
  <si>
    <t>MVA: Supervisor states EE was driving through intersection when another vehicle side-swiped EE and airbags deployed Neck, back and leg strains</t>
  </si>
  <si>
    <t>EB001H8K</t>
  </si>
  <si>
    <t>EE states she bent her knees in preparing to lift desks and felt a snap to the back of the right thigh. Strain to Rt Ham string</t>
  </si>
  <si>
    <t>GAO006P9</t>
  </si>
  <si>
    <t>EE states today @ 0615 she was cleaning a crash cart, handed over a scapel and cut left palm by accident. left palm</t>
  </si>
  <si>
    <t>KVO0000W</t>
  </si>
  <si>
    <t>EE stated she was leaving patients apartment walking towards car fell stepping from grass to sidewalk landing on her left side.\. l shoulder contusion, cervical strain</t>
  </si>
  <si>
    <t>E4O006Y6</t>
  </si>
  <si>
    <t>EE states that was walking out of the room and pressing the safety glide, but was stuck with needle on right thumb pad. Needle stick to R thumb</t>
  </si>
  <si>
    <t>JDO00051</t>
  </si>
  <si>
    <t>Heather Sudduth states EE was complaining of back ache, dizziness and feeling nausous and fell to his knees.\. heart attack</t>
  </si>
  <si>
    <t>HEO004X6</t>
  </si>
  <si>
    <t>EE states she was assisting to transfer a patient, the patient lost balance and as she eased her to the ground, she injured her back back strain</t>
  </si>
  <si>
    <t>EB001H97</t>
  </si>
  <si>
    <t>EE states she was changing a bed and was pricked with dirty needle on the left index finger. Needle stick, L index finger</t>
  </si>
  <si>
    <t>I7O0007E</t>
  </si>
  <si>
    <t>EE states he felt discomfort in right lower leg just above ankle. Had 2 oval type red spots on skin.  Very swollen and hot. EE states he felt discomfort in right lower leg just above ankle. Had 2 oval typ</t>
  </si>
  <si>
    <t>GPO005BA</t>
  </si>
  <si>
    <t>MVA: EE stated 11/4/16@15:45 in vehicle and hit from behind by another vehicle while at a stop. No pain initially. Now legs, lower back. low back, legs</t>
  </si>
  <si>
    <t>GFO004FX</t>
  </si>
  <si>
    <t>EE reporting a back injury from transferring a patient from a bathroom to a chair. EE reports back pain of 3/10 but is able to walk back area</t>
  </si>
  <si>
    <t>JSO0004W</t>
  </si>
  <si>
    <t>EE states she was helping a resident down the hall as he went to fall EE tried to catch him hurting her right hip and lower back. Strain to rt hip and low back</t>
  </si>
  <si>
    <t>J2O0004M</t>
  </si>
  <si>
    <t>EE states that on 11/05 she slipped on a slippery floor while working causing her to fall and injure her left shoulder. STRAIN TO LEFT SHOULDER</t>
  </si>
  <si>
    <t>GMO0059Z</t>
  </si>
  <si>
    <t>EE stated she was transferring a patient, EE states she twisted her left knee. L knee strain</t>
  </si>
  <si>
    <t>GAO006PN</t>
  </si>
  <si>
    <t>EE states she was helping a resident into a chair when they fell and she was elbowed in the stomach. Contusion to abdomen</t>
  </si>
  <si>
    <t>JNO0003T</t>
  </si>
  <si>
    <t>EE states she was in a VRA isolation room, she drained biliary drain into the toilet and it splashed into her left eye Body fluid exposure to lt eye</t>
  </si>
  <si>
    <t>KJO0001C</t>
  </si>
  <si>
    <t>EE stated transferring patient to shower and injured lower back. First Aid Attempted: none. Pain 9/10. Able to bear weight/walk. EE stated transferring patient to shower and injured lower back. First Aid Attem</t>
  </si>
  <si>
    <t>GEO00433</t>
  </si>
  <si>
    <t>EE called stating while standing from chair, foot was asleep, right foot turned in, fell, today numbness to toes, except big toe. EE called stating while standing from chair, foot was asleep, right foot turned</t>
  </si>
  <si>
    <t>JXO00057</t>
  </si>
  <si>
    <t>EE stated slipped on porch by back door of patients home obtained a nose and arm injury. EE stated slipped on porch by back door of patients home obtained a nose and arm</t>
  </si>
  <si>
    <t>KEO000A6</t>
  </si>
  <si>
    <t>EE states injured right shoulder when pulling a patient, felt pinch, 6/10 sharp pains radiating up to neck, painful to move EE states injured right shoulder when pulling a patient, felt pinch, 6/10 sharp</t>
  </si>
  <si>
    <t>GHO004WU</t>
  </si>
  <si>
    <t>Per EE she was pushing a bed and pulled it to stop it from hitting a colleague and strained her low back, pain getting worse. Low back</t>
  </si>
  <si>
    <t>J6O0003Z</t>
  </si>
  <si>
    <t>Supervisor states EE was walking into facility and slipped on wet leaves heard pop in ankle. R Ankle Sprain</t>
  </si>
  <si>
    <t>JRO0003O</t>
  </si>
  <si>
    <t>EE states that while at lunch EE was getting lunch at Publix and slipped on a piece of meat on the floor falling on both knees. Bilateral knee contusions</t>
  </si>
  <si>
    <t>F7O0048I</t>
  </si>
  <si>
    <t>EE states jet bridge was not flush with airplane &amp; she tripped &amp; fell injuring her lower back &amp; left knee. low back strain, Left knee contusion</t>
  </si>
  <si>
    <t>JNO0003U</t>
  </si>
  <si>
    <t>EE states on 11/7 @ 2230 she was squatting down to help patient when they lost balance and she felt a pull in her lower back. Low back</t>
  </si>
  <si>
    <t>D1003FUI</t>
  </si>
  <si>
    <t>Per EE, was grabbing a lancet device the wrong way. It fired and stuck right thumb. Puncture to R thumb</t>
  </si>
  <si>
    <t>H5O002BA</t>
  </si>
  <si>
    <t>Claim reported by way of Application.  There is no description of how the injury occured.  Body Parts listed as Neck, Shoulders and Brain.  Per report Employee transported via ambulance with headache, applied for disability benefit through UNUM and failed to ever return . LIENS: OACR 07/03/17 $12k</t>
  </si>
  <si>
    <t>HGO003S3</t>
  </si>
  <si>
    <t>EE states she was scratched by a patient, scratch from hairline down to her chin. Finger went into her right eye. Laceration to face/foreign body to R eye</t>
  </si>
  <si>
    <t>IFO002DZ</t>
  </si>
  <si>
    <t>EE states while assisting a resident to her wheelchair, must have pivoted wrong and strained lower back. Pain 9/10. Lower back strain</t>
  </si>
  <si>
    <t>JIO0004X</t>
  </si>
  <si>
    <t>Supervisor states EE was giving a shower to a resident and the resident accidently scratched the EE 's left lower forearm. l arm laceration</t>
  </si>
  <si>
    <t>F7O0047Z</t>
  </si>
  <si>
    <t>EE states she was lifting heavy boxes and felt a pain in her mid to lower back.  7/10 pain\. low back</t>
  </si>
  <si>
    <t>I4O0007N</t>
  </si>
  <si>
    <t>EE stated 1255  11/8/16 driving willow springs rd came to stop signal to turn left started to turn and van came from no where and te l shoulder strain</t>
  </si>
  <si>
    <t>J2O0003U</t>
  </si>
  <si>
    <t>Supervisor states EE was feeding a patient when he bit her right thumb causing a break to the skin. Human bite - right thumb</t>
  </si>
  <si>
    <t>GPO005C6</t>
  </si>
  <si>
    <t>FNOL EE stated washing patient who was very contracted, patient resisted causing neck and left shoulder strain. Neck and left shoulder strain</t>
  </si>
  <si>
    <t>J0O0004D</t>
  </si>
  <si>
    <t>EE state was driving down a street when another vehicle passed a stop sign striking the ee vehicle. EE state was driving down a street when another vehicle passed a stop sign struc</t>
  </si>
  <si>
    <t>HIO004VC</t>
  </si>
  <si>
    <t>EE states needle stick to her Right index finger, went to Concentra for her blood draw, source had their blood draw BBP Exposure/Needle stick to rt index finger</t>
  </si>
  <si>
    <t>HBO002U8</t>
  </si>
  <si>
    <t>Per EE she was putting a bed pan under the patient, &amp; felt a click to the right shoulder &amp; is having pain &amp; burning to her shoulder. Right shoulder</t>
  </si>
  <si>
    <t>GAO006QT</t>
  </si>
  <si>
    <t>EE states he was leaving patients home and stepped off step which was not right level and jarred his body. lumbar strain</t>
  </si>
  <si>
    <t>KTO00018</t>
  </si>
  <si>
    <t>EE stated she was helping a 550 pound patient get comfortable in his bed, when lifted his leg she hurt her lower back. low back strain</t>
  </si>
  <si>
    <t>KRO0001Y</t>
  </si>
  <si>
    <t>Supervisor states EE was driving and was rear ended by a truck and injured lower back. cervical strain S16.1</t>
  </si>
  <si>
    <t>FBO00CBT</t>
  </si>
  <si>
    <t>EE states she has left side neck pain.  EE states pain is due to transfers from patients from bed to chair. cervical strain</t>
  </si>
  <si>
    <t>I7O0007X</t>
  </si>
  <si>
    <t>Supervisor states EE was coming out of house and slipped off a wet rug and landed on lower back and buttock LOW BACK STRAIN</t>
  </si>
  <si>
    <t>D1003G6A</t>
  </si>
  <si>
    <t>Per caller, EE reported that eyes were splashed with cloudy urine in the process of inserting a Foley catheter. B/L EYE CONJUCTIVITIS</t>
  </si>
  <si>
    <t>D1003FND</t>
  </si>
  <si>
    <t>Per EE, was drawing ABG blood with syringe. Patient pulled hand, EE's right middle finger got stuck. R middle finger needle stick</t>
  </si>
  <si>
    <t>KJO0001I</t>
  </si>
  <si>
    <t>The employee was stopped at a traffic light when she was rear-ended by a box truck. cervical strain, thoracic strain, concussion</t>
  </si>
  <si>
    <t>E2O007AA</t>
  </si>
  <si>
    <t>EE states he has been treating a patient this last week with skin to skin contact under his armpits, she is positive for scabies. exposure to scabies</t>
  </si>
  <si>
    <t>HEO004YP</t>
  </si>
  <si>
    <t>EE states she was pulling a patients wheelchair and felt a pain in her lower back. lower back strain</t>
  </si>
  <si>
    <t>KRO00025</t>
  </si>
  <si>
    <t>EE states vehicle in front stopped and she did not have time to stop and she rear-ended the vehicle. EE states vehicle in front stopped and she did not have time to stop and she rea</t>
  </si>
  <si>
    <t>HIO004SS</t>
  </si>
  <si>
    <t>EE states was hit by another auto, hit her head on the seat back, no neuro symptoms, no pain moderate to severe post traumatic lumbar facet sprain, sacroiliac joint sprain,</t>
  </si>
  <si>
    <t>IXO00052</t>
  </si>
  <si>
    <t>EE states she had just finished with a patient, EE states she pulled over to close trunk when was run over by her vehicle. left lower leg crush injury and right knee strain</t>
  </si>
  <si>
    <t>KUO0001J</t>
  </si>
  <si>
    <t>EE stated she was lifting up a patient and hurt her right shoulder. She felt shooting pain and sought care at her primary doctor. Rt shoulder strain</t>
  </si>
  <si>
    <t>HEO004Y0</t>
  </si>
  <si>
    <t>EE states she had stuck her left index finger with a used insulin needle. Needle stick to lt index  finger</t>
  </si>
  <si>
    <t>KRO00020</t>
  </si>
  <si>
    <t>EE stated 11/11/16@14:30 turning patient and felt lightening from the wrist to the right shoulder. R wrist to R shoulder</t>
  </si>
  <si>
    <t>JUO0004X</t>
  </si>
  <si>
    <t>EE states she was walking when she slipped on water that was on floor. EE fell on left leg. S80.02xA - Contusion of left knee, initial encounter</t>
  </si>
  <si>
    <t>JNO0003Z</t>
  </si>
  <si>
    <t>EE states finished with patient and walked in the parking lot towards her car and tripped and fell injurying left knee and the side. EE states finished with patient and walked in the parking lot towards her car an</t>
  </si>
  <si>
    <t>IFO002GU</t>
  </si>
  <si>
    <t>EE states while giving injection it went through pt skin and thorugh glove onto left thumb. No blood but EE did feel poke. L thumb needle stick</t>
  </si>
  <si>
    <t>E4O006ZI</t>
  </si>
  <si>
    <t>EE states that she stooping down and when she stood up she got a sharp pain to lower back that radiates to thigh. Low back strain</t>
  </si>
  <si>
    <t>KKO0001E</t>
  </si>
  <si>
    <t>EE states he was transferring a patient from bed to a wheelchair when he felt a pop on his right shoulder. R Shoulder Strain</t>
  </si>
  <si>
    <t>JRO0003Q</t>
  </si>
  <si>
    <t>EE states that while working with syringe and insulin the needle stuck left index finger. Needle stick to left index finger</t>
  </si>
  <si>
    <t>EB001HCT</t>
  </si>
  <si>
    <t>EE was walking up the stairs in front of the building and fell and hit the top of her head. laceration to head</t>
  </si>
  <si>
    <t>KCO000GG</t>
  </si>
  <si>
    <t>The employee was assisting with a patient that began to fall. As she fell the employee caught her. Low back strain</t>
  </si>
  <si>
    <t>KQO00017</t>
  </si>
  <si>
    <t>Supervisor states EE was in a vehicle accident and is now on her way to Hospital by ambulance Supervisor states EE was in a vehicle accident and is now on her way to Hospital</t>
  </si>
  <si>
    <t>C6004E93</t>
  </si>
  <si>
    <t>EE states she was walking to a patient home, she stumbled, did not fall.  She walked on and felt a pop, pain left knee S83.92xA - lt knee strain/sprain</t>
  </si>
  <si>
    <t>J0O0004W</t>
  </si>
  <si>
    <t>EE state on 11/14 ee was driving on hwy 30 when another vehicle struck ee vehicle from behind.\. EE state on 11/14 ee was driving on hwy 30 when another vehicle struck ee vehicl</t>
  </si>
  <si>
    <t>I9O00053</t>
  </si>
  <si>
    <t>EE states 2 months ago began having off and on anxiety and pressure to left side of his chest which is occurring more often now. Anxiety</t>
  </si>
  <si>
    <t>EE0018BF</t>
  </si>
  <si>
    <t>Employee states she was removing a needle from a port a cath when it came down on her right index finger R index finger puncture</t>
  </si>
  <si>
    <t>CM0057LF</t>
  </si>
  <si>
    <t>EE states that she was looking for her coworker.She entered a patient room .The patient was aggressive. Contusion to face</t>
  </si>
  <si>
    <t>IFO002H9</t>
  </si>
  <si>
    <t>EE states while trying to throw away a used needle into the sharps container he was poked to the right thumb by a needle. R thumb needlestick</t>
  </si>
  <si>
    <t>FBO00CBZ</t>
  </si>
  <si>
    <t>EE states yesterday she grabbed EE by his pants.  The client was falling down.  EE bent right middle finger.  Mild swelling, red jo. R middle finger sprain</t>
  </si>
  <si>
    <t>J1O0002G</t>
  </si>
  <si>
    <t>EE states he was cleaning his area and was making a bed and his lower back started hurting. lumbar, cervical</t>
  </si>
  <si>
    <t>E8O006V3</t>
  </si>
  <si>
    <t>Per EE driving to a patients, a car turned left and hit drivers side of EE car. EE body jolted to the side. Pain 4/10. L sided chest wall pain, l hip pain</t>
  </si>
  <si>
    <t>F0O00803</t>
  </si>
  <si>
    <t>Yesterday EE was exposed to patient saliva around her right eye/possibly in it while patient was talking. EXPOSURE VIA RIGHT EYE</t>
  </si>
  <si>
    <t>EB001HBN</t>
  </si>
  <si>
    <t>EE states pain to the right shoulder after resident who lost his or her balance grabbed  her right arm. Pain 6 of 10 when lifting arm. rt shoulder strain</t>
  </si>
  <si>
    <t>JNO00046</t>
  </si>
  <si>
    <t>Supervisor states EE inhaled dust due to construction being done in the area causing chest pains and sinus preassure. Supervisor states EE inhaled dust due to construction being done in the area cau</t>
  </si>
  <si>
    <t>KTO0002M</t>
  </si>
  <si>
    <t>Sup stated EE was putting a lancet in the sharps container. Container was full  and EE was stuck in the right index finger with needle. NEEDLE PUNCTURE TO RIGHT INDEX FINGER</t>
  </si>
  <si>
    <t>J2O00044</t>
  </si>
  <si>
    <t>EE states she was injured in a motor vehicle accident. EE states she was injured in a motor vehicle accident.</t>
  </si>
  <si>
    <t>GEO00452</t>
  </si>
  <si>
    <t>EE states while transferring patient with RN and patient's wife, patient pinched right hand, severe swelling to wrist. R wrist sprain</t>
  </si>
  <si>
    <t>DP005AXS</t>
  </si>
  <si>
    <t>EE stated sun was shining in eyes and missed a step and fell and injured the left arm and right leg- from groin to foot. R ankle sprain, r groin strain, l elbow contusion</t>
  </si>
  <si>
    <t>I7O00085</t>
  </si>
  <si>
    <t>EE states while getting a blood gas, EE jumped and needle jumped and pricked his right finger, EE did bleed. W46.0XXA - rt fgr needle stick</t>
  </si>
  <si>
    <t>J0O0004H</t>
  </si>
  <si>
    <t>EE state when picking up a patient to get him on the wheel chair, wheel chair fumble back patient to fell back landing.\. EE state when picking up a patient to get him on the wheel chair, wheel chair fu</t>
  </si>
  <si>
    <t>JXO0005Q</t>
  </si>
  <si>
    <t>EE  tripped off the curb.   strain to ribs Strain  to ribs</t>
  </si>
  <si>
    <t>FAO007AA</t>
  </si>
  <si>
    <t>EE states while charting on Ipad 2 days ago, ipad fell onto right foot mostly on right big toe EE states while charting on Ipad 2 days ago, ipad fell onto right foot mostly on</t>
  </si>
  <si>
    <t>EB001HCM</t>
  </si>
  <si>
    <t>EE states she pulled patient toward her while nurse was doing wound care and strained the right shoulder and upper back. Strain R shoulder/upper back</t>
  </si>
  <si>
    <t>HFO0029R</t>
  </si>
  <si>
    <t>EE states she was working with a patient in his home, care giver has been diagnosed with wooping cough. EE states she was working with a patient in his home, care giver has been diagno</t>
  </si>
  <si>
    <t>KSO00024</t>
  </si>
  <si>
    <t>EE stated 11/17/16@10:30 a wheelchair foot rest fell and struck her left foot. Now swelling and pain. EE stated 11/17/16@10:30 a wheelchair foot rest fell and struck her left foot. N</t>
  </si>
  <si>
    <t>HEO00506</t>
  </si>
  <si>
    <t>EE states was going down 2 steps and her right knee gave out and she fell down. right knee strain</t>
  </si>
  <si>
    <t>KBO000KE</t>
  </si>
  <si>
    <t>EE states slipped on water and twisted left knee. Swelling to inner aspect to knee. Tender to touch. Taken oral medication L knee sprain/strain</t>
  </si>
  <si>
    <t>HFO0028Q</t>
  </si>
  <si>
    <t>EE states she was siting with a client and was bit by a bedbug, on right forearm and right hand. Bit by bedbug to R forearm</t>
  </si>
  <si>
    <t>KBO000KI</t>
  </si>
  <si>
    <t>EE states she was traveling for work and fell forward landing on knees and left shoulder. States couldn't lift left arm and began s LEFT SHOULDER (Contusion)   BILATERAL KNEES CONTUSIONS   LEFT KNEE (Abrasion)</t>
  </si>
  <si>
    <t>GPO005ED</t>
  </si>
  <si>
    <t>EE stated 11/17/16@ picked up a zip lock bag with some used insuline needle. Recieved 3, possibly 4 punctures to left fingers. accepted for non-disabling puncture wound, left 2nd, 3rd and 4th fingers</t>
  </si>
  <si>
    <t>GMO005B9</t>
  </si>
  <si>
    <t>EE stated she was giving her patient a shot with an insulin pen,the needle went through patient skin and stuck EE finger. Puncture to finger</t>
  </si>
  <si>
    <t>GHO004YP</t>
  </si>
  <si>
    <t>Per EE she was lifting a patient up in bed and pulled her lower back, pain radiating to both buttocks, hurts to bend forward. Per EE she was lifting a patient up in bed and pulled her lower back, pain radia</t>
  </si>
  <si>
    <t>F7O004AO</t>
  </si>
  <si>
    <t>EE states jacket got caught, causing hot water to spill on left thigh.  Thigh is red, limping BURN TO LEFT THIGH</t>
  </si>
  <si>
    <t>KBO000KH</t>
  </si>
  <si>
    <t>EE states she was giving a client a bath and during the process she hurt her back. States this was over a week ago, states stabbing Pain/strain Lower back</t>
  </si>
  <si>
    <t>EB001HCJ</t>
  </si>
  <si>
    <t>EE states she was walking fast felt a pop to the side of the right ankle. Top of foot is swollen. Applying ice now. 16-115622 S86.011 R achilles tendon strain</t>
  </si>
  <si>
    <t>HXO002C7</t>
  </si>
  <si>
    <t>EE states she was pushing a residence bed and twisted her left knee. Pain is getting worse and is now 9/10 Left knee</t>
  </si>
  <si>
    <t>GBO004C0</t>
  </si>
  <si>
    <t>EE states after transferring patient to bed with hoyer lift, she turned patient over in bed to clean, hurting her right shoulder. EE states after transferring patient to bed with hoyer lift, she turned patient</t>
  </si>
  <si>
    <t>J0O0004L</t>
  </si>
  <si>
    <t>EE state was going down a escalator when ee trip causing to twist right leg. right distal fibula fracture</t>
  </si>
  <si>
    <t>GPO005FF</t>
  </si>
  <si>
    <t>EE stated 11/18/16 was exposed to a patient with scabies and now feels itchy and red left wrist and stomach area. left wrist and stomach area.</t>
  </si>
  <si>
    <t>FBO00CF7</t>
  </si>
  <si>
    <t>EE states on 11/18/2016 she was walking out of the patients home when her right foot got caught.  EE landed on both knees and fell EE states on 11/18/2016 she was walking out of the patients home when her right</t>
  </si>
  <si>
    <t>F7O004B9</t>
  </si>
  <si>
    <t>EE states transferring 280lb patient with five others, pulling &amp; felt pain in right hand.  6-7/10 pain\. STRAIN TO RIGHT HAND</t>
  </si>
  <si>
    <t>GPO005XN</t>
  </si>
  <si>
    <t>EE stated sometime in November 2016 received needle stick to the right wrist while clearing the patient's desk. Needle stick to rt wrist</t>
  </si>
  <si>
    <t>GMO005AA</t>
  </si>
  <si>
    <t>EE stated she had left her patients home, was driving and violently sneezed, EE having lower back pain. EE stated she had left her patients home, was driving and violently sneezed, EE</t>
  </si>
  <si>
    <t>E4O00701</t>
  </si>
  <si>
    <t>EE states that she was reaching over the patient to stop him from pulling out his foley cather and injured her lower back. Low back</t>
  </si>
  <si>
    <t>K6O000GT</t>
  </si>
  <si>
    <t>EE states while trying to turn a patient by pushing and pulling she hurt her right  wrist./. EE states while trying to turn a patient by pushing and pulling she hurt her rig</t>
  </si>
  <si>
    <t>J0O0004J</t>
  </si>
  <si>
    <t>EE state on 11/21 walked into a patient room when patient cough on ee face orals landed on ee face. EE state on 11/21 walked into a patient room when patient cough on ee face orals</t>
  </si>
  <si>
    <t>HIO004Y7</t>
  </si>
  <si>
    <t>EE states cut with a broom, laceation deep and about 2 in long, to Right hand, sc done, bleeding controlled RIGHT HAND LACERATION</t>
  </si>
  <si>
    <t>F0O0080I</t>
  </si>
  <si>
    <t>EE was going into patient house &amp; tripped over stoop, fell on knees, &amp; face first into door. Multiple body parts injured. EE was going into patient house &amp; tripped over stoop, fell on knees, &amp; face firs</t>
  </si>
  <si>
    <t>CM0057M4</t>
  </si>
  <si>
    <t>EE states that she rushed from room 209 to room 205 as the alarm was going off.She bumped into another nurse and fell onto right side. Right elbow</t>
  </si>
  <si>
    <t>JJO0007H</t>
  </si>
  <si>
    <t>Supervisor stated she was coming from a patient home at stop/red light and was rear ended by another vehicle. EE states no injury a. Neck and head strain</t>
  </si>
  <si>
    <t>IFO003CR</t>
  </si>
  <si>
    <t>EE stated has been having neck pain down to shoulders and numbness to left arm and to right hand feels from repetitive motion. NECK PAIN, LEFT ARM RADICULITITS</t>
  </si>
  <si>
    <t>F0O0080E</t>
  </si>
  <si>
    <t>Trying to cut zip tie off cover of fan, knife slipped, &amp; cut left thumb about 1 inch. Possible needs stitches. Laceration to left thumb</t>
  </si>
  <si>
    <t>I4O0008H</t>
  </si>
  <si>
    <t>EE in vehicle accident and taken to ER by ambulance she was on her way to see patient Contusion to lt hand, rib fx, contusion to bilateral legs.</t>
  </si>
  <si>
    <t>EB001HDX</t>
  </si>
  <si>
    <t>EE states she was administering insulin and was poked with the needle on the left index finger. NEEDLE STICK TO LEFT INDEX FINGER</t>
  </si>
  <si>
    <t>J1O0002O</t>
  </si>
  <si>
    <t>Supervisor stated EE was rear ended turning into a patient home, person who read ended EE, drove off. Supervisor stated EE was rear ended turning into a patient home</t>
  </si>
  <si>
    <t>KLO0001H</t>
  </si>
  <si>
    <t>EE while lifting a patient with another EE she felt a sharp pain to the upper of her back by shoulder blades. Pain 8/10. SC: none. upper back</t>
  </si>
  <si>
    <t>H0O002ET</t>
  </si>
  <si>
    <t>EE states after giving lovonox shot and EE poked left thumb with needle in patients room. Needle stick to left thumb</t>
  </si>
  <si>
    <t>CM0057MV</t>
  </si>
  <si>
    <t>EE states that yesterday she was leaving a client's home when she stepped down from the garage, she experienced right leg strain</t>
  </si>
  <si>
    <t>KVO0001I</t>
  </si>
  <si>
    <t>EE states on 11/22/2016, was getting out of van ee bag was falling off ee shoulder as ee reached over to catch it ee's neck twisted. NECK STRAIN</t>
  </si>
  <si>
    <t>E2O007CA</t>
  </si>
  <si>
    <t>EE states she was boxing up files last week, and later her right wrist began to hurt. EE states she was boxing up files last week, and later her right wrist began to</t>
  </si>
  <si>
    <t>JKO0003W</t>
  </si>
  <si>
    <t>EE states reinjured his lower back from a previous injury from doing patient care lifting and rolling. Low back</t>
  </si>
  <si>
    <t>JJO0007J</t>
  </si>
  <si>
    <t>EE stated she on her way to client home and another vehicle hit her on drivers side.Went to Er by 911. EE stated she on her way to client home and another vehicle hit her on drivers s</t>
  </si>
  <si>
    <t>GEO0046V</t>
  </si>
  <si>
    <t>EE states while behind lifting patient off floor, patient pulled his back into forward position, pain 5/10 to center lower back. EE states while behind lifting patient off floor, patient pulled his back into f</t>
  </si>
  <si>
    <t>I9O0004N</t>
  </si>
  <si>
    <t>EE states she was taking flowers to room when she tripped on a cord on the floor and EE hit her right on the foot board Contusion to rt foot</t>
  </si>
  <si>
    <t>J0O00053</t>
  </si>
  <si>
    <t>Supervisor state on 11/23 ee was gathering up lemons to put them in the bag when ee triped over the bag.\. L hip contusion, right index finger</t>
  </si>
  <si>
    <t>GMO005AW</t>
  </si>
  <si>
    <t>EE states she was in a MVA today, she was turning right, EE was rear ended. Multiple Face contusion</t>
  </si>
  <si>
    <t>GPO005GJ</t>
  </si>
  <si>
    <t>EE stated 10/24/16@16:45 administered insuline and pricked her left index finger. First Aid Attempted: washed and milked 5 minutes. Blood borne pathogen exposure - L index finger</t>
  </si>
  <si>
    <t>EE0018C9</t>
  </si>
  <si>
    <t>Employee states she was stuck with a needle yesterday.\ needlestick</t>
  </si>
  <si>
    <t>EJ000899</t>
  </si>
  <si>
    <t>EE reports finishing in dish room stepped off mat slipped on a wet floor and fell left side. Pain left leg,ankle foot Left ankle and left knee</t>
  </si>
  <si>
    <t>KKO0002G</t>
  </si>
  <si>
    <t>EE states on 11\22 pulling the patient in bed, now with 7\10 pain to the Right knee, sc done, difficulty walking Right knee</t>
  </si>
  <si>
    <t>IFO0032Q</t>
  </si>
  <si>
    <t>EE states she hurt her knee when an aggressive resident she was trying to roll over grabbed her around the leg.\. Rt Knee strain</t>
  </si>
  <si>
    <t>KEO000D7</t>
  </si>
  <si>
    <t>EE states wearing mask, smelled cleaning chemical, coughed, shortness of breath, chest pain, asthma attack, allergic reaction ashtma attack</t>
  </si>
  <si>
    <t>C6004EB8</t>
  </si>
  <si>
    <t>EE states she was assisting to pull  up a patient in bed, felt a pull in her neck, she awoke the next day with neck pain EE states she was assisting to pull  up a patient in bed, felt a pull in her nec</t>
  </si>
  <si>
    <t>JEO0005D</t>
  </si>
  <si>
    <t>EE stated she was walking a patient, patient started to fall, EE caught patient to keep her from falling and injured her back. EE stated she was walking a patient, patient started to fall, EE caught patient</t>
  </si>
  <si>
    <t>GPO005HE</t>
  </si>
  <si>
    <t>EE stated 11/25/16@15:00 a client's dog bit EEs right ankle. Light bleeding. 1/4 scratch scabbed over. EE stated 11/25/16@15:00 a client's dog bit EEs right ankle. Light bleeding. 1/4</t>
  </si>
  <si>
    <t>I7O0008I</t>
  </si>
  <si>
    <t>EE states she was leaving the facility and tripped over ther curb and fell and inured her left foot. Stain/sprain to lt foot</t>
  </si>
  <si>
    <t>GMO005BG</t>
  </si>
  <si>
    <t>EE stated she was lifting and pulling up a patient, she injured her right hand and both shoulders. R hand/ both shoulders pain/strain</t>
  </si>
  <si>
    <t>GHO0051C</t>
  </si>
  <si>
    <t>Per EE she was picking up a full bio-tub and strained her left lower back, intermittent pain. Pain/Strain Lt lower back</t>
  </si>
  <si>
    <t>E4O00706</t>
  </si>
  <si>
    <t>Ee states she slipped on the floor mat and twisted her Left knee whle trying to prevent herself from falling. SPRAIN TO LEFT KNEE</t>
  </si>
  <si>
    <t>EJ0008B0</t>
  </si>
  <si>
    <t>EE reports  11/26 giving heparin injections and patient jumped and poke the tip left index finger with gloves on. Lt index finger</t>
  </si>
  <si>
    <t>C6004EBI</t>
  </si>
  <si>
    <t>EE states she was grabbing item from a resident's closet, tripped on a foot pedal and fell on the floor, right foot and ankle Strain To R ankle/R foot</t>
  </si>
  <si>
    <t>E3O00761</t>
  </si>
  <si>
    <t>EE states while moving patient from air mattress to another bed felt a pop to left shoulder. LEFT SHOULDER STRAIN</t>
  </si>
  <si>
    <t>GGO005J3</t>
  </si>
  <si>
    <t>EE states was walking down the hallway, patient was in his electric wheelchair &amp; ran over EE's right foot. Swell, Pain 8/10 right foot contusion</t>
  </si>
  <si>
    <t>HEO0051B</t>
  </si>
  <si>
    <t>EE states she was giving meds through the peg tube, and a large amount squirted into her face, getting into her eye and mouth. EE states she was giving meds through the peg tube, and a large amount squirted</t>
  </si>
  <si>
    <t>KVO0001M</t>
  </si>
  <si>
    <t>Supervisor states on 11/28/2016 ee was walking back from hospital to rehab.\. Supervisor states on 11/28/2016 ee was walking back from hospital to rehab.\.</t>
  </si>
  <si>
    <t>F0O0081Q</t>
  </si>
  <si>
    <t>EE was bit by a dog on right lower leg about 1 cm long. Broken skin. Tender to touch. LACERATION TO RIGHT LOWER LEG</t>
  </si>
  <si>
    <t>GEO0048Q</t>
  </si>
  <si>
    <t>Supervisor states EE came into client's home with laundry, it was raining, slipped on tile floor, injured left ankle. Contusion to ankle</t>
  </si>
  <si>
    <t>I9O0004P</t>
  </si>
  <si>
    <t>EE states when she transferred EE from bed to sitting walker using gatebelt EE felt strain in upper back. EE states when she transferred EE from bed to sitting walker using gatebelt EE f</t>
  </si>
  <si>
    <t>KCO000HJ</t>
  </si>
  <si>
    <t>Per EE, while attempting to turn a patient, felt sharp pain in the lower back. Denies radiating pain. States its hard to standPai LOWER BACK STRAIN</t>
  </si>
  <si>
    <t>EE0018CD</t>
  </si>
  <si>
    <t>Employee states she was engaging the safety on a butterfly needle used for blood draw when she stuck her right index finger.\ NEEDLE STICK TO RIGHT INDEX FINGER</t>
  </si>
  <si>
    <t>HIO004Z9</t>
  </si>
  <si>
    <t>EE states stuck with a needle, Left index finger after it was removed from a patient EE states stuck with a needle, Left index finger after it was removed from a pat</t>
  </si>
  <si>
    <t>HDO0048X</t>
  </si>
  <si>
    <t>EE was administering lantus when she poked her left palm near 2nd finger with syringe. Needlestick - L palm</t>
  </si>
  <si>
    <t>KVO0001O</t>
  </si>
  <si>
    <t>EE states on 11/29/2016 ee was having sharp burning pain in her back while lifting patient leg up. Low back strain</t>
  </si>
  <si>
    <t>JXO00065</t>
  </si>
  <si>
    <t>EE was in motor vehicle accident she now has neck shoulder and back pain. MVA  multiple injuries</t>
  </si>
  <si>
    <t>E2O007CT</t>
  </si>
  <si>
    <t>EE states while doing oral care on trache patient, who bit swab and broke it, EE tried to get it out, patient bit her fingers. EE states while doing oral care on trache patient, who bit swab and broke it, EE</t>
  </si>
  <si>
    <t>F0O00824</t>
  </si>
  <si>
    <t>EE's right hand/wrist got caught behind patient's back &amp; wheelchair. Pain 3 to 4/10 with movement. Clicking with movement. Right wrist</t>
  </si>
  <si>
    <t>GAO006VB</t>
  </si>
  <si>
    <t>EE states on 11/29 @ 1400 she was giving patient insulin, they jerked their arm and she saw blood on her glove. EE states on 11/29 @ 1400 she was giving patient insulin, they jerked their arm</t>
  </si>
  <si>
    <t>FAO007D9</t>
  </si>
  <si>
    <t>EE states while working with patient ,injuried self.\. SRAIN NECK; MUSCLE SPASM</t>
  </si>
  <si>
    <t>JIO0005M</t>
  </si>
  <si>
    <t>EE states was in the radiology department got exposed to bloody mucus by patient in her eye and mouth . Bloody mucus/foreign body to eye/mouth</t>
  </si>
  <si>
    <t>KQO0001J</t>
  </si>
  <si>
    <t>Supervisor States EE was bitten by a Dog on his upper right arm on 11/30/16 EE is at UC Supervisor States EE was bitten by a Dog on his upper right arm on 11/30/16 EE i</t>
  </si>
  <si>
    <t>CQ0045CK</t>
  </si>
  <si>
    <t>She strained her lower back and right hip while trying to lift up a patient who had fallen on her while getting into a chair\. Lower back strain</t>
  </si>
  <si>
    <t>CQ0045CM</t>
  </si>
  <si>
    <t>She and a nurse were assisting putting a patient into a wheelchair. Patient knees buckled so they lifted her.Strained all of back She and a nurse were assisting putting a patient into a wheelchair. Patient knee</t>
  </si>
  <si>
    <t>E2O007D3</t>
  </si>
  <si>
    <t>EE states she was doing an IV insertion, when disposing of another IV needle, patient distracted EE and it poked her left thumb. EE states she was doing an IV insertion, when disposing of another IV needle, pa</t>
  </si>
  <si>
    <t>KWO0001Q</t>
  </si>
  <si>
    <t>EE stated she was rearended by another vehicle. Head throbbing and slight lower back pain.\. EE stated she was rearended by another vehicle. Head throbbing and slight lower</t>
  </si>
  <si>
    <t>GHO0053E</t>
  </si>
  <si>
    <t>Per EE she was bent over doing wound vac care on a patient, felt pain in left lower back. LOWER BACK STRAIN</t>
  </si>
  <si>
    <t>E4O0070T</t>
  </si>
  <si>
    <t>EE states that she tripped over tubing with her R foot  got caught and injured her left lower leg. Rt foot and Lt Lower Leg</t>
  </si>
  <si>
    <t>EB001HHJ</t>
  </si>
  <si>
    <t>EE states she pulled a muscle to the right side of the lower back  while giving obese patient a bed bath. low back</t>
  </si>
  <si>
    <t>GGO005K9</t>
  </si>
  <si>
    <t>EE states opened her desk drawer to get her card key &amp; she tripped over drawer &amp; fell, injuring her right lower leg. Pain 2/10. EE states opened her desk drawer to get her card key &amp; she tripped over drawer &amp;</t>
  </si>
  <si>
    <t>KCO000I8</t>
  </si>
  <si>
    <t>Per EE, while walking tripped over co-workers feet. Fell and landed on left. Injuried left foot. Unable to bear weight. Lt Foot strain</t>
  </si>
  <si>
    <t>DP005B0S</t>
  </si>
  <si>
    <t>EE stated, was drawing the patients  blood and something fell and bumped me and was trying to readjust and accidentally hit the saf. Puncture finger</t>
  </si>
  <si>
    <t>HFO0029W</t>
  </si>
  <si>
    <t>EE was in a patient room drawing labs and starting IV she was cleaning off bed, and butterfly needle poked her finger NEEDLE PUNCTURE TO FINGER</t>
  </si>
  <si>
    <t>JXO0006D</t>
  </si>
  <si>
    <t>EE was assisting a  therapist with a transfer while doing so the patient leaned against EE, EE felt something wrong in her right knee and fell to the floor. right knee strain</t>
  </si>
  <si>
    <t>HGO003X1</t>
  </si>
  <si>
    <t>EE states while lifting a patient off a potty chair, felt a pain in his lower back. SC: Motrin, Bio freeze. Pain 7/10. EE states while lifting a patient off a potty chair, felt a pain in his lower ba</t>
  </si>
  <si>
    <t>GPO005HZ</t>
  </si>
  <si>
    <t>EE stated 12/01/16@ 17:10 pulled upper arm when a client rolled on her arm.  Now R elbow strain</t>
  </si>
  <si>
    <t>KSO0002M</t>
  </si>
  <si>
    <t>EE stated she was going to sit on a foot stool, felt pain in her left knee. left knee strain</t>
  </si>
  <si>
    <t>JSO00077</t>
  </si>
  <si>
    <t>EE stated had a patiet with undiagnosed Scabies, EE was exposed to Scabies and recieved treatment, Exposure to scabies</t>
  </si>
  <si>
    <t>IFO004O6</t>
  </si>
  <si>
    <t>EE states 6 months ago started having numbness and tingling to both hands, left hand she can not make full fist. Pain 5/10. EE states 6 months ago started having numbness and tingling to both hands, left</t>
  </si>
  <si>
    <t>JRO00046</t>
  </si>
  <si>
    <t>EE states was stopped at red light when SUV rear-ended her inuring neck/shoulder, lower back, and right knee./. Cervical, RT Elbow, RT Knee and Headaches</t>
  </si>
  <si>
    <t>KCO000ID</t>
  </si>
  <si>
    <t>Per EE, while helping turn a patient, patient twisted left arm. Feels tingling in shoulder. Denies numbness and tinglilng below sho\ LEFT ARM STRAIN</t>
  </si>
  <si>
    <t>JDO00070</t>
  </si>
  <si>
    <t>EE states she hurt her middle back as she was pulling a resident up from their bed. low back strain</t>
  </si>
  <si>
    <t>KVO00044</t>
  </si>
  <si>
    <t>EE states on 12/2/2016, EE got splashed in left eye when taking a dressing off patient.\. EE states on 12/2/2016, EE got splashed in left eye when taking a dressing off p</t>
  </si>
  <si>
    <t>EJ0008AF</t>
  </si>
  <si>
    <t>EE reports getting linen from cart and plastic cover hit the inside part of left eye. Irritated and red and watery. EE reports getting linen from cart and plastic cover hit the inside part of left</t>
  </si>
  <si>
    <t>IFO002OJ</t>
  </si>
  <si>
    <t>EE states she poked her left middle finger with an insulin syringe when she turned bumping into the patients spouse. EE states she poked her left middle finger with an insulin syringe when she turn</t>
  </si>
  <si>
    <t>HEO00549</t>
  </si>
  <si>
    <t>EE states she was transferring a patient to the bed, she felt a pain in her lower back. low back</t>
  </si>
  <si>
    <t>JXO0006G</t>
  </si>
  <si>
    <t>EE stated had pain in her right upper arm while assisting a patient.\. RIGHT ARM STRAIN</t>
  </si>
  <si>
    <t>I3O00081</t>
  </si>
  <si>
    <t>EE stated she went to patients room and was feeling pain in her back where she couldnt stand up. EE stated she went to patients room and was feeling pain in her back where she c</t>
  </si>
  <si>
    <t>JRO00045</t>
  </si>
  <si>
    <t>Per EE she was activating the safety mechanism of dirty insulin needle and punctured her left thumb. left thumb puncture struck by needle</t>
  </si>
  <si>
    <t>GHO0053C</t>
  </si>
  <si>
    <t>Per EE carrying a heavy trashcan down a driveway and her right calf muscle cramped and spasmed. Strain to R calf muscle cramp/spasmed</t>
  </si>
  <si>
    <t>EQ000G54</t>
  </si>
  <si>
    <t>EE states she fell in patient home onto left knee.  Had pain to knee, went to UC on Monday. EE states she fell in patient home onto left knee.  Had pain to knee, went to UC</t>
  </si>
  <si>
    <t>LRO0003W</t>
  </si>
  <si>
    <t>Company personal states EE hit her fore head with a tv suspension. Forehead</t>
  </si>
  <si>
    <t>FBO00CJJ</t>
  </si>
  <si>
    <t>FNOL: EE states yesterday she was making a home visit.  EE was  pushing client in a wheel chair when a small dog bit EE on her righ. Right ankle</t>
  </si>
  <si>
    <t>EE0018CT</t>
  </si>
  <si>
    <t>Supervisor states the employee was pushing a bed and her right great toe was run over. Crushing R toe</t>
  </si>
  <si>
    <t>KCO000IM</t>
  </si>
  <si>
    <t>Per EE, while walking off the unit slipped on a battery. Landed on right arm and hand. Soreness and pain. Minimal swelling. right arm to hand</t>
  </si>
  <si>
    <t>GEO0049A</t>
  </si>
  <si>
    <t>EE states while giving patient bath, dog bit right buttocks, slowly bleeding, 2 puncture wounds, pain 6/10. PUNCTURE WOUND TO BUTTOCKS</t>
  </si>
  <si>
    <t>DP005B24</t>
  </si>
  <si>
    <t>EE was coming out of a patients house, slipped on a wet wooden ramp and twisted back and fell forward onto my left knee LOWER BACK STRAIN; LEFT KNEE CONTUSION</t>
  </si>
  <si>
    <t>EB001HGU</t>
  </si>
  <si>
    <t>EE states she put her foot down and the left ankle turned and she fell on her right knee on the front steps. \. EE states she put her foot down and the left ankle turned and she fell on her ri</t>
  </si>
  <si>
    <t>E4O0071S</t>
  </si>
  <si>
    <t>EE states that she has red spots on her R inner arm in the crease. EE states that she has red spots on her R inner arm in the crease.</t>
  </si>
  <si>
    <t>EB001HGZ</t>
  </si>
  <si>
    <t>EE states he slipped walking down front steps and fell on the right elbow and upper back under the shoulder blade. \. EE states he slipped walking down front steps and fell on the right elbow and up</t>
  </si>
  <si>
    <t>I4O00094</t>
  </si>
  <si>
    <t>EE stated in process of turning a patient with 3 others as EE was bending down to adjust sheets came up and hit his head hard on th. laceration to head</t>
  </si>
  <si>
    <t>KJO0002E</t>
  </si>
  <si>
    <t>EE states while doing a check and change, EE felt pain from shoulders to lower back. EE states swelling and soreness. 17-101377 lumbar/shoulder strain</t>
  </si>
  <si>
    <t>JJO0008D</t>
  </si>
  <si>
    <t>EE stated on 12/5/16 she was walking to employee parking garage and fell, hit the left side of her head. Went to ER. contusion to head, fell walking to ee parking garage</t>
  </si>
  <si>
    <t>F0O008P6</t>
  </si>
  <si>
    <t>EE states she was standing, turned, &amp; fell over a box on ground. Pain today in left shoulder 4 to 7/10. Intermittent numbness.\. EE states she was standing, turned, &amp; fell over a box on ground. Pain today in l</t>
  </si>
  <si>
    <t>JKO00043</t>
  </si>
  <si>
    <t>EE states his left knee has a scrape and an abrasion on his forehead. EE states his left knee has a scrape and an abrasion on his forehead.</t>
  </si>
  <si>
    <t>J7O00051</t>
  </si>
  <si>
    <t>EE states she was turning off a light when her right foot slipped causeing her knees to buckel falling on her right side. 16-113536 S90.01 R ankle contusion; S39.012 low back strain</t>
  </si>
  <si>
    <t>HGO003YC</t>
  </si>
  <si>
    <t>EE states she was leaving a patient home, and as coming down the steps, slid down 8 steps. Pain to left foot. EE states she was leaving a patient home, and as coming down the steps, slid dow</t>
  </si>
  <si>
    <t>FAO007DL</t>
  </si>
  <si>
    <t>EE states while doing a hospice visit, got bitten by indoor patient dog on EE left calf, teeth mark noted\. Puncture wound left lower leg</t>
  </si>
  <si>
    <t>HEO0054Q</t>
  </si>
  <si>
    <t>EE states she was assisting with a wheelchair transfer and felt a pain and a pop in her lower back. EE states she was assisting with a wheelchair transfer and felt a pain and a pop</t>
  </si>
  <si>
    <t>JXO0006J</t>
  </si>
  <si>
    <t>EE states transferring a patient, now with upper back pain, 7\10, had some numbness to her left arm, headache Thoracic strain</t>
  </si>
  <si>
    <t>KPO0002W</t>
  </si>
  <si>
    <t>EE states on 12/06/2016 at 11:.30am EE was was rear ended.\. EE states on 12/06/2016 at 11:.30am EE was was rear ended.\.</t>
  </si>
  <si>
    <t>JDO0006M</t>
  </si>
  <si>
    <t>EE states she began feeling lower back pain when trying to transfer a resident from his bed to his wheelchair. EE states she began feeling lowerback pain when trying to transfer a resident fr</t>
  </si>
  <si>
    <t>FAO007DY</t>
  </si>
  <si>
    <t>EE states while pulling rolling cart felt gradually pain right wrist down to right thumb &amp; index finger EE states while pulling rolling cart felt gradually pain right wrist down to rig</t>
  </si>
  <si>
    <t>GGO005N2</t>
  </si>
  <si>
    <t>EE states she fell Tuesday &amp; injured her right knee and right shoulder. RIGHT KNEE/SHOULDER CONTUSIONS</t>
  </si>
  <si>
    <t>J2O0006M</t>
  </si>
  <si>
    <t>EE states he was out of work for roughly 3 months due to work related stress. Alleged stress</t>
  </si>
  <si>
    <t>JJO00087</t>
  </si>
  <si>
    <t>The employee was taking a needle out of an employees arm when some blood escapbed and hit his arm that had open cuts. Contact with blood.</t>
  </si>
  <si>
    <t>HIO0052H</t>
  </si>
  <si>
    <t>EE states states tripped on stairs, 5\10 pain to her ankle, difficulty bearing weight, swollen, no deformity Pain/strain to ankle</t>
  </si>
  <si>
    <t>JRO0004A</t>
  </si>
  <si>
    <t>Supervisor states EE breathed in cleaning chemicals while cleaning client's bathroom area causing trouble breathing and chest pain. inhalation</t>
  </si>
  <si>
    <t>J3O0004G</t>
  </si>
  <si>
    <t>EE states got out of car and walked to patent's house. Driveway had black ice. EE fell, landed on left ankle and foot. Limp. contusion to Lt foot/ankle</t>
  </si>
  <si>
    <t>GHO00554</t>
  </si>
  <si>
    <t>Supervisor states EE was involved in motor vehicle accident. Supervisor states EE was involved in motor vehicle accident.</t>
  </si>
  <si>
    <t>L9O0001M</t>
  </si>
  <si>
    <t>EE states she walked in to patient room to initiate care, heard neck crack, minimal discomfort, EE seen at UC. EE states she walked in to patient room to initiate care, heard neck crack, mini</t>
  </si>
  <si>
    <t>GGO005MF</t>
  </si>
  <si>
    <t>EE states she slipped on a patch of ice in the parking lot injuring her right knee, hip&amp;maybe ankle. Pain 7 , Abrasion to right kne RIGHT KNEE,HIP, ANKLE CONTUSION</t>
  </si>
  <si>
    <t>IFO002QE</t>
  </si>
  <si>
    <t>EE states while transfering a resident in shower room, and ended up sitting all his weight to left hip and thigh. Pain 7/10, with lg Contusion to left hip/thigh</t>
  </si>
  <si>
    <t>I7O00090</t>
  </si>
  <si>
    <t>EE was standing in the end of the bed as she was recording a  patient information and the patient's bed was pushed hard into EE's knee. CRUSH INJURY RIGHT KNEE</t>
  </si>
  <si>
    <t>IFO002QI</t>
  </si>
  <si>
    <t>EE states when lifting a patient out of bed into chair, felt a sharp pain to her chest muscle on right side of chest, radiates to back. EE states when lifting a patient out of bed into chair, felt a sharp pain to her</t>
  </si>
  <si>
    <t>KNO00021</t>
  </si>
  <si>
    <t>EE states she was leaving a patients home and stepped into a depression on the ground and twisted ankle. Lots of pain. Rt Ankle strain</t>
  </si>
  <si>
    <t>CQ0045DP</t>
  </si>
  <si>
    <t>She was at a patient's home and stuck herself with an insulin syringe in her right thumb as she was pulling it out NEEDLE STICK PUNCTURE TO RIGHT THUMB</t>
  </si>
  <si>
    <t>IXO0005F</t>
  </si>
  <si>
    <t>EE states she was moving a bed and caught her hand. Her right hand was cut along the side.  Cut is deep. Laceration to R hand</t>
  </si>
  <si>
    <t>HBO002YK</t>
  </si>
  <si>
    <t>Per EE she bent down to pick up the spongy part of the tooth brush, &amp; the patient bit her Right thumb. Per EE she bent down to pick up the spongy part of the tooth brush, &amp; the patien</t>
  </si>
  <si>
    <t>E4O0072P</t>
  </si>
  <si>
    <t>EE states he was retracting the insulin needle and  he stuck his left ring finger. NEEDLE STICK INJURY; PUNCTURE TO LEFT RING FINGER</t>
  </si>
  <si>
    <t>GMO005GG</t>
  </si>
  <si>
    <t>EE stated she is having hives on her body, not sure what the cause is. EE stated she is having hives on her body, not sure what the cause is.</t>
  </si>
  <si>
    <t>GFO004MO</t>
  </si>
  <si>
    <t>EE reports a left knee injury after kneeling to fix an electrical socket. Upon standing his knee locked. EE now reports back pain as EE reports a left knee injury after kneeling to fix an electrical socket. Upon s</t>
  </si>
  <si>
    <t>E4O0072L</t>
  </si>
  <si>
    <t>EE states she stepped on the patients driveway and slipped on ice causing her to fall and injure her Tailbone and back. tailbone; back</t>
  </si>
  <si>
    <t>F7O004I3</t>
  </si>
  <si>
    <t>EE states completing admission packets &amp; using computer caused tingling in fingers and lower arm. Left upper ext</t>
  </si>
  <si>
    <t>KRO0002Y</t>
  </si>
  <si>
    <t>Supervisor states EE slipped on black ice in parking lot.\. Abdomen stain</t>
  </si>
  <si>
    <t>KKO0002H</t>
  </si>
  <si>
    <t>Per EE cleaning patient and she got cut on right ring finger on patients metal external brace. Cut about 1/4 inch long. LACERATION TO RIGHT RING FINGER</t>
  </si>
  <si>
    <t>KKO0002I</t>
  </si>
  <si>
    <t>EE states another employee was going out door while she was going in and door hit side of right foot. Contusion to rt foot</t>
  </si>
  <si>
    <t>KBO000Q3</t>
  </si>
  <si>
    <t>EE moving patient and condom cath came off and sprayed EE and got into his eyes. EE rinsed his eyes. BODY FLUID IN EYES, BILATERAL</t>
  </si>
  <si>
    <t>GAO006VM</t>
  </si>
  <si>
    <t>EE states while helping coworker lift resident off of the floor when her lower back popped. Strain to lower back</t>
  </si>
  <si>
    <t>KEO000FM</t>
  </si>
  <si>
    <t>EE states stumbled, lost balance, left hand to brace fall, thumb 5/10 pain, swollen, stiff, popping w/movement, radiating to wrist\ FM: Left thumb</t>
  </si>
  <si>
    <t>GPO005K2</t>
  </si>
  <si>
    <t>EE stated 12/9/16@11:00 helping patient off table and hurt left arm/shoulder. Now some pain.  First Aid attmepted: massage. Pain/strain to Lt Arm/Shoulder</t>
  </si>
  <si>
    <t>EQ000G6R</t>
  </si>
  <si>
    <t>EE states she was driving to another when traffic came to stop and a F150 truck rear-ended her vehicle at 50-60mph EE states she was driving to another when traffic came to stop and a F150 truck</t>
  </si>
  <si>
    <t>KTO00027</t>
  </si>
  <si>
    <t>EE stated on 12/9/16 at 3 pm PST during repositioning of a patient, he felt a strain in lower back. Low back</t>
  </si>
  <si>
    <t>DP005B3U</t>
  </si>
  <si>
    <t>EE stated on Dec 9 2016 was cleaning in dialysis and picked up an object that had blood on it and when looked at my right glove the Other injuries to R hand</t>
  </si>
  <si>
    <t>EJ0008BM</t>
  </si>
  <si>
    <t>EE reports standing with patient she leaned back and promptly sat down held on to client to prevent falling so pulled left shoulder Pain/strain Lt shoulder</t>
  </si>
  <si>
    <t>JUO0005Z</t>
  </si>
  <si>
    <t>EE states she was injured her left foot when she tried to catch a patient from falling on her side. EE twisted foot.\. Left foot strain</t>
  </si>
  <si>
    <t>JSO00069</t>
  </si>
  <si>
    <t>Per EE positioning a patent, he moved and EE tripped, fell on floor on hands. Pain 3/10 in left wrist. Full range of motion, slight LEFT WRIST STRAIN</t>
  </si>
  <si>
    <t>GAO006VV</t>
  </si>
  <si>
    <t>EE states today @ 0400 she was doing a lab draw and when withdrawing needle it poked left thumb. W46.0XXA - needle stick lt thumb</t>
  </si>
  <si>
    <t>GPO005KD</t>
  </si>
  <si>
    <t>EE stated 12/10/16@@06:00 poked her left index finger after administering insulin injection. First Aid: alcohol, and 2-3 min wash. EE stated 12/10/16@@06:00 poked her left index finger after administering insuli</t>
  </si>
  <si>
    <t>IFO002RX</t>
  </si>
  <si>
    <t>EE states after sticking thepatient she sticking herself in middle left hand. Pain 0/10. EE states after sticking thepatient she sticking herself in middle left hand. Pa</t>
  </si>
  <si>
    <t>EB001HIZ</t>
  </si>
  <si>
    <t>EE states patient kicked her in the face in both eyes. Has blurred vision to left eye. Applied ice pack. \. EE states patient kicked her in the face in both eyes. Has blurred vision to lef</t>
  </si>
  <si>
    <t>EQ000G6F</t>
  </si>
  <si>
    <t>EE states she developed raised rash on neck and back of legs on Saturday after visiting a client. Has hives all over. RASH ON NECK AND BACK OF LEGS</t>
  </si>
  <si>
    <t>KKO0002U</t>
  </si>
  <si>
    <t>EE states on 12/10 at 2:10am she stood up from her chair and was walking to get a glucometer when she turned and tripped and fell.\. EE states on 12/10 at 2:10am she stood up from her chair and was walking to get</t>
  </si>
  <si>
    <t>J2O00055</t>
  </si>
  <si>
    <t>EE states she injured her middle back and left shoulder when she was assisting a patient with moving./. Middle back and lt shoulder strain</t>
  </si>
  <si>
    <t>KSO0002S</t>
  </si>
  <si>
    <t>EE states she was emptying the foley bag and the tubling hit the adapter and splashed urine in L eye &amp; on R side of face. EE states she was emptying the foley bag and the tubling hit the adapter and spl</t>
  </si>
  <si>
    <t>HGO003ZP</t>
  </si>
  <si>
    <t>EE states a patient bit and broke skin on her left arm while she was taking vitals. SC: Iodine and CHG cleanse. Left forearm bite</t>
  </si>
  <si>
    <t>H0O002IQ</t>
  </si>
  <si>
    <t>EE states cleaning glasses with bleach and it splashed in left eye. EE states cleaning glasses with bleach and it splashed in left eye.</t>
  </si>
  <si>
    <t>DP005B35</t>
  </si>
  <si>
    <t>EE stated was driving down the high way and the gentle man next to me lost control and hit my car, we hit front end to front end.  e MVA   multiple body parts</t>
  </si>
  <si>
    <t>FBO00CL3</t>
  </si>
  <si>
    <t>FNOL:  EE states she was going down wet stairs when she fell down.  EE fell down 6 stairs.  Injured her right ankle.  EE Charlton. Rt ankle fracture</t>
  </si>
  <si>
    <t>F7O004HS</t>
  </si>
  <si>
    <t>EE states trying to cut onion, cut left middle finger, painful\. EE states trying to cut onion, cut left middle finger, painful\.</t>
  </si>
  <si>
    <t>DH0049D7</t>
  </si>
  <si>
    <t>EE states she sustained an accidental contaminated needlestick to her left ring finger while discarding a needle. Needle stick to left ring finger</t>
  </si>
  <si>
    <t>GBO004GJ</t>
  </si>
  <si>
    <t>EE states while pushing over 100 lb cart up 3 ramps, she felt a pull to the back of her right shoulder, &amp; has shooting neck pain. LIENS: OACR 05/30/17 $23k</t>
  </si>
  <si>
    <t>E8O00716</t>
  </si>
  <si>
    <t>Per EE had been pulling patient up in bed with co-worker and lower back started hurting. Pain 10, tingling in buttock and left leg. Low back and left middle finger.</t>
  </si>
  <si>
    <t>JDO0006T</t>
  </si>
  <si>
    <t>EE states she punctured her left thumb while trying to administer and injection to a patient sitting in an awkward position.\. NEEDLE STICK TO LEFT THUMB</t>
  </si>
  <si>
    <t>KSO0002U</t>
  </si>
  <si>
    <t>EE states that while cleaning a patient he was scratched by the patient on his right forearm. EE states that while cleaning a patient he was scratched by the patient on his r</t>
  </si>
  <si>
    <t>DP005B3L</t>
  </si>
  <si>
    <t>EE stated I was providing post mortem care and bent at my knees and when was coming up I leaned forward and pulled muscles in my los Pain/strain lower back</t>
  </si>
  <si>
    <t>FAO007F2</t>
  </si>
  <si>
    <t>EE states going to cleaning the patient,when EE ask him if she could remove the magazines off chest,EE was grabbed. Left middle finger</t>
  </si>
  <si>
    <t>KSO0002T</t>
  </si>
  <si>
    <t>EE states while walking in the hallway going to bathroom,outside agency doing the floor,slipped, fell\. EE states while walking in the hallway going to bathroom,outside agency doing th</t>
  </si>
  <si>
    <t>HIO0054D</t>
  </si>
  <si>
    <t>EE states lifting a resident, felt pop in the Right knee, pain 5\10, limping, pain not improving, sc tried Twist/strain to R Knee</t>
  </si>
  <si>
    <t>GAO006WY</t>
  </si>
  <si>
    <t>EE states on 12/12 she was involved in a mototr vehicle accident on the way to a clients home. EE states on 12/12 she was involved in a mototr vehicle accident on the way to a</t>
  </si>
  <si>
    <t>J0O0005J</t>
  </si>
  <si>
    <t>EE state was getting out on vehicle walking up to patient home when ee fell, ee not sure on what caused ee to fall. Strain/sprian/contusin to right knee, bottom back, and including body is aching</t>
  </si>
  <si>
    <t>E2O007I5</t>
  </si>
  <si>
    <t>EE was making regular visits to patient, and was to start scabies treatment today.  EE has rash on both forearms and abdomen. Scabies rash on both forearms/abdomen</t>
  </si>
  <si>
    <t>GFO004NM</t>
  </si>
  <si>
    <t>EE reporting a needle stick injury to her left index finger while giving a patient an insulin injection. Needle stick injury to her left index finger</t>
  </si>
  <si>
    <t>H0O002JO</t>
  </si>
  <si>
    <t>EE states after giving an insulin shot accidently stuck left index finger when attempting to deploy safety device. needle stick to left index finger</t>
  </si>
  <si>
    <t>HEO00574</t>
  </si>
  <si>
    <t>EE states that on 12/13/2016 at 09:50am EE fell and twisted her right foot.\. right foot fracture</t>
  </si>
  <si>
    <t>GMO005I8</t>
  </si>
  <si>
    <t>EE stated she was working on transfers on Tuesday, the next day EE stated she had pain in her mid to lower back. lower back strain</t>
  </si>
  <si>
    <t>IFO002U5</t>
  </si>
  <si>
    <t>EE stated assisting a patient who could not get in bed, began haing shooting pains in abdomen and lower back./. Strain to abdomen and low back</t>
  </si>
  <si>
    <t>JJO00091</t>
  </si>
  <si>
    <t>EE stated12/13/16 she was going to a patient's home and rearended by a truck at yield sign. Felt pain in left shoulder,went to UC. EE stated12/13/16 she was going to a patient's home and rearended by a truck at</t>
  </si>
  <si>
    <t>GAO006W2</t>
  </si>
  <si>
    <t>EE states secretions of mucus splashed on her face and got into her eyes. EE states secretions of mucus splashed on her face and got into her eyes.</t>
  </si>
  <si>
    <t>GEO004BN</t>
  </si>
  <si>
    <t>EE states patient was standing, fell forward, caught him, assisted back to wheelchair, today pain radiates to right knee. EE states patient was standing, fell forward, caught him, assisted back to wheel</t>
  </si>
  <si>
    <t>HIO00542</t>
  </si>
  <si>
    <t>EE states slipped on wet step, fell onto her Mid back, Right wrist, shoulder, ambulatory, pain 7\10 EE states slipped on wet step, fell onto her Mid back, Right wrist, shoulder, am</t>
  </si>
  <si>
    <t>E2O007FF</t>
  </si>
  <si>
    <t>EE states she was in a motor vehicle accident this evening. EE states she was in a motor vehicle accident this evening.</t>
  </si>
  <si>
    <t>ES0009AE</t>
  </si>
  <si>
    <t>EE states in room 201 when put syringe in sharps container several fell on left arm and feels probable needlestick but cannot find.\ Possible BBP Exposure/needle stick</t>
  </si>
  <si>
    <t>IFO002TZ</t>
  </si>
  <si>
    <t>EE stated that she was driving the truck in the next lane moved over without looking and ended up hitting the car EE was driving EE stated that she was driving the truck in the next lane moved over without lo</t>
  </si>
  <si>
    <t>KIO0002L</t>
  </si>
  <si>
    <t>supervisor stated: Had a fan on the mattress used for drying, went to catch fan that fell off the bed and fan blade cut her ./. Laceration to finger</t>
  </si>
  <si>
    <t>EE0018EF</t>
  </si>
  <si>
    <t>Employee states she was assisting in turning a patient when she felt pain in her lower back.\ Employee states she was assisting in turning a patient when she felt pain in her</t>
  </si>
  <si>
    <t>E4O00751</t>
  </si>
  <si>
    <t>EE states that she had a rash on her back, stomach, and left hand and wrist and thinks it may be scabies. EE states that she had a rash on her back, stomach, and left hand and wrist and</t>
  </si>
  <si>
    <t>F0O0085M</t>
  </si>
  <si>
    <t>EE states he was walking on and slipped asphalt with a sheet of ice over it. EE twisted right knee.\. right knee strain</t>
  </si>
  <si>
    <t>EK000B62</t>
  </si>
  <si>
    <t>EE stated he was bitten by insects at work. EE stated bites are itchy and located to his arms, back, buttocks, and thighs. Bite/ichy to arms, back, buttocks, and thighs.</t>
  </si>
  <si>
    <t>KWO0001Z</t>
  </si>
  <si>
    <t>EE stated she slipped on snow/ice and fell down. Painful and unable to put pressure on foot. Foot pain &amp; unable to put pressure on foot.</t>
  </si>
  <si>
    <t>E4O007C9</t>
  </si>
  <si>
    <t>EE states that her hands developed a bright red rash in mid December to both hand and has traveled halfway up her arms, back and no EE states that her hands developed a bright red rash in mid December to both han</t>
  </si>
  <si>
    <t>JJO0009C</t>
  </si>
  <si>
    <t>EE stated on 12/14/16 she was walking to building slipped and fell on ice,hit head on pavement. Had a concussion. Went to ER. concussion w/o loc</t>
  </si>
  <si>
    <t>EB001HK8</t>
  </si>
  <si>
    <t>EE states left shoulder and neck pain due to lifting, twisting, moving, and rolling patients. Lt shoulder / neck pain/strain</t>
  </si>
  <si>
    <t>IFO002UM</t>
  </si>
  <si>
    <t>EE states the patients pain button became somehow and the needle was poking through her drawers and placed EE hand. Poke to finger Puncture to finger</t>
  </si>
  <si>
    <t>HIO00555</t>
  </si>
  <si>
    <t>EE states getting equipment from a vehicle, hit by the trunk lid, laceration to her head, seen in an UC, given 5 sutures EE states getting equipment from a vehicle, hit by the trunk lid, laceration to</t>
  </si>
  <si>
    <t>GHO0057F</t>
  </si>
  <si>
    <t>Per EE reaching for her book bag and clients dog bit her, right middle finger x2 puncture sites, ring finger scraped. Per EE reaching for her book bag and clients dog bit her, right middle finger x2</t>
  </si>
  <si>
    <t>HGO0041M</t>
  </si>
  <si>
    <t>EE states a clients dog bit her right calf. Broke skin. SC: washed area. Tetanus less than 5 years. Puncture to R calf.</t>
  </si>
  <si>
    <t>JNO00050</t>
  </si>
  <si>
    <t>EE states was on her way to first patient from home and while driving her right tire went off the road causing her car to flip 4-5 . Contusion to abdomen</t>
  </si>
  <si>
    <t>GGO005QN</t>
  </si>
  <si>
    <t>EE stated he was trying to prevent a patient from falling, when he hit the right side of his rib cage on the edge of the wooden sta EE stated he was trying to prevent a patient from falling, when he hit the right</t>
  </si>
  <si>
    <t>I7O00099</t>
  </si>
  <si>
    <t>EE states she was was with client and client was put in hospital for meningitis and she washed dishes and cleaned EE states she was was with client and client was put in hospital for meningitis</t>
  </si>
  <si>
    <t>GPO005S3</t>
  </si>
  <si>
    <t>EE stated 12/16/16@12:55 in a MVA causing a sore lower back. EE went to her personal physician. EE stated 12/16/16@12:55 in a MVA causing a sore lower back. EE went to her pers</t>
  </si>
  <si>
    <t>KBO001BP</t>
  </si>
  <si>
    <t>EE states December 16, 2016, was performing a needle stick and patient's blood splashed into her mouth.  EE states already began pr. EE states December 16, 2017, was performing a needle stick and patient's blood s</t>
  </si>
  <si>
    <t>GGO006KG</t>
  </si>
  <si>
    <t>Supervisor stated EE was in her personal and was rear ended.  No injury./. Supervisor stated EE was in her personal and was rear ended.  No injury./.</t>
  </si>
  <si>
    <t>EB001HLL</t>
  </si>
  <si>
    <t>EE states she has walking in the hallway and grabbed the railing which fell off and EE fell on the right knee. Hip feels sore. \. RIGHT KNEE STRAIN</t>
  </si>
  <si>
    <t>F7O004K9</t>
  </si>
  <si>
    <t>EE states dog bit her on left arm, has eight puncture wounds\. EE states dog bit her on left arm, has eight puncture wounds\.</t>
  </si>
  <si>
    <t>I7O0009M</t>
  </si>
  <si>
    <t>EE states she was pulling up patient that was in bed and strained her intestines./. perforated bowels</t>
  </si>
  <si>
    <t>LAO0003D</t>
  </si>
  <si>
    <t>EE states she broke out with a rash after coming in contact with a patient with scabies, EE's tested negative for this disease. RASH AND OTHER NONSPECIFIC SKIN ERUPTION, LEFT WRIST</t>
  </si>
  <si>
    <t>DP005B64</t>
  </si>
  <si>
    <t>EE states she felt a sharp pain on her back and chest a few hours after lifting a resident.\. THORACIC PAIN</t>
  </si>
  <si>
    <t>KTO0003T</t>
  </si>
  <si>
    <t>EE stated she hit her mouth on a chest of drawers, injured the front top teeth of her mouth, when turning on a light in a patients . EE stated she hit her mouth on a chest of drawers, injured the front top teeth o</t>
  </si>
  <si>
    <t>E4O0074J</t>
  </si>
  <si>
    <t>EE states she was putting a lancet into the used sharps container and was stuck on her right ring finger with used needle. EE states she was putting a lancet into the used sharps container and was stuck</t>
  </si>
  <si>
    <t>CM0057PH</t>
  </si>
  <si>
    <t>EE states that  she was placing a used suture needle in the sharps box when she got stuck on her left thumb. NEEDLE STRUCK LEFT THUMB</t>
  </si>
  <si>
    <t>GMO005KC</t>
  </si>
  <si>
    <t>EE stated she was doing an ABG draw, the patient moved her hand and EE left middle finger was stuck. NEEDLE STICK TO LEFT MIDDLE FINGER</t>
  </si>
  <si>
    <t>JSO0006E</t>
  </si>
  <si>
    <t>EE states she was getting the residents ready for lunch and one was getting upset and went to turn and head butted EE in the nose. Nose contusion</t>
  </si>
  <si>
    <t>EB001HLY</t>
  </si>
  <si>
    <t>EE states she was helping transfer an obese patient by pulling up the sheet and felt a twinge to the left side of the lower back. LOW BACK INFLAMMATION</t>
  </si>
  <si>
    <t>G0O004TI</t>
  </si>
  <si>
    <t>EE states that she sustained a dog bite on the left lateral side of her ankle. Pain is a 0/10. Left ankle</t>
  </si>
  <si>
    <t>FBO00CON</t>
  </si>
  <si>
    <t>EE states the clients daughter in-law intentialy placed ice cubes on the steps. EE stepped outside when she slipped fell backwards. EE states the clients daughter in-law intentialy placed ice cubes on the steps.</t>
  </si>
  <si>
    <t>DH0049EA</t>
  </si>
  <si>
    <t>EE states her vehicle was struck by another vehicle as she was on her way to an account (Market Manager) on 12/19/16. Contusion to both knees and chest</t>
  </si>
  <si>
    <t>F0O0085D</t>
  </si>
  <si>
    <t>EE states she stepped out of bus, EE slipped and fell due to snow in parking lot.EE couldn't get up, she remained there for 10 .\. Fractured Rt Ankle</t>
  </si>
  <si>
    <t>HXO002H3</t>
  </si>
  <si>
    <t>Sat down and got up to empty a catheter bag and she felt like her muscle clicked in right foot. Strain to bott feet/R knee</t>
  </si>
  <si>
    <t>EE0018EM</t>
  </si>
  <si>
    <t>Employee states she tripped and fell on her right side. 17-107551 contusions to right side of body</t>
  </si>
  <si>
    <t>IFO0031D</t>
  </si>
  <si>
    <t>EE states was lifting a patient and felt like whole back shifted so put patient back down.\. Claim Denied</t>
  </si>
  <si>
    <t>GPO005P3</t>
  </si>
  <si>
    <t>EE stated 12/19/16@07:05 putting xray plate behind patient and felt pain to mid/lower back. First Aid: aspirin and heat pad. Mid/Lower back strain</t>
  </si>
  <si>
    <t>GFO004UE</t>
  </si>
  <si>
    <t>EE states that while at client location bugs were crawling on patient, afterwards EE noticed whelps started to form over body./. insect bites to right elbow, left foot, and left thigh</t>
  </si>
  <si>
    <t>KBO001LE</t>
  </si>
  <si>
    <t>EE states slipped in parking lot and fell on right side hurting shoulder. States this occurred December 19th, 2016. States applied . EE states slipped in parking lot and fell on right side hurting shoulder. States</t>
  </si>
  <si>
    <t>KKO00050</t>
  </si>
  <si>
    <t>EE states back around December she noticed few bumps on her shoulders down to her wrist area, itching escalated and EE went to UC. Bumps on her shoulders down to her wrist area, itching escalated</t>
  </si>
  <si>
    <t>KKO0002S</t>
  </si>
  <si>
    <t>EE states after administering an epi pen, she was retracting it, &amp; stuck her left index finger, it was a superficial poke. needlestick</t>
  </si>
  <si>
    <t>GHO00592</t>
  </si>
  <si>
    <t>Per EE during the course of her work this morning she started having left lower back pain which worsened, she went to UC. S39.012A - low back strain</t>
  </si>
  <si>
    <t>H5O0022S</t>
  </si>
  <si>
    <t>EE states slipped at patient's home on step and fell injuring left knee,  both hands and right middle finger s/f  injd left knee,  both hands and right middle finger</t>
  </si>
  <si>
    <t>EJ0008CQ</t>
  </si>
  <si>
    <t>EE reports after giving lovenox the needle poked the left index with gloves on and it bled Puncture to finger</t>
  </si>
  <si>
    <t>HXO002HT</t>
  </si>
  <si>
    <t>EE states he was turning a patient to put on a bed pan and felt a pop in his chest, above his sternum. EE states area is very tender EE states he was turning a patient to put on a bed pan and felt a pop in his che</t>
  </si>
  <si>
    <t>F7O004P1</t>
  </si>
  <si>
    <t>Supervisor states EE was in an accident on her way to work\. Supervisor states EE was in an accident on her way to work\.</t>
  </si>
  <si>
    <t>GGO0063N</t>
  </si>
  <si>
    <t>EE states she got pinched by an insulin pin, the needle went thru the plastic when &amp; pinched her while disposing of the needle. Bled Needle stick to thumb</t>
  </si>
  <si>
    <t>E4O007FF</t>
  </si>
  <si>
    <t>We were added by CoDef stating that there is apportionment due to all employers for an alleged CT injury. right shoulder, inflammation</t>
  </si>
  <si>
    <t>K5O00049</t>
  </si>
  <si>
    <t>EE states he was exposed to TB from a patient, currently has a cold Exposure to TB</t>
  </si>
  <si>
    <t>D1003FWX</t>
  </si>
  <si>
    <t>Per EE, took out trash cart on wheels. It rolled, EE ran to catch it, slipped on rain water, fell on knees. Burning, bruising, contusions of knees</t>
  </si>
  <si>
    <t>KHO0000A</t>
  </si>
  <si>
    <t>EE was driving and was rear ended by a dump truck. EE was in route to client and was hit in an intersection. back and neck</t>
  </si>
  <si>
    <t>I7O0009B</t>
  </si>
  <si>
    <t>EE states she was walking outside of patients home and there was older wooden steps and fell and injured her left EE states she was walking outside of patients home and there was older wooden st</t>
  </si>
  <si>
    <t>E2O007GT</t>
  </si>
  <si>
    <t>EE states she hurt her right wrist and hand trying to pull bed up from low position, checking monitors.  EE's hand/wrist got stuck. Right hand/wrist</t>
  </si>
  <si>
    <t>EB001HMY</t>
  </si>
  <si>
    <t>EE states she was kicked in the face by a patient and has a bruise on the right cheek. EE states she was kicked in the face by a patient and has a bruise on the right</t>
  </si>
  <si>
    <t>F0O0086G</t>
  </si>
  <si>
    <t>EE tripped over cords &amp; landed on her both knees. Pain in right hip today 4/10. No numbness/tingling. Walking with limp. B/L KNEE INFLAMMATION AND RIGHT HIP INFLAMMATION</t>
  </si>
  <si>
    <t>IFO002ZL</t>
  </si>
  <si>
    <t>EE states injured her left elbow when lifting a patient. Today when elbow bent or working with patient 6-7/10. SC: EE states injured her left elbow when lifting a patient. Today when elbow bent o</t>
  </si>
  <si>
    <t>K5O0004A</t>
  </si>
  <si>
    <t>EE states employer informed her she was exposed to TB, now has a congestion, cough, fever and chills Exposure to TB</t>
  </si>
  <si>
    <t>GFO004U2</t>
  </si>
  <si>
    <t>EE reports low back pain after repositioning a patient in bed. EE reports 6/10 pain. low back</t>
  </si>
  <si>
    <t>H0O002Q8</t>
  </si>
  <si>
    <t>EE states on 12/31/2016 she slipped on ice in parking lot and landed on left knee. lt knee pain</t>
  </si>
  <si>
    <t>GMO005VT</t>
  </si>
  <si>
    <t>Employee Health nurse called to report EE injured her back in December. Employee Health nurse called to report EE injured her back in December.</t>
  </si>
  <si>
    <t>E4O0075H</t>
  </si>
  <si>
    <t>EE states she was getting out of car and slipped on ice and fell landing on buttocks and also has neck pain. . EE states she was getting out of car and slipped on ice and fell landing on butt</t>
  </si>
  <si>
    <t>E4O0075L</t>
  </si>
  <si>
    <t>EE states he was llifting, pulling and pushing furniture into a garbage container and injured leftside of groin. left groin</t>
  </si>
  <si>
    <t>FAO007H3</t>
  </si>
  <si>
    <t>EE states while giving patient her medications with plastic spoon, poked her right eye with spoon handle\. EE states while giving patient her medications with plastic spoon, poked her rig</t>
  </si>
  <si>
    <t>EK000B5V</t>
  </si>
  <si>
    <t>EE stated she was stuck by contaminated needle to right index finger. NEEDLE PUNCTURE TO RIGHT INDEX FINGER</t>
  </si>
  <si>
    <t>E2O007HB</t>
  </si>
  <si>
    <t>EE states she was taking care of patient and straighten him up in bed, and twisted her back. EE states she was taking care of patient and straighten him up in bed, and twist</t>
  </si>
  <si>
    <t>KCO000LC</t>
  </si>
  <si>
    <t>Per EE, while walking in hallway, fell and hit left knee on floor. TX - Left knee (Contusion ONLY)</t>
  </si>
  <si>
    <t>GAO006ZF</t>
  </si>
  <si>
    <t>EE stated that she was showing a patient exercises and lower back started hurting, by end of day back had max Low back strain</t>
  </si>
  <si>
    <t>IFO002XT</t>
  </si>
  <si>
    <t>EE states she was trying to help a resident get on his right site and she felt a pain on her right shoulder. Neck and right shoulder</t>
  </si>
  <si>
    <t>GPO005PK</t>
  </si>
  <si>
    <t>EE stated 12/22/16@16:00 repositioning patient and felt left shoulder pain an hour later. Now pain 7-8/10. Left shoulder</t>
  </si>
  <si>
    <t>K4O0000D</t>
  </si>
  <si>
    <t>Supervisor states EE injured left hip region lumbar area while EE was transfering patient from wheelchair to hospital bed.\. Supervisor states EE injured left hip region lumbar area while EE was transferin</t>
  </si>
  <si>
    <t>E4O0076A</t>
  </si>
  <si>
    <t>EE states while rolling client over EE felt pain in left shoulder. Strain to left shoulder /neck</t>
  </si>
  <si>
    <t>GMO005QD</t>
  </si>
  <si>
    <t>EE stated she was in contact with a patient that had TB on December 22, 2016. Exposure to TB</t>
  </si>
  <si>
    <t>HEO0059K</t>
  </si>
  <si>
    <t>EE states she was bitten by a clients dog while assessing a client, she was bitten in the right calf, she has a puncture and scrape. PUNCTURE TO RIGHT CALF</t>
  </si>
  <si>
    <t>GMO005LM</t>
  </si>
  <si>
    <t>EE stated he was attempting to restrain a patient, the patient bite EE on right index finger. Bite to rt index finger</t>
  </si>
  <si>
    <t>K6O0001P</t>
  </si>
  <si>
    <t>EE states she after a regular shift, the next morning she noticed a rash on forearms. Rash to Forearm</t>
  </si>
  <si>
    <t>EE0018F0</t>
  </si>
  <si>
    <t>Employee states she was retracting the cap on a needle when blood splashed into her right eye.\ Employee states she was retracting the cap on a needle when blood splashed into</t>
  </si>
  <si>
    <t>JJO0008L</t>
  </si>
  <si>
    <t>EE stated she was moving her patient and smashed her right middle finger between the foldable bed. Stated she has bruising and numbs RIGHT MIDDLE FINGER INFLAMMATION</t>
  </si>
  <si>
    <t>HIO0057A</t>
  </si>
  <si>
    <t>EE states removed a needle from the patient was guarding it, stuck his Right thumb right thumb needlestick</t>
  </si>
  <si>
    <t>E3O0079G</t>
  </si>
  <si>
    <t>EE went to sit down chair slipped and EE went to floor.\. EE went to sit down chair slipped and EE went to floor.\.</t>
  </si>
  <si>
    <t>EB001HP8</t>
  </si>
  <si>
    <t>EE states she and another CNA were transferring patient from wheelchair to bed and pulled the muscle on her back. \. Thoracic strain</t>
  </si>
  <si>
    <t>GMO005LW</t>
  </si>
  <si>
    <t>EE states she was heading to her patient, EE was at a stopped and was rear ended. EE states she was heading to her patient, EE was at a stopped and was rear ended</t>
  </si>
  <si>
    <t>G0O004VP</t>
  </si>
  <si>
    <t>EE states she was doing a blood sugar,on a patient, blood splashed into her left eye. No pain. EE states she was doing a blood sugar,on a patient, blood splashed into her left</t>
  </si>
  <si>
    <t>K4O0000H</t>
  </si>
  <si>
    <t>Supervisor states EE was driving and it was drizzling weather and on her way to patients home EE was looking Supervisor states EE was driving and it was drizzling weather and on her way to</t>
  </si>
  <si>
    <t>IFO0030Y</t>
  </si>
  <si>
    <t>EE states while walking down stairs left ankle rolled causing  EE to fall landing on tail bone. EE states while walking down stairs left ankle rolled causing  EE to fall landin</t>
  </si>
  <si>
    <t>HBO0031A</t>
  </si>
  <si>
    <t>Per EE she has been having chills, cough, headache, runny nose, and a sore throat. Per EE she has been having chills, cough, headache, runny nose, and a sore throa</t>
  </si>
  <si>
    <t>K3O0001M</t>
  </si>
  <si>
    <t>EE states at work 12/26/16, taking out garbage, had cart, slipped and fell could not get up, brought to ER by ambulance, cant bear \ left ankle fracture</t>
  </si>
  <si>
    <t>EK000B6W</t>
  </si>
  <si>
    <t>EE stated widespread itchy bumps to multiple body parts. Itchy bumps to multiple body parts.</t>
  </si>
  <si>
    <t>JDO00086</t>
  </si>
  <si>
    <t>Supervisor states EE had lower back pain after preforming CPR on a patient for over 50 minutes.\. Supervisor states EE had lower back pain after preforming CPR on a patient for o</t>
  </si>
  <si>
    <t>DP005B7J</t>
  </si>
  <si>
    <t>EE stated was helping another CNA to help change him and he grabbed my right thumb and pulled it all the way back.  Pain 9/10.  Lit RIGHT THUMB SPRAIN</t>
  </si>
  <si>
    <t>K3O00007</t>
  </si>
  <si>
    <t>EE states in pt room resident out of bed, pulled back left arm, pain 8/10 left arm /shoulder strain</t>
  </si>
  <si>
    <t>EB001HO2</t>
  </si>
  <si>
    <t>Supervisor states that EE was lifting a patient and felt pain to the left lower back down to the left leg. \. Supervisor states that EE was lifting a patient and felt pain to the left lower</t>
  </si>
  <si>
    <t>H0O002LN</t>
  </si>
  <si>
    <t>EE states at customers house and small dog bit left lower leg. EE states at customers house and small dog bit left lower leg.</t>
  </si>
  <si>
    <t>HEO005AN</t>
  </si>
  <si>
    <t>EE states she was doing a mediport dressing change and punctured her right middle finger with a huber needle. EE states she was doing a mediport dressing change and punctured her right middl</t>
  </si>
  <si>
    <t>J7O0005I</t>
  </si>
  <si>
    <t>EE states she bending over and lifting the patient's leg and got a sharp pain in her lower back. LOWER BACK STRAIN</t>
  </si>
  <si>
    <t>E4O00767</t>
  </si>
  <si>
    <t>EE states that while driving from client's home EE ran off the road while making sharp turn along and hit a telephone pole./. EE states that while driving from client's home EE ran off the road while making</t>
  </si>
  <si>
    <t>DP005B81</t>
  </si>
  <si>
    <t>EE stated was lifting someone from a bed into a shower and had help and injured the lower back. Pain of 7/10.  Self Care- Ibuprofen EE stated was lifting someone from a bed into a shower and had help and injured</t>
  </si>
  <si>
    <t>JIO0006A</t>
  </si>
  <si>
    <t>EE states was transferring resident from wheel chair to bed and felt a pop in right shoulder. Rt shoulder strain</t>
  </si>
  <si>
    <t>GBO004HY</t>
  </si>
  <si>
    <t>EE states as she was assisting a co worker, changing a patient in the bed, she turned the patient, &amp; felt lower left back pain. EE states as she was assisting a co worker, changing a patient in the bed, she t</t>
  </si>
  <si>
    <t>E4O00771</t>
  </si>
  <si>
    <t>EE states she leaving the office and slipped on ice and  fell on her upper thigh. upper thigh / inner groin muscle</t>
  </si>
  <si>
    <t>JXO0006X</t>
  </si>
  <si>
    <t>EE states on 12/27/2016 was transferring a pt with sliding board and had shooting pain in back with pain radiating to left leg. EE states on 12/27/2016 was transferring a pt with sliding board and had shootin</t>
  </si>
  <si>
    <t>I3O0008I</t>
  </si>
  <si>
    <t>Supervisor stated EE was walking in the hallway and slipped on some water, twisted her right ankle and fell on left knee. Strain/sprain to rt ankle</t>
  </si>
  <si>
    <t>IFO003AF</t>
  </si>
  <si>
    <t>EE states when looking in cabinet he poked his left middle finger with a needle in the cabinet, unknown if old or new. EE went for l NEEDLE PUNCTURE TO LEFT MIDDLE FINGER</t>
  </si>
  <si>
    <t>KMO00025</t>
  </si>
  <si>
    <t>EE stated on 12/25/2016 and broke out in a rash the next day on stomach, arms and body. DERMATITIS B/L ARMS, AND ABDOMINAL AREA</t>
  </si>
  <si>
    <t>FBO00CQV</t>
  </si>
  <si>
    <t>EE states she was driving to a clients home when she was in the process of making a right turn.  When EE got rear ended EE states she was driving to a clients home when she was in the process of makin</t>
  </si>
  <si>
    <t>E4O0076B</t>
  </si>
  <si>
    <t>EE states she was helping her client open a can of cat food and cut left thumb on the lid./. LEFT THUMB LACERATION.</t>
  </si>
  <si>
    <t>I7O0009N</t>
  </si>
  <si>
    <t>Supervisor states EE had gotten bite by a dog on her right foremen and broke the skin Supervisor states EE had gotten bite by a dog on her right foremen and broke the</t>
  </si>
  <si>
    <t>JGO0005N</t>
  </si>
  <si>
    <t>Supervisor states on 12/28/16 @ 13:45 EE slipped on ice and thinks she broke her ankle Right ankle</t>
  </si>
  <si>
    <t>E4O0076J</t>
  </si>
  <si>
    <t>EE states that he had given an insulin injection and ptuck his left thumb with the used needle. EE states that he had given an insulin injection and ptuck his left thumb with t</t>
  </si>
  <si>
    <t>EB001HOK</t>
  </si>
  <si>
    <t>EE states vehicle she was driving was struck in the rear driver side. Treated for shoulder and back pain. \. EE states vehicle she was driving was struck in the rear driver side. Treated fo</t>
  </si>
  <si>
    <t>KGO000QR</t>
  </si>
  <si>
    <t>EE states she was drawing ABG and stuck her left hand with a dirty needle EE states she was drawing ABG and stuck her left hand with a dirty needle</t>
  </si>
  <si>
    <t>K6O0000P</t>
  </si>
  <si>
    <t>EE stated on 12/28/2016 at 02:15pm EE was cleaning scissors and cut her right index finger.\. right index finger laceration.</t>
  </si>
  <si>
    <t>IFO0031A</t>
  </si>
  <si>
    <t>EE states when trying to stand patient up, he suddenly lost Balance, EE pulled gait belt and injured her right wrist. Pain 8/10. strain to rt wrist</t>
  </si>
  <si>
    <t>K2O0000J</t>
  </si>
  <si>
    <t>EE states she was helping patient to stand and his knees buckled and it caused her to pull her lower back EE states she was helping patient to stand and his knees buckled and it caused h</t>
  </si>
  <si>
    <t>EB001HP0</t>
  </si>
  <si>
    <t>Supervisor states that EE was trying to put shirt on a patient and felt a pop to the left arm. \. Acc/Disable: Left shldr bicep tendon strain &amp; Left shldr rotator cuff strain.</t>
  </si>
  <si>
    <t>HIO005B9</t>
  </si>
  <si>
    <t>EE states pulling a patient up in bed, felt pain in her Right shoulder, now feels better RIGHT SHOULDER STRAIN</t>
  </si>
  <si>
    <t>GPO0062O</t>
  </si>
  <si>
    <t>EE stated on 12/28/2016 at 09:00pm EE noticed she had a rash all over her body. Rash all over her body.</t>
  </si>
  <si>
    <t>KJO0003Z</t>
  </si>
  <si>
    <t>EE states there was a possibility of a scabee outbreak. Rash to body</t>
  </si>
  <si>
    <t>F0O0086U</t>
  </si>
  <si>
    <t>EE states patient went to open door &amp; dog bit her shoe going through &amp; puncturing right big toe/2nd toe. Pain 3/10. Red &amp; swelling. PUNCTURE TO RIGHT BIG TOE</t>
  </si>
  <si>
    <t>KWO0001Y</t>
  </si>
  <si>
    <t>EE states ee and another ee were moving patient with hoyer lift pushed pt back felt pain to right shoulder and neck.\ Cervical strain</t>
  </si>
  <si>
    <t>HIO0058X</t>
  </si>
  <si>
    <t>EE states slipped on ice, fell onto his Left shoulder, sc not started, not able to lift his arm above his head Left shoulder strain</t>
  </si>
  <si>
    <t>K2O0000O</t>
  </si>
  <si>
    <t>EE states was in pt room patient was holding ee arm when pt began to loose balance. EE slipped on water and fell on left side. EE states was in pt room patient was holding ee arm when pt began to loose balan</t>
  </si>
  <si>
    <t>EB001HQJ</t>
  </si>
  <si>
    <t>EE states she was assisting stroke patient, hold the patient, when she stepped off of the bed she landed on the right heel. right foot</t>
  </si>
  <si>
    <t>KCO000LW</t>
  </si>
  <si>
    <t>The injured employee was lifting a heavy patient and felt pain in her lower back TX - Thoracic and  Lumbar</t>
  </si>
  <si>
    <t>GHO005AH</t>
  </si>
  <si>
    <t>Per EE putting used Huber Needle in the sharps container and stuck her right thumb. Per EE putting used Huber Needle in the sharps container and stuck her right thu</t>
  </si>
  <si>
    <t>E4O00774</t>
  </si>
  <si>
    <t>EE stated she cut her arm on a jar. EE stated she cut her arm on a jar.</t>
  </si>
  <si>
    <t>I3O0008D</t>
  </si>
  <si>
    <t>EE stated she was turning a door knob to a residents room the screws were loose got under right hand fingers nails and cut EE. Laceration to R finger nail</t>
  </si>
  <si>
    <t>IFO0031L</t>
  </si>
  <si>
    <t>EE states when helping pull a patient up and felt a pop to her neck and back or possibly shoulder. Pain 10/10. EE states when helping pull a patient up and felt a pop to her neck and back or</t>
  </si>
  <si>
    <t>EB001HPE</t>
  </si>
  <si>
    <t>EE states she tripped on the walkway and fell forward on the right hand, skinned both knees, minor cut on the right eyebrow. \. EE states she tripped on the walkway and fell forward on the right hand, skinned</t>
  </si>
  <si>
    <t>HIO00593</t>
  </si>
  <si>
    <t>EE states pain and swelling to the Right middle finger after tucking linen under a patient EE states pain and swelling to the Right middle finger after tucking linen under</t>
  </si>
  <si>
    <t>DP005B90</t>
  </si>
  <si>
    <t>EE stated was pulling a bed and back popped and felt pain in the lower back. All of back burns and is stiff.  Self Care- Ibuprofen, Strain/pain to lower back</t>
  </si>
  <si>
    <t>E2O007JV</t>
  </si>
  <si>
    <t>EE states she was leaving work, and slipped and fell on black ice in the employee parking lot and hurt right her right side. right wrist sprain</t>
  </si>
  <si>
    <t>GPO005RL</t>
  </si>
  <si>
    <t>EE stated 12/31/16@04:20 assisting patient who was on his knees. Felt someting pop in left lower back. left lower back strain</t>
  </si>
  <si>
    <t>HBO0031C</t>
  </si>
  <si>
    <t>Per EE she was trying to transfer a patient to a chair, chair was not locked &amp; she put the knee under the chair injuring her knee. Strain to left Knee</t>
  </si>
  <si>
    <t>JEO00066</t>
  </si>
  <si>
    <t>EE treated a patient with active TB on 12/31/16. EE now has a chronic cough for past 1 1/2 weeks. No night sweats/weight loss Exposure to TB</t>
  </si>
  <si>
    <t>K3O000DY</t>
  </si>
  <si>
    <t>EE states helping client to get up, felt a pain in back, went to the doctor to be seen. LOW BACK STRAIN</t>
  </si>
  <si>
    <t>EE0018FO</t>
  </si>
  <si>
    <t>Employee states she was putting a patient to bed when the patient lost her balance causing the employee to lift her. onto the bed. Left knee, foot and back strain</t>
  </si>
  <si>
    <t>GBO004IZ</t>
  </si>
  <si>
    <t>EE states as she pulled on a Bariatric resident with a draw sheet toward her, she felt upper back pain, to above her right knee. lumbar strain</t>
  </si>
  <si>
    <t>J7O0005O</t>
  </si>
  <si>
    <t>EE states was in the dishroom bend down to grab trayes when sttod up felt pain in right leg./. EE states was in the dishroom bend down to grab trayes when sttod up felt pain i</t>
  </si>
  <si>
    <t>GHO005BR</t>
  </si>
  <si>
    <t>Per EE she slipped in water and fell  with her right leg in front of her, hitting her leg on the nightstand, right leg and l Per EE she slipped in water and fell  with her right leg in front of her, hittin</t>
  </si>
  <si>
    <t>E3O007D3</t>
  </si>
  <si>
    <t>EE states exposed to scabies. Has rash,itching to multiple areas of body.\. EE states exposed to scabies. Has rash,itching to multiple areas of body.\.</t>
  </si>
  <si>
    <t>J6O0004I</t>
  </si>
  <si>
    <t>EE stated she had a rash that spread all over her body. DERMATITIS</t>
  </si>
  <si>
    <t>IFO00332</t>
  </si>
  <si>
    <t>EE states when cleaning a room around the biohazard sharps container, a needle was sticking out and puncutred her right ring finger Puncture to R ring finger</t>
  </si>
  <si>
    <t>IFO00337</t>
  </si>
  <si>
    <t>EE states when repositioning a combative patient and holding his leg and hold his hand, he hit her causing right shoulder to pop. EE states when repositioning a combative patient and holding his leg and hold hi</t>
  </si>
  <si>
    <t>E2O007IY</t>
  </si>
  <si>
    <t>EE states she was in a patient's home attending a death, EE felt a poke, saw an insect on left wrist. LEFT FOREARM, PUNCTURE (INSECT BITE)</t>
  </si>
  <si>
    <t>KCO000MC</t>
  </si>
  <si>
    <t>Per EE, on 1/2,  tripped over open drawer and hit face on metal container. Sustained abrasions and wounds on left thigh, both shin . Contusion to face/laceration to Lt thigh</t>
  </si>
  <si>
    <t>GBO004LI</t>
  </si>
  <si>
    <t>EE states the group of patients she treats are total care, so she does more lifting, &amp; has left shoulder pain, numbness, &amp; it's cold EE states the group of patients she treats are total care, so she does more lift</t>
  </si>
  <si>
    <t>JNO0005Q</t>
  </si>
  <si>
    <t>Supervisor states EE was giving care to patient and in the process got splashed in the right eye with body fluids. Right eye</t>
  </si>
  <si>
    <t>GEO004E6</t>
  </si>
  <si>
    <t>EE states while turning a patient, pulled a muscle in left shoulder, cannot lift arm above without feeling pain 10/10. left shoulder sprain/strain</t>
  </si>
  <si>
    <t>GHO005BE</t>
  </si>
  <si>
    <t>Per EE something got in his right eye, flushed it but feels like something is still in it, it's hard to open it. Per EE something got in his right eye, flushed it but feels like something is st</t>
  </si>
  <si>
    <t>KKO0002Z</t>
  </si>
  <si>
    <t>EE states cleaning breakfast trays and needle was open on tray and scraped left ring finger EE states cleaning breakfast trays and needle was open on tray and scraped left</t>
  </si>
  <si>
    <t>GHO005B6</t>
  </si>
  <si>
    <t>Per EE she fell on her knees and palms, right arm cannot be straightened, scrapes to knees and swollen right ankle. RIGHT ARM LACERATION; SCRAPE TO KNEES; SWOLLEN RIGHT ANKLE</t>
  </si>
  <si>
    <t>K5O0001O</t>
  </si>
  <si>
    <t>EE states pt scratched her on knuckles of right hand, small amount of blood Laceration to R hand</t>
  </si>
  <si>
    <t>KJO0002Y</t>
  </si>
  <si>
    <t>EE stated 1/3/16@15:30 in MVA complaining of left shoulder pain 8/10. Additional lower back pain, neck, bilateral leg pain. EE stated 1/3/16@15:30 in MVA complaining of left shoulder pain 8/10. Additional</t>
  </si>
  <si>
    <t>E2O007J7</t>
  </si>
  <si>
    <t>EE states she was doing vital signs, shoes caught floor mats, she fell, and her head and face hit A/C, left arm hit bed rail. HEAD/LEFT ARM CONTUSION</t>
  </si>
  <si>
    <t>KPO00038</t>
  </si>
  <si>
    <t>EE states stuck left thumb with dirty needle while trying to recap it while distracted by patient talking no symptoms noted at this. Puncture to Lt thumb</t>
  </si>
  <si>
    <t>C6004EFL</t>
  </si>
  <si>
    <t>EE states she was assisting to pull a patient up in bed and felt pain in her top right wrist RIGHT WRIST CONTUSION</t>
  </si>
  <si>
    <t>E8O0075A</t>
  </si>
  <si>
    <t>Per EE 1/3 pushing patient bed, left shoulder, neck, back started to hurt. Pain 8/10. Per EE 1/3 pushing patient bed, left shoulder, neck, back started to hurt. Pain</t>
  </si>
  <si>
    <t>IFO00349</t>
  </si>
  <si>
    <t>EE stated on 1/3/16 she was working with patient and felt a tweak in her right knee and some bruising,has trouble bending/standing. R Knee strain</t>
  </si>
  <si>
    <t>GMO005Z9</t>
  </si>
  <si>
    <t>Per EE supervisor EE sustained a needle stick to her right thumb at the client home. THUMB PUNCTURE, R</t>
  </si>
  <si>
    <t>KUO0002B</t>
  </si>
  <si>
    <t>EE states in January he took care of a patient with scabies and got a rash to several body parts. SCABIES B/L WRIST</t>
  </si>
  <si>
    <t>IXO0006F</t>
  </si>
  <si>
    <t>EE states he was bitten on his lower leg by a dog. EE states he had a scratch . EE states he was bitten on his lower leg by a dog. EE states he had a scratch .</t>
  </si>
  <si>
    <t>EB001HQG</t>
  </si>
  <si>
    <t>EE states she was assisting patient put on pants and the right thumb got bent backward. \. Sprain to rt thumb</t>
  </si>
  <si>
    <t>F7O004Z0</t>
  </si>
  <si>
    <t>EE states she was taking care of a patient once a week for three weeks.  Came in contact with scabies, no symptoms Eposure to scabies,</t>
  </si>
  <si>
    <t>GFO004SH</t>
  </si>
  <si>
    <t>EE reporting an injury to her right scapula from repositioning a 300 lb patient. EE reports 8/10 and dizzy from the pain RIGHT UPPER ARM DISLOCATION</t>
  </si>
  <si>
    <t>HIO005AU</t>
  </si>
  <si>
    <t>EE states tripped over a table, fell onto her Left elbow, knee, ambulatory, sc started LEFT ELBOW/KNEE CONTUSION</t>
  </si>
  <si>
    <t>EB001HQO</t>
  </si>
  <si>
    <t>EE states after giving heparin injection she was stuck with the needle on the left thumb when safety cap did not lock properly. \. LEFT THUMB STUCK BY NEEDLE</t>
  </si>
  <si>
    <t>F0O0088E</t>
  </si>
  <si>
    <t>EE was walking out &amp; she tripped/fell on her right side/back. Pain in neck/back/upper right arm/right lower leg. Pain 4 to 5/10 RIGHT HIP; LOWER BACK AND UP ARM STRAIN</t>
  </si>
  <si>
    <t>EB001HRS</t>
  </si>
  <si>
    <t>EE states after giving insulin the guard did not engage and was stuck with the needle on the left index finger. \. BBPE by Needle Stick to Left Index Finger (Z77.21)</t>
  </si>
  <si>
    <t>HDO004IB</t>
  </si>
  <si>
    <t>EE states on 1/4/2017, ee was picking up patient off floor pulled muscle on left side of chest.\. CHEST INFLAMMATION, LEFT SIDE</t>
  </si>
  <si>
    <t>E4O00788</t>
  </si>
  <si>
    <t>EE states she got out of her car and with she turned she slipped on the ice twisting her right ankle. Twist/strain R ankle</t>
  </si>
  <si>
    <t>GGO005VU</t>
  </si>
  <si>
    <t>EE states she drew blood from patient with a butterfly, when putting on the band aid she poked her web between index &amp; thumb. Bled NEEDLE STICK TO FINGER/HAND</t>
  </si>
  <si>
    <t>HIO005B8</t>
  </si>
  <si>
    <t>Supervisor states driving, stopped at a light, hit from the rear, told her she had abdominal pain Supervisor states driving, stopped at a light, hit from the rear, told her she h</t>
  </si>
  <si>
    <t>I3O0008K</t>
  </si>
  <si>
    <t>Supervisor stated EE was at clients home when the clients dog jumped on EE and bit her right fifth finger. Laceration to R finger</t>
  </si>
  <si>
    <t>E4O0078V</t>
  </si>
  <si>
    <t>EE states that she was turning a heavy resident and later started having back pain. lower back pain</t>
  </si>
  <si>
    <t>GEO004EI</t>
  </si>
  <si>
    <t>EE stated she and a nurse were transferring a patient from one bed to another and a bed rail fell on her left foot. Contusion to Lt foot</t>
  </si>
  <si>
    <t>E8O00759</t>
  </si>
  <si>
    <t>FNOL by supervisor Lisa Jordan. EE fell at work, refused to call nurse line, denies injury FNOL by supervisor Lisa Jordan. EE fell at work, refused to call nurse line, den</t>
  </si>
  <si>
    <t>GHO005EP</t>
  </si>
  <si>
    <t>Per EE she's a circulating nurse, 01/03 - 01/06 she worked &gt;40 hours and felt pain to low back and leg on the 5th, worse on the 6th FM: Lumbar spine</t>
  </si>
  <si>
    <t>HGO00483</t>
  </si>
  <si>
    <t>EE states she was transferring a patient into the bed, and went to ER for having pain to sciatic area. LUMBAR STRAIN</t>
  </si>
  <si>
    <t>GMO005OF</t>
  </si>
  <si>
    <t>EE stated she was giving insulin to a patient, the patient arm jerked and EE was poked to her left index finger. LEFT INDEX FINGER STRUCK BY NEEDLE</t>
  </si>
  <si>
    <t>GMO005OG</t>
  </si>
  <si>
    <t>EE stated he was picking up trash, unknown liquid went into EE right eye. Contact with and (suspected) exposure to potentially hazardous body fluids</t>
  </si>
  <si>
    <t>HGO00448</t>
  </si>
  <si>
    <t>Office manager called to report EE was involved in MVA. Pain to her neck and back. Office manager called to report EE was involved in MVA. Pain to her neck and bac</t>
  </si>
  <si>
    <t>FBO00CTF</t>
  </si>
  <si>
    <t>EE states she was working with a patient who was trying to get out of bed.  The patient was agitated when the patient scratched EE EE states she was working with a patient who was trying to get out of bed.  The</t>
  </si>
  <si>
    <t>GGO005WE</t>
  </si>
  <si>
    <t>Ms. Shannon Blaisdell states EE slipped on ice &amp; hit head in parking lot. EE went to ER. CAT scan, staples. Head laceration</t>
  </si>
  <si>
    <t>DP005BAY</t>
  </si>
  <si>
    <t>EE stated was positioning a patient and felt a twinge in back and pain got wore, injured the lower back. Pain of 9/10 with being LB strain</t>
  </si>
  <si>
    <t>K5O0003C</t>
  </si>
  <si>
    <t>EE states while transferring patient felt a pulling sensation in lower left back and radiaties across the entire lower back Pull/strain to lower left back</t>
  </si>
  <si>
    <t>K3O0001Y</t>
  </si>
  <si>
    <t>EE states transfer pt from table to wheel chair, pt was pulling back and strained on right side of neck, feels a kink in neck. R side of neck strain</t>
  </si>
  <si>
    <t>JUO0006J</t>
  </si>
  <si>
    <t>EE states he had contact with a patient diagnosed with scabies. EE states he had contact with a patient diagnosed with scabies.\.</t>
  </si>
  <si>
    <t>F7O004PM</t>
  </si>
  <si>
    <t>EE states trying to lift rack, 9/10 pain left bicep, numbness in hand, feels like she does not have strength in arm\. left shoulder sprain/strain</t>
  </si>
  <si>
    <t>H0O002PU</t>
  </si>
  <si>
    <t>EE states performing CPR and felt pain in lower back. EE states performing CPR and felt pain in lower back.</t>
  </si>
  <si>
    <t>KCO000MU</t>
  </si>
  <si>
    <t>Per EE, while lifting a patient from the floor, and felt a sharp pain in mid back. Radiates to left hip. \ lower back strain lifting patient</t>
  </si>
  <si>
    <t>K5O0002R</t>
  </si>
  <si>
    <t>EE states assisting with positioning a patient, patient swung hand and scratched her left forearm through isolation gown LACERATION TO LEFT FOREARM</t>
  </si>
  <si>
    <t>J6O0004C</t>
  </si>
  <si>
    <t>Supervisor States while walking into building EE slipped on gravel, fell on her right shoulder./. Right shoulder fracture</t>
  </si>
  <si>
    <t>DH0049H4</t>
  </si>
  <si>
    <t>EE states she assisted a patient back to a wheelchair from the bathroom &amp; hurt her right mid-lower back. There is pain. EE states she assisted a patient back to a wheelchair from the bathroom &amp; hurt h</t>
  </si>
  <si>
    <t>GEO004EX</t>
  </si>
  <si>
    <t>EE states she assisted a patient from falling, held patient's entire weight, pulled muscle in mid to low back, severe pain 9/10. EE states she assisted a patient from falling, held patient's entire weight, pul</t>
  </si>
  <si>
    <t>KGO000ST</t>
  </si>
  <si>
    <t>EE states she was walking and twisted her left ankle and heard a pop. EE went to Urgent went to EE states she was walking and twisted her left ankle and heard a pop. EE went to</t>
  </si>
  <si>
    <t>GMO005PD</t>
  </si>
  <si>
    <t>EE stated  she slipped on ice, fell backwards. EE stated  she slipped on ice, fell backwards.</t>
  </si>
  <si>
    <t>JUO0006G</t>
  </si>
  <si>
    <t>EE states she was attempting to reposition patient &amp; felt pain in lower left back/SI joint sacral area. Pain 6/10. LOWER BACK STRAIN</t>
  </si>
  <si>
    <t>GPO005UL</t>
  </si>
  <si>
    <t>Supervisor stated that EE was leaving a patients home and she slid on ice in the patients yard. EE never hit the Supervisor stated that EE was leaving a patients home and she slid on ice in the</t>
  </si>
  <si>
    <t>G0O004XK</t>
  </si>
  <si>
    <t>EE states was lifting a box this am, injured the lower back area. Pain is a 4/10. lower back</t>
  </si>
  <si>
    <t>GEO004TT</t>
  </si>
  <si>
    <t>A patient hit the EE in the nose with a splint. contusion of the nose</t>
  </si>
  <si>
    <t>IFO0036G</t>
  </si>
  <si>
    <t>EE states when switching off with another EE doing compressions during a code she must have injured her left lateral chest under thm EE states when switching off with another EE doing compressions during a code sh</t>
  </si>
  <si>
    <t>I9O00052</t>
  </si>
  <si>
    <t>Supervisor states EE was working with a patient diagnosed with scabies and is now having sores on her chest and neck area Sores on her chest/neck</t>
  </si>
  <si>
    <t>CQ0045EP</t>
  </si>
  <si>
    <t>She strained her left shoulder while pulling a patient closer to her on the bed to put on her splint.\. She strained her left shoulder while pulling a patient closer to her on the bed</t>
  </si>
  <si>
    <t>JDO00078</t>
  </si>
  <si>
    <t>EE states picked up a used needle and it stuck her right index finger. States drew blood. Did try and milk for blood,but did not wa W46.0XXA - rt index fgr needle stick</t>
  </si>
  <si>
    <t>KBO00124</t>
  </si>
  <si>
    <t>EE states putting a patient pull them up in bed. States strained right arm and right and wrist. right arm strain lifting patient</t>
  </si>
  <si>
    <t>HDO004HF</t>
  </si>
  <si>
    <t>EE lifted a patient in bed injurying right shoulder. EE lifted a patient in bed injurying right shoulder.</t>
  </si>
  <si>
    <t>H0O002O8</t>
  </si>
  <si>
    <t>EE states right index, middle, and ring finger were smashed between entrance door and bathroom door. Contusion/smashed R index/ring/mid fingers</t>
  </si>
  <si>
    <t>HIO005DB</t>
  </si>
  <si>
    <t>EE states holding a railing going down stairs, slipped on ice, hit her back and Right shoulder pain  5\10 R shoulder pain/strain</t>
  </si>
  <si>
    <t>F0O00895</t>
  </si>
  <si>
    <t>EE was pulling a patient up in bed &amp; later felt a strain on her left chest. Pain 7/10. Pain increases slightly taking deep breathe. EE was pulling a patient up in bed &amp; later felt a strain on her left chest. Pain</t>
  </si>
  <si>
    <t>E4O0079G</t>
  </si>
  <si>
    <t>EE states on 1/10/17 she was assisting to reposition a patient and was pulling up on the draw sheet injuring her upper back. THORACIC INFLAMMATION</t>
  </si>
  <si>
    <t>JDO00079</t>
  </si>
  <si>
    <t>EE stated has a rash going up both arms and had a blister on the right wrist. Has itching.  Rash started yesterday. Rash on right w DERMATITIS, B/L ARMS</t>
  </si>
  <si>
    <t>E4O0079H</t>
  </si>
  <si>
    <t>Ee states that yesterday she slipped on ice and fell and injured tailbone, lower back and buttocks. LOW BACK AND BUTTOCKS INFLAMMATION</t>
  </si>
  <si>
    <t>IFO0037E</t>
  </si>
  <si>
    <t>EE hit head on window, discoloration left side of head. Under the skin bruising on left breast.\. EE hit head on window, discoloration left side of head. Under the skin bruising</t>
  </si>
  <si>
    <t>K5O0004V</t>
  </si>
  <si>
    <t>EE states working in ICU and was exposed to scabies, has a rash on both forearms that has been itching EE states working in ICU and was exposed to scabies, has a rash on both forearms</t>
  </si>
  <si>
    <t>FBO00CXD</t>
  </si>
  <si>
    <t>EE states she was getting ready to leave her office whrn she walked into a dark hallway EE had bumped into the wall  twice left eyelid contusion</t>
  </si>
  <si>
    <t>IFO0035J</t>
  </si>
  <si>
    <t>EE states when she went to sit on a chair it flew backwards and she hit her back. Pain 3/10. SC: none. Contusion of Lumbar and Pelvis, Contusion of Thorax</t>
  </si>
  <si>
    <t>E4O0079C</t>
  </si>
  <si>
    <t>EE states she was putting the venous punture needle into the sharps container and punctured her Left middle finger. EE states she was putting the venous punture needle into the sharps container an</t>
  </si>
  <si>
    <t>K6O0002M</t>
  </si>
  <si>
    <t>EE states smashed right middle finger between two doors swelling brusing with 1/2 inch cut unable to bend top joint. Contusion to R mid finger</t>
  </si>
  <si>
    <t>E8O0076X</t>
  </si>
  <si>
    <t>Per EE slipped on wet kitchen floor at patients home, landed on right knee, un-able to bear weight. [S82.001A] fracture of right patella</t>
  </si>
  <si>
    <t>HEO005ED</t>
  </si>
  <si>
    <t>EE states she fell onto black ice in the parking lot and now has back pain and right leg pain. EE states she fell onto black ice in the parking lot and now has back pain and r</t>
  </si>
  <si>
    <t>KTO0002I</t>
  </si>
  <si>
    <t>EE stated she was splashed in the eye with cranberry juice from a paitents straw in right eye.\ splashed in the right eye</t>
  </si>
  <si>
    <t>HIO005E3</t>
  </si>
  <si>
    <t>EE states in a patients home, a dog bit her on the Left knee, some bleeding, first aid done EE states in a patients home, a dog bit her on the Left knee, some bleeding, fir</t>
  </si>
  <si>
    <t>EQ000GA7</t>
  </si>
  <si>
    <t>Sup states EE slipped on ice and fell on her left foot as she was leaving client home yesterday. Foot pain. Sup states EE slipped on ice and fell on her left foot as she was leaving client</t>
  </si>
  <si>
    <t>EB001HS6</t>
  </si>
  <si>
    <t>EE states she has elevated blood pressure and will not return to work until January 17. EE states she has elevated blood pressure and will not return to work until Janu</t>
  </si>
  <si>
    <t>HGO0045W</t>
  </si>
  <si>
    <t>EE states she slid on something while getting into elevator. Pain to lower back and right leg while walking. Pain/strain to lower back</t>
  </si>
  <si>
    <t>EB001HSB</t>
  </si>
  <si>
    <t>Supervisor reports that EE fell at the patient house and injured the tailbone. \. SPRAIN LEFT POSTERIOR THIGH</t>
  </si>
  <si>
    <t>J2O00058</t>
  </si>
  <si>
    <t>EE states she injured both hips, her right knee, and her left arm and leg after slipping and falling on ice./. EE states she injured both hips, her right knee, and her left arm and leg after</t>
  </si>
  <si>
    <t>FBO00CW2</t>
  </si>
  <si>
    <t>FNOL: EE states on 1/11/2017 she went to staples during her work hours when she rolled her left ankle; EE felt a pop. Left Foot (Fracture)</t>
  </si>
  <si>
    <t>GFO004V2</t>
  </si>
  <si>
    <t>EE reports a patient scratched both arms while she was being transferred from a bed to a chair. EE reports no other symptoms BILATERAL ARM LACERATIONS</t>
  </si>
  <si>
    <t>FBO00CVG</t>
  </si>
  <si>
    <t>EE states she was leaving a clients home.  EE slipped on wet slippery moldy steps.  EE fell backwards;  back pain 2/10.\. EE states she was leaving a clients home.  EE slipped on wet slippery moldy step</t>
  </si>
  <si>
    <t>GBO004L1</t>
  </si>
  <si>
    <t>EE states walking into work slipped in fell on ice on hill and hurt shoulder and right side./. Rt shoulder / side contusion</t>
  </si>
  <si>
    <t>D1003FZ7</t>
  </si>
  <si>
    <t>Per EE, took patient's blood sugar, lancet fell on counter and hit left shin. It bled. Per EE, took patient's blood sugar, lancet fell on counter and hit left shin. It</t>
  </si>
  <si>
    <t>E4O0079W</t>
  </si>
  <si>
    <t>EE states that she slipped on ice when walking down the client's driveway and tweeked her back. Acute thoracic myofascial strain.</t>
  </si>
  <si>
    <t>GHO005DK</t>
  </si>
  <si>
    <t>EE stated pulling carts and her foot slipped under the cart.  Sprained left ankle.\. EE stated pulling carts and her foot slipped under the cart.  Sprained left ankl</t>
  </si>
  <si>
    <t>EK000B79</t>
  </si>
  <si>
    <t>EE stated she was stuck to left forearm by needle. LEFT FOREARM STRUCK BY NEEDLE</t>
  </si>
  <si>
    <t>D1003FYZ</t>
  </si>
  <si>
    <t>Per EE, grabbed a combative patient to assist to sit. Patient swung around too fast, EE's left wrist twisted. It hurts.Mild swelling left wrist sprain from twisting</t>
  </si>
  <si>
    <t>K6O0003I</t>
  </si>
  <si>
    <t>EE states was walking when right knee buckled and popped having sharp shooting pain through knee and popping while walking Right knee</t>
  </si>
  <si>
    <t>GGO005YD</t>
  </si>
  <si>
    <t>EE Stated she missed a step and fell, spraining her right ankle. EE Stated she missed a step and fell, spraining her right ankle.</t>
  </si>
  <si>
    <t>D8002B5X</t>
  </si>
  <si>
    <t>EE states she was transferring a patient between wheelchair and the bed, felt pain to lower back. Pain improving. EE states she was transferring a patient between wheelchair and the bed, felt pa</t>
  </si>
  <si>
    <t>EB001HTD</t>
  </si>
  <si>
    <t>EE states left wrist started to hurt due to a lot of pulling, pushing, and lifting patients. \. EE states left wrist started to hurt due to a lot of pulling, pushing, and lifti</t>
  </si>
  <si>
    <t>DH0049HF</t>
  </si>
  <si>
    <t>EE states her vehicle was rear-ended as she was stopped at a light. She has left neck/shoulder pain. EE states her vehicle was rear-ended as she was stopped at a light. She has left</t>
  </si>
  <si>
    <t>JDO0007G</t>
  </si>
  <si>
    <t>EE states she was hit in her right shoulder when a patient's family member slammed the door as she was leaving the room. RIGHT SHOULDER</t>
  </si>
  <si>
    <t>DP005BCC</t>
  </si>
  <si>
    <t>EE stated went to bend over to move a patients leg and pain shot my lower back.  Self Care- ice on it now. Strain to LB</t>
  </si>
  <si>
    <t>GFO004UC</t>
  </si>
  <si>
    <t>EE reports she rolled her left ankle in the parking lot while walking to her car. EE reports she was able to make it home and go grs EE reports she rolled her left ankle in the parking lot while walking to her car</t>
  </si>
  <si>
    <t>EK000B7P</t>
  </si>
  <si>
    <t>EE stated she has an itchy rash to multiple areas of her body. EE stated she has an itchy rash to multiple areas of her body.</t>
  </si>
  <si>
    <t>JUO0006M</t>
  </si>
  <si>
    <t>Supervisor states EE was getting into vehicle and slipped on ice.\. L knee contusion, strain of gastrocnemius muscle of l lower extremity</t>
  </si>
  <si>
    <t>GPO005XR</t>
  </si>
  <si>
    <t>EE stated 1/13/17 was rear ended in MVA EE went to hospital for evaluation. EE only had a slight headache. Headache</t>
  </si>
  <si>
    <t>KJO0003O</t>
  </si>
  <si>
    <t>EE while working she developed stomach pains and diarrhea. EE states a week later she went to seek care at Northwestern Medicine Ocy Unk illness stomach pains and diarrhea.</t>
  </si>
  <si>
    <t>E2O007L5</t>
  </si>
  <si>
    <t>EE states after drawing blood, withdrew butterfly with right thumb and middle finger, patient moved, poked left index finger. EE states after drawing blood, withdrew butterfly with right thumb and middle fi</t>
  </si>
  <si>
    <t>FAO007K4</t>
  </si>
  <si>
    <t>EE states while giving a patient his medications, he tried to threw water at EE and struck right jaw \. EE states while giving a patient his medications, he tried to threw water at EE</t>
  </si>
  <si>
    <t>K7O00043</t>
  </si>
  <si>
    <t>EE states on 01/14/2017 @ 20:00pm  she was helping to pull up a man who had fallen strained lower back. Low back strain</t>
  </si>
  <si>
    <t>J2O0005A</t>
  </si>
  <si>
    <t>EE states she injured her right ankle after slipping and falling onto a patch of Ice while leaving work./. right fibula fracture right ankle sprain/strain</t>
  </si>
  <si>
    <t>E0O004VI</t>
  </si>
  <si>
    <t>EE states at 1530 CSTshe was in her vehicle for work and another driver hit the driver side door. LA - Head, Neck, Bilateral Shoulders</t>
  </si>
  <si>
    <t>I7O000A0</t>
  </si>
  <si>
    <t>EE states she was with a patient who had scabies and didnt know he had any and got exposed. EE states she was with a patient who had scabies and didnt know he had any and g</t>
  </si>
  <si>
    <t>KVO00030</t>
  </si>
  <si>
    <t>Supervisor stated on 1/14/2017, EE caught her thumb in between the wheel and break of wheelchair.\. thumb contusion</t>
  </si>
  <si>
    <t>L3O00002</t>
  </si>
  <si>
    <t>The employee was hosptialized for flu like symptoms the flu</t>
  </si>
  <si>
    <t>GMO005R1</t>
  </si>
  <si>
    <t>EE stated she slipped on wet floor,injured her right knee. Contusion/sprain to rt knee</t>
  </si>
  <si>
    <t>JEO0006A</t>
  </si>
  <si>
    <t>EE stated he was taking trash out stepped off curb slipped on ice hitting lower middle back on curb. Contusion to mid/lower back</t>
  </si>
  <si>
    <t>KPO0003F</t>
  </si>
  <si>
    <t>EE was tranferred from the CC line to report an injury. Caller disconnected. Attempted to call back, no answer. EE was tranferred from the CC line to report an injury. Caller disconnected. Att</t>
  </si>
  <si>
    <t>E2O007M1</t>
  </si>
  <si>
    <t>EE states she noticed at the beginning of the week, she got bumps on her lower back, arms, chest, bottom, and legs. EE states she noticed at the beginning of the week, she got bumps on her lower b</t>
  </si>
  <si>
    <t>K3O0005K</t>
  </si>
  <si>
    <t>EE states trail of bumps up both arms and under both breast, itch has had a week, some blisters and spreading.\ EE states trail of bumps up both arms and under both breast, itch has had a week</t>
  </si>
  <si>
    <t>GAO00715</t>
  </si>
  <si>
    <t>EE states today at a patient home, their dog bit her face on her right cheek and near the right eye. Puncture marks were bleeding. EE states today at a patient home, their dog bit her face on her right cheek and</t>
  </si>
  <si>
    <t>GMO005RI</t>
  </si>
  <si>
    <t>MVA: EE stated she was making a turn and was hit by another vehicle on the passenger side. shoulder, neck, head, headaches</t>
  </si>
  <si>
    <t>KUO00020</t>
  </si>
  <si>
    <t>EE states working, helping client from shower chair, now her back hurts, pain 8/10. S39.012S Strain Lower Back</t>
  </si>
  <si>
    <t>GHO005FL</t>
  </si>
  <si>
    <t>EE states when attempting to stand up to walk her coworker, her right leg went numb, made a popping sound and ankle became swollen.\ right ankle strain</t>
  </si>
  <si>
    <t>JTO00071</t>
  </si>
  <si>
    <t>EE stated slipped on ice and fell on her tailbone and both hands. Now tail bone and lower back pain. Tail bone &amp; lower back pain/strain</t>
  </si>
  <si>
    <t>JIO0006H</t>
  </si>
  <si>
    <t>Supervisor states EE was at a patient 's home an the patient's Boston Terrier bit EE on right ring finger.\. Dog Bite to Right Hand, Right Ring Finger (W54.0XXA)</t>
  </si>
  <si>
    <t>HIO005H7</t>
  </si>
  <si>
    <t>EE states leaning forward to help a patient, felt pain to the lower back pain, radiates down her leg EE states leaning forward to help a patient, felt pain to the lower back pain, r</t>
  </si>
  <si>
    <t>FAO007M0</t>
  </si>
  <si>
    <t>EE states while bending over checking the outside mailbox,key got struck,fell backward when pulled hard. right wrist</t>
  </si>
  <si>
    <t>JGO00081</t>
  </si>
  <si>
    <t>Supervisor states on 01/16/2017 @ 23:00pm EE was moving a patient and felt a pull in her back. Low back pain/strain</t>
  </si>
  <si>
    <t>HDO004J3</t>
  </si>
  <si>
    <t>EE shook a new disposible chuck when the chuck exploded and contents went into EE's eyes. chemical conjunctivitis, bilateral</t>
  </si>
  <si>
    <t>DP005BCP</t>
  </si>
  <si>
    <t>EE stated was walking into the building and slipped and fell on the ice and injured the right hip. Pain of 5/10. Self Care- none. contusion of right hip and thigh.</t>
  </si>
  <si>
    <t>JIO0006E</t>
  </si>
  <si>
    <t>EE states was transferring patient from bed to wheelchair  while doing so patient jerked her arm back and took EE left shoulder.\. left shoulder sprain</t>
  </si>
  <si>
    <t>GFO004VF</t>
  </si>
  <si>
    <t>EE reports a red rash to her right forearm. EE no itching or other symptoms EE reports a red rash to her right forearm. EE no itching or other symptoms</t>
  </si>
  <si>
    <t>GEO004H0</t>
  </si>
  <si>
    <t>EE states while getting up from chair, tripped on base of chair, left ankle bent, side of ankle touched ground, severe swelling. EE states while getting up from chair, tripped on base of chair, left ankle bent</t>
  </si>
  <si>
    <t>KJO00034</t>
  </si>
  <si>
    <t>EE states inserting midline in patient, stuck thumb on left hand when trying to pick up needle, some pain at insertion site.\ EE states inserting midline in patient, stuck thumb on left hand when trying to</t>
  </si>
  <si>
    <t>IFO00399</t>
  </si>
  <si>
    <t>EE states when giving an injection to a patient, he jerked and she stuck her right index finger.  SC: washed with water after finis BBPE, Right index finger puncture</t>
  </si>
  <si>
    <t>IFO0039G</t>
  </si>
  <si>
    <t>EE stated she was assisting getting patient out of shower and into wheelchair after started feeling pain to lower back S39.012A - low back strain</t>
  </si>
  <si>
    <t>ES0009FA</t>
  </si>
  <si>
    <t>EE states at stop light when car behind her rear-ended her car. Third party car went around her and left. Pain to top of neck &amp; left shoulder. MVA: Neck and low back</t>
  </si>
  <si>
    <t>JTO00073</t>
  </si>
  <si>
    <t>EE states he lifted gate at patient's driveway and felt a pop to right shoulder. Dull ache. EE states he lifted gate at patient's driveway and felt a pop to right shoulder.</t>
  </si>
  <si>
    <t>IFO003BT</t>
  </si>
  <si>
    <t>EE states when she went to grab trash her right thumb locked up and stayed in straight position. Pain 7-8/10. SC: Tylenol. S66.911 R thumb sprain</t>
  </si>
  <si>
    <t>I3O0008T</t>
  </si>
  <si>
    <t>EE states was in a squatting position while working with a patient and noticed a pain in the right side on the back.\. EE states was in a squatting position while working with a patient and noticed a</t>
  </si>
  <si>
    <t>GEO004HF</t>
  </si>
  <si>
    <t>EE states stepped on leg of bedside table, twisted left foot sideward and forward, popping when applying pressure. S93.402 - lt foot sprain</t>
  </si>
  <si>
    <t>HIO005EX</t>
  </si>
  <si>
    <t>EE states stepped into the med room, Right small finger caught in the door seen in the ER RIGHT SMALL FINGER LACERATION</t>
  </si>
  <si>
    <t>DP005BDD</t>
  </si>
  <si>
    <t>Supervisor states EE was stuck by needle after using on a patient right hand middle finger.\. Supervisor states EE was stuck by needle after using on a patient right hand mid</t>
  </si>
  <si>
    <t>HIO005F5</t>
  </si>
  <si>
    <t>EE states tripped over a tree root, fell onto her Left shoulder, unable to lift her arm without pain, fingers are numb EE states tripped over a tree root, fell onto her Left shoulder, unable to lift</t>
  </si>
  <si>
    <t>EB001HTE</t>
  </si>
  <si>
    <t>Supervisor reports that EE was stuck with dirty lancet on the right thumb while walking a client who had fallen. R thumb puncture</t>
  </si>
  <si>
    <t>GBO004M0</t>
  </si>
  <si>
    <t>EE states a used needle fell off a bedside table, &amp; it poked the top of her right foot, close to big toe, had bleeding. NEEDLE STICK TO RIGHT FOOT</t>
  </si>
  <si>
    <t>KRO00036</t>
  </si>
  <si>
    <t>EE stated patient grabbed on to her neck real tight. Later began to feel pain on her neck.\. EE stated patient grabbed on to her neck real tight. Later began to feel pain</t>
  </si>
  <si>
    <t>GPO005XH</t>
  </si>
  <si>
    <t>EE stated possible scabies on right lower arm after contact with a resident that is infected with scabies. EE stated possible scabies on right lower arm after contact with a resident that</t>
  </si>
  <si>
    <t>DP005BDX</t>
  </si>
  <si>
    <t>EE stated came into contact with someone with scabies.  Has bumps up the right arm- around wrist/ hand area, left arm, legs, stomac EE stated came into contact with someone with scabies.  Has bumps up the right a</t>
  </si>
  <si>
    <t>H0O002PV</t>
  </si>
  <si>
    <t>EE states working with patient and felt pain in lower back. EE states working with patient and felt pain in lower back.</t>
  </si>
  <si>
    <t>KRO00039</t>
  </si>
  <si>
    <t>EE stated helping client off the floor and strained her right shoulder and lower back. EE stated helping client off the floor and strained her right shoulder and lower</t>
  </si>
  <si>
    <t>E2O007LX</t>
  </si>
  <si>
    <t>EE states she was sitting at the table to watch resident to prevent her getting up.  Resident bit EE inside right forearm. rt forearm puncture</t>
  </si>
  <si>
    <t>FAO007MG</t>
  </si>
  <si>
    <t>EE states while walking into client mobile home,slipped on wet wooden ramp, doing a split.Now pain L knee\. EE states while walking into client mobile home,slipped on wet wooden ramp, doin</t>
  </si>
  <si>
    <t>HDO004JQ</t>
  </si>
  <si>
    <t>EE was removing sutures when blood splashed in EE's left eye. EXPOSURE TO POTENTIALLY HAZARDOUS BODY FLUIDS VIA LEFT EYE</t>
  </si>
  <si>
    <t>GPO005XD</t>
  </si>
  <si>
    <t>EE stated exposed to scabies about a week ago, now affected right wrist, left leg and right toe, lower back. EE stated exposed to scabies about a week ago, now affected right wrist, left le</t>
  </si>
  <si>
    <t>HDO004JX</t>
  </si>
  <si>
    <t>EE turned a patient when patient grabbed hand and pulled causing pain to right shoulder. Right shoulder</t>
  </si>
  <si>
    <t>F7O004TO</t>
  </si>
  <si>
    <t>EE states treating weak stroke patient, injured right shoulder during therapy session\. right shoulder strain</t>
  </si>
  <si>
    <t>KRO0003B</t>
  </si>
  <si>
    <t>EE states she was going to turn right when a car rear ended her personal vehicle.\. EE states she was going to turn right when a car rear ended her personal vehicle</t>
  </si>
  <si>
    <t>K7O0005J</t>
  </si>
  <si>
    <t>EE states there was a scabies outbreak in her facility. Now has bumps on the right side of her chest that are itching.\. EE states there was a scabies outbreak in her facility. Now has bumps on the rig</t>
  </si>
  <si>
    <t>FBO00CZJ</t>
  </si>
  <si>
    <t>EE states on 1/19/2017 she was ambulating a patient when the patient held onto her right wrist.  Paient twisted EEs wrist;  swellint rt wrist strain</t>
  </si>
  <si>
    <t>K7O0009C</t>
  </si>
  <si>
    <t>EE stated that she was emptying a colonoscopy bag in the toilet and it splashed in her left eye. Bodily fluides splashed into left eye</t>
  </si>
  <si>
    <t>EK000B84</t>
  </si>
  <si>
    <t>EE stated was getting blood drawn when left upper arm began to swell and hurt. EE stated was getting blood drawn when left upper arm began to swell and hurt.</t>
  </si>
  <si>
    <t>KPO0003M</t>
  </si>
  <si>
    <t>EE stated on 01/20/2017 at 01:15pm she was in a car accident. left side body</t>
  </si>
  <si>
    <t>F7O004U8</t>
  </si>
  <si>
    <t>EE states using knife to adjust walker, cut right index finger\. EE states using knife to adjust walker, cut right index finger\.</t>
  </si>
  <si>
    <t>IFO003BH</t>
  </si>
  <si>
    <t>EE states she noticed she has bites on her body and was just inserviced about a bed bug outbreak at her facility. EE states she noticed she has bites on her body and was just inserviced about a</t>
  </si>
  <si>
    <t>G0O0050K</t>
  </si>
  <si>
    <t>EE states she was pushing a bedpan under a patient, into the mattress, injured the left wrist. Pain is a 7/10. EE states she was pushing a bedpan under a patient, into the mattress, injured t</t>
  </si>
  <si>
    <t>JSO0006M</t>
  </si>
  <si>
    <t>EE states transferring a patient from shower chair to wheelchair, patient passed out and pulled on her neck, upper back pain LT Shoulder ; Cervical</t>
  </si>
  <si>
    <t>GBO004MR</t>
  </si>
  <si>
    <t>EE states she was the passenger, when her co worker went through the green light, a car came at full speed, hitting them, 911 called Strain to multiple parts/unknown injury</t>
  </si>
  <si>
    <t>GEO004HY</t>
  </si>
  <si>
    <t>EE states another car rear ended her vehicle, injured her knees left elbow and experiencing pain in lower back, head and hip. Contusion to Knees/Lt elbow &amp; experiencing pain in lower back/head/hip.</t>
  </si>
  <si>
    <t>GEO004IK</t>
  </si>
  <si>
    <t>EE states while walking into her office, right thumb hit door, jammed back, today crooked at the base of the thumb. right thumb</t>
  </si>
  <si>
    <t>K3O00065</t>
  </si>
  <si>
    <t>EE state she hurt her left shoulder and back area when a dialasis recliner broke with a patient on it.\. Pain/strain Lt shoulder/back area</t>
  </si>
  <si>
    <t>K6O00055</t>
  </si>
  <si>
    <t>EE states was in MVA and hit from behind by another vehicle having neck pain from whiplash. Pain/strain neck</t>
  </si>
  <si>
    <t>E8O007A1</t>
  </si>
  <si>
    <t>Supervisor states EE slipped on ice causing injury to her lower back./. Low back strain</t>
  </si>
  <si>
    <t>IFO003BR</t>
  </si>
  <si>
    <t>EE states when she picked up some linen she felt some pain to her right shoulder. Pain 9/10. SC: none. EE states when she picked up some linnen she felt some pain to her right shoulde</t>
  </si>
  <si>
    <t>HEO005HT</t>
  </si>
  <si>
    <t>EE states he cut his left forearm in the procedure room. EE states he cut his left forearm in the procedure room.</t>
  </si>
  <si>
    <t>EK000B8C</t>
  </si>
  <si>
    <t>EE stated she was bitten to stomach by patient - bruise to stomach. PUNCTURE ABDOMEN</t>
  </si>
  <si>
    <t>HGO0048J</t>
  </si>
  <si>
    <t>EE states she slipped on a wrapper in patients room. Pain 8/10 to lower back. SC: pain patch. Able to walk. EE states she slipped on a wrapper in patients room. Pain 8/10 to lower back. SC</t>
  </si>
  <si>
    <t>FAO007MF</t>
  </si>
  <si>
    <t>EE states while in patient room, going around the bed, struck left knee on larger iron steel metal bed\. LEFT KNEE CONTUSION</t>
  </si>
  <si>
    <t>EB001HUA</t>
  </si>
  <si>
    <t>EE states a patient who came to the nurse's station pushed him in the chest. Pain to the left side 7 of 10. left chest</t>
  </si>
  <si>
    <t>FAO007LQ</t>
  </si>
  <si>
    <t>EE states while drawing blood gas on patient , struck left thumb with contaminated needle\. NEEDLE PUNCTURE TO LEFT THUMB</t>
  </si>
  <si>
    <t>GHO005GV</t>
  </si>
  <si>
    <t>Per EE she missed a step and landed on the concrete, landed on left foot then left knee, can't put pressure down. Per EE she missed a step and landed on the concrete, landed on left foot then le</t>
  </si>
  <si>
    <t>HFO002FJ</t>
  </si>
  <si>
    <t>EE states she was pulling a patient up in bed and injured her middle back, has pain. middle back strain</t>
  </si>
  <si>
    <t>I7O0009X</t>
  </si>
  <si>
    <t>EE states removing a ceiling tile and something got on left eye roreign body in eye</t>
  </si>
  <si>
    <t>E8O0078R</t>
  </si>
  <si>
    <t>Per EE cleaning out clients dishwasher, grabbed silverware basket, cut left ringer finger on a knife in basket. Per EE cleaning out clients dishwasher, grabbed silverware basket, cut left ring</t>
  </si>
  <si>
    <t>F7O004UZ</t>
  </si>
  <si>
    <t>EE states on 1/23/2017, ee was going in walkin cooler the floor was covered with ice didn't notice till to late slipped and fell on. Middle back contusion (not the spine)- FX three ribs</t>
  </si>
  <si>
    <t>KJO0003C</t>
  </si>
  <si>
    <t>EE stated  1/23/2017 went out to see a patient  and on 2/2/2017 we have a confirmed to have scabies now.  EE stated not having any Exposure to scabies</t>
  </si>
  <si>
    <t>E4O007FQ</t>
  </si>
  <si>
    <t>EE states on 1/23 or 1/25 she was lifted a patient out of wheelchair and on to bed and injured her lower back. EE states on 1/23 or 1/25 she was lifted a patient out of wheelchair and on to b</t>
  </si>
  <si>
    <t>K6O0005D</t>
  </si>
  <si>
    <t>EE got disconnected. EE got disconnected.</t>
  </si>
  <si>
    <t>JJO00095</t>
  </si>
  <si>
    <t>EE states after transferring patient later on she felt left neck pain, left shoulder &amp; arm, buttock.  Tingling arm &amp; leg\. LEFT SHOULDER, NECK, ARM AND BUTTOCK TRANSFERING PATIENT</t>
  </si>
  <si>
    <t>E2O007MP</t>
  </si>
  <si>
    <t>EE states she was starting an IV on a patient, who moved, and the needle stuck EE's right thumb. EE states she was starting an IV on a patient, who moved, and the needle stuck E</t>
  </si>
  <si>
    <t>KEO000LN</t>
  </si>
  <si>
    <t>EE states picked up heavy linen bag, felt pain in vagina, 4/10 pain, feel discomfort, no other symptoms, no SC measures\ EE states picked up heavy linen bag, felt pain in vagina, 4/10 pain, feel discom</t>
  </si>
  <si>
    <t>E3O007DO</t>
  </si>
  <si>
    <t>EE reports slipped when chair moved when attempted to sit down at the nursing station.\. Low back strain</t>
  </si>
  <si>
    <t>E4O007BT</t>
  </si>
  <si>
    <t>EE states she was she was lifting a patients legs back into the bed and injured her upper back.          17-148915 upper back strain</t>
  </si>
  <si>
    <t>IFO003DT</t>
  </si>
  <si>
    <t>EE states her right middle finger popped when she tried to open the door. Pain 4-5/10 when grabbing items. Swelling. SC: Ice and med EE states her right middle finger popped when she tried to open the door. Pain 4</t>
  </si>
  <si>
    <t>EB001HUX</t>
  </si>
  <si>
    <t>EE states she was lifting a patient from the shower chair to the wheelchair and felt pain to the lower back. \. LOW BACK INFLAMMATTION</t>
  </si>
  <si>
    <t>JJO00097</t>
  </si>
  <si>
    <t>EE stated on 1/24/17 she was giving patient a shower and he started acting out aggressively and hit her left arm. Went to UC. EE stated on 1/24/17 she was giving patient a shower and he started acting out a</t>
  </si>
  <si>
    <t>GBO004TY</t>
  </si>
  <si>
    <t>Per Kindred Employee Incident Report, EE was injured while assisting patient with medication.  No further details. Unknown injury</t>
  </si>
  <si>
    <t>GGO0061E</t>
  </si>
  <si>
    <t>EE states he slipped on ice, did not fall &amp; injured his back, left knee &amp; felt a pull to his left back of upper leg. Pain to back 9 Slip, no fall, back strain</t>
  </si>
  <si>
    <t>JJO00094</t>
  </si>
  <si>
    <t>EE states she fell off step ladder at client home hitting her left knee. Knee is cut open, bleeding under control.Not able to bear t EE states she fell off step ladder at client home hitting her left knee. Knee is</t>
  </si>
  <si>
    <t>KTO0002Q</t>
  </si>
  <si>
    <t>EE states she tripped on a box and fell and injured the right foot. Pain 7 of 10. \. EE states she tripped on a box and fell and injured the right foot. Pain 7 of 10</t>
  </si>
  <si>
    <t>JTO00078</t>
  </si>
  <si>
    <t>EE states that she was leaving a client's house when she turned and twisted her ankle and fell.It swelled and was painful. EE states that she was leaving a client's house when she turned and twisted her</t>
  </si>
  <si>
    <t>E4O007C2</t>
  </si>
  <si>
    <t>EE states that she was bending over and when she striaghtened up her head hit a hanging bookcase. EE states that she was bending over and when she striaghtened up her head hit a</t>
  </si>
  <si>
    <t>HEO005JE</t>
  </si>
  <si>
    <t>EE states she got her right foot caught on a sheet and tripped and struck her head on the wall. Rt shoulder / neck strain</t>
  </si>
  <si>
    <t>KKO00036</t>
  </si>
  <si>
    <t>EE states catch a patient from falling out of bed and lifted patient into bed having burning sharp pain from lower back up left side. Lower back strain</t>
  </si>
  <si>
    <t>G0O0051J</t>
  </si>
  <si>
    <t>EE states she was pulling a patient up in bed, injured the left elbow area. Pain is a 4/10. EE states she was pulling a patient up in bed, injured the left elbow area. Pain</t>
  </si>
  <si>
    <t>JDO0007O</t>
  </si>
  <si>
    <t>EE states she was exposed to bodily fluid as she was pulling out a packet out of the wound of her patient.\. INFLAMMATION LEFT LOWER LEG</t>
  </si>
  <si>
    <t>HEO005JD</t>
  </si>
  <si>
    <t>EE states he was moving a wheelchair and caught his right ring finger in it. CRUSH INJURY RIGHT RING FINGER</t>
  </si>
  <si>
    <t>KPO0003O</t>
  </si>
  <si>
    <t>EE states was exposed to a patient who is being treated for a rash and now it is thought to be scabies. Rash/scabies</t>
  </si>
  <si>
    <t>H0O002RC</t>
  </si>
  <si>
    <t>EE states she was putting needle into sharps container and fell and stuck back of right hand. Laceration to R hand</t>
  </si>
  <si>
    <t>K5O00076</t>
  </si>
  <si>
    <t>EE states she stuck herself with a dirty needle in the left middle finger when giving Heparin, washed with soap and water BBPE, Left middle finger puncture wound</t>
  </si>
  <si>
    <t>HFO002G4</t>
  </si>
  <si>
    <t>On 1/26/17EE states she was bathing a patient, turning &amp; positioning and injured her upper back, has pain. On 1/26/17EE states she was bathing a patient, turning &amp; positioning and injured</t>
  </si>
  <si>
    <t>JUO0006R</t>
  </si>
  <si>
    <t>EE states she was lifting a resident to put in bed and injured her lower back. LOW BACK SPRAIN</t>
  </si>
  <si>
    <t>HGO0049R</t>
  </si>
  <si>
    <t>Supv states while EE was transferring from wheelchair to bed, patient  landing on her left knee. Felt pop.  Swelling. SC: Ice left knee medial meniscus tear</t>
  </si>
  <si>
    <t>E4O007C6</t>
  </si>
  <si>
    <t>EE states that she was doing an excercise with patient and had to assist the patient up on step with gait belt and injured her left shoulder Left shoulder strain</t>
  </si>
  <si>
    <t>JDO0007Q</t>
  </si>
  <si>
    <t>EE states she injured her left shoulder and upper arm while trying to hold an obese patient that was rolling off her bed.\. EE states she injured her left shoulder and upper arm while trying to hold an ob</t>
  </si>
  <si>
    <t>K7O0008V</t>
  </si>
  <si>
    <t>Supervisor states EE has been seeing her personal Dr and cardiologist for undetermined reason./ Supervisor states EE has been seeing her personal Dr and cardiologist for undete</t>
  </si>
  <si>
    <t>HGO0049N</t>
  </si>
  <si>
    <t>EE states she pricked self on right middle finger with a dirty needle while putting it into sharps container. SC: Squeezed blood out EE states she pricked self on right middle finger with a dirty needle while putt</t>
  </si>
  <si>
    <t>KBO0018I</t>
  </si>
  <si>
    <t>Supv stated that EE hit her head on a patient's air condition, the wound is a gash and bleeding. May have been 30 Supv stated that EE hit her head on a patient's air condition, the wound is a ga</t>
  </si>
  <si>
    <t>EB001HVP</t>
  </si>
  <si>
    <t>EE states she was stuck with the needle on the right middle finger when the wife of the patient pulled the sheet. Right middle finger</t>
  </si>
  <si>
    <t>E8O007A5</t>
  </si>
  <si>
    <t>Per EE, was a pedestrian that was hit by a car that left the scene of accident.Injury to left hip and hands. left hip and hands</t>
  </si>
  <si>
    <t>J2O0005J</t>
  </si>
  <si>
    <t>EE stated holding a client in the shower causing a pop and strain in the left shoulder. Now some throbbing pain. EE stated holding a client in the shower causing a pop and strain in the left sh</t>
  </si>
  <si>
    <t>KVO0002M</t>
  </si>
  <si>
    <t>EE states on 1/27/2017, was trying to put pillow under patient, EE was holding patient by hip when patient came down suddenly. Right shoulder</t>
  </si>
  <si>
    <t>IFO003EX</t>
  </si>
  <si>
    <t>EE states while lifting a heavy patient with transfer and felt pain to her lower back. Pain 5/10. SC: none. low back sprain/strain</t>
  </si>
  <si>
    <t>EK000B8X</t>
  </si>
  <si>
    <t>EE stated she was stuck to right hand by contaminated needle. NEEDLE STICK INJURY TO RIGHT HAND</t>
  </si>
  <si>
    <t>JUO0006S</t>
  </si>
  <si>
    <t>EE states attempting to replace patient's tracheostomy tube and had their secretions splash on her face no symptoms at this time exposure to patient with BBP</t>
  </si>
  <si>
    <t>IFO003FJ</t>
  </si>
  <si>
    <t>EE states while trying to put the needle in sharps container, poked her left thumb. SC: washed for 2 minutes. EE at ER. EE states while trying to put the needle in sharps container, poked her left thu</t>
  </si>
  <si>
    <t>G0O0052E</t>
  </si>
  <si>
    <t>EE states she was lifting a patient with assistance, to pull up in bed, injured the right shoulder, right arm. Pain is a 7/10. right shoulder, right arm</t>
  </si>
  <si>
    <t>GMO005UT</t>
  </si>
  <si>
    <t>EE stated she was cleaning a patient, lifting and injured her lower back. EE stated she was cleaning a patient, lifting and injured her lower back.</t>
  </si>
  <si>
    <t>HEO005KG</t>
  </si>
  <si>
    <t>EE states she was filling lab tubes, and punctured her left index finger, with a needle.  Puncture is present.  EE states she washed her hands for more than 10 minutes and milked her finger. left index finger</t>
  </si>
  <si>
    <t>KEO000MF</t>
  </si>
  <si>
    <t>EE states handle of door came off, it cut right index finger, minor lacerations, first aid done\ EE states handle of door came off, it cut right index finger, minor lacerations,</t>
  </si>
  <si>
    <t>F7O004X8</t>
  </si>
  <si>
    <t>EE states started IV, blood dripped down &amp; came in contact with both hands\. Exposure to blood-borne pathogen.</t>
  </si>
  <si>
    <t>FBO00D11</t>
  </si>
  <si>
    <t>EE states she drew blood with a butterfly needle when she went to throw it in the sharps box the saftey cover did not lock and stucr EE states she drew blood with a butterfly needle when she went to throw it in th</t>
  </si>
  <si>
    <t>E4O007CS</t>
  </si>
  <si>
    <t>Supervisor states EE was bitten by a dog at a clients home.\. Supervisor states EE was bitten by a dog at a clients home.\.</t>
  </si>
  <si>
    <t>HXO002NT</t>
  </si>
  <si>
    <t>EE states she sat down on the couch at a client's home and her right knee pop and now is painful. EE states pain is 8/10 RT KNEE STRAIN</t>
  </si>
  <si>
    <t>HGO004AB</t>
  </si>
  <si>
    <t>While doing a dressing change on line, fistula leaked onto his gown and seeped onto his left arm. SC: Washed and scrubbed about 5 mi CONTACT WITH BODILY FLUIDS ON LEFT LOWER ARM</t>
  </si>
  <si>
    <t>GGO0062U</t>
  </si>
  <si>
    <t>EE states she was reversing in her car when she &amp; another vehicle ran into each car. Neck &amp; left shoulder blade pain 2/10. neck strain</t>
  </si>
  <si>
    <t>EB001HWD</t>
  </si>
  <si>
    <t>EE states he was poked with the used needle of the insulin pen on the left thumb. Needle stick/BBP Exposure</t>
  </si>
  <si>
    <t>KJO00038</t>
  </si>
  <si>
    <t>EE states she tripped on lip on sidewalk, twisted left ankle, fell on buttocks, today severe pain to tailbone, moderate swelling. EE states she tripped on lip on sidewalk, twisted left ankle, fell on buttocks,</t>
  </si>
  <si>
    <t>GFO004YV</t>
  </si>
  <si>
    <t>EE reports a left shoulder injury from lifting and positioning a patient. EE reports heaviness and pain.\ EE reports a left shoulder injury from lifting and positioning a patient. EE rep</t>
  </si>
  <si>
    <t>K5O0007R</t>
  </si>
  <si>
    <t>EE states while assisting a patient who was falling she strained her right shoulder, numbness in shoulder, pain in lower back. rt shoulder strain</t>
  </si>
  <si>
    <t>GPO007B4</t>
  </si>
  <si>
    <t>Per Incident Report. EE injured low back lifting patient out of bed. S39.012 lumbar strain</t>
  </si>
  <si>
    <t>KGO000X4</t>
  </si>
  <si>
    <t>EE states she was pulling up a patient in bed and injuring her right wrist. 8/10 pain with no other symptoms noted RIGHT WRIST SPRAIN</t>
  </si>
  <si>
    <t>EB001HWE</t>
  </si>
  <si>
    <t>Supervisor reports that EE was leaving home of patient, slipped and fell on icy driveway on her left side. \. Strain to mid back and left leg</t>
  </si>
  <si>
    <t>KHO0000H</t>
  </si>
  <si>
    <t>EE states driving and hwy 43 and rear ended another car when car stopped abruptly./. EE states driving and hwy 43 and rear ended another car when car stopped abruptl</t>
  </si>
  <si>
    <t>HGO004AO</t>
  </si>
  <si>
    <t>EE states he was bit on left forearm by a spider when moving and opening old file cabinets. Reports tightness of chest. ER dispo. Bit on Lt forearm</t>
  </si>
  <si>
    <t>LAO0002X</t>
  </si>
  <si>
    <t>Supv states January 31st EE was administer an injection and pricked middle finger on her left hand. States hand punctured patient f. MIDDLE FINGER PUNCTURE, L (NEEDLE STICK)</t>
  </si>
  <si>
    <t>I3O00097</t>
  </si>
  <si>
    <t>Supervisor stated EE was at a red light when another vehicle rear ended EE, injured neck, upper and lower back pain down to left leg Supervisor stated EE was at a red light when another vehicle rear ended EE, inju</t>
  </si>
  <si>
    <t>E3O007EB</t>
  </si>
  <si>
    <t>EE had a needlestick to right index finger while attempting to draw labs.\. EE had a needlestick to right index finger while attempting to draw labs.\.</t>
  </si>
  <si>
    <t>JDO0007M</t>
  </si>
  <si>
    <t>EE states she rear ended another vehicle while at a stop light, no injuries sustained.\. EE states she rear ended another vehicle while at a stop light, no injuries sust</t>
  </si>
  <si>
    <t>HIO005KO</t>
  </si>
  <si>
    <t>EE states tripped over a chair, hit her Right upper ribs, pain 9\10, sc done, pain worse with inspiration Chest/rib contusion</t>
  </si>
  <si>
    <t>E2O007O1</t>
  </si>
  <si>
    <t>EE states she was in patient's room, stepped out of bathroom, fell because floor was wet, hurt both shoulders and lower back. Lower Back Strain, Bilateral Shoulder Strain</t>
  </si>
  <si>
    <t>FAO007OF</t>
  </si>
  <si>
    <t>EE states after taking some trays to table, slipped on wet floor, fell backward. Now pain 8/10 head. Back, neck and head</t>
  </si>
  <si>
    <t>DH0049IE</t>
  </si>
  <si>
    <t>EE states a Fed-Ex truck backed into her driver side door &amp; jolted her on 02/01/17 &amp; she has back pain. EE states a Fed-Ex truck backed into her driver side door &amp; jolted her on 02/01/</t>
  </si>
  <si>
    <t>J2O0005M</t>
  </si>
  <si>
    <t>EE states she fell in outside of patients house/room yesterday, injured the left ankle. Pain is a 3/10. Acc/disable: left ankle, cervical sprain and  closed head injury</t>
  </si>
  <si>
    <t>HIO005L6</t>
  </si>
  <si>
    <t>EE states was exposed to scabies, has no symptoms, told by the DON she needs to be treated Exposure to scabies</t>
  </si>
  <si>
    <t>E2O007OE</t>
  </si>
  <si>
    <t>EE states she was coming down an elevator into the lobby atrium area, elevator may not have been flush, fell onto left knee and leg. left knee &amp; leg</t>
  </si>
  <si>
    <t>FAO007ON</t>
  </si>
  <si>
    <t>EE states while pulling 3 plastic garage cans apart,felt pain left hand/thumb up to shoulder.Now 2/10pain/. EE states while pulling 3 plastic garage cans apart,felt pain left hand/thumb up</t>
  </si>
  <si>
    <t>J7O0006A</t>
  </si>
  <si>
    <t>Supervisor states EE hurt his left shoulder while preventing a patient from falling./. Supervisor states EE hurt his left shoulder while preventing a patient from fall</t>
  </si>
  <si>
    <t>LMO000RS</t>
  </si>
  <si>
    <t>EE states reached up on shelf and injured right shoulder. Rt shoulder strain</t>
  </si>
  <si>
    <t>KTO0002T</t>
  </si>
  <si>
    <t>EE states she worked with a patient who had scabies to her abdomen yesterday, now has itchy red dots, to left arm, &amp; breast. EE states she worked with a patient who had scabies to her abdomen yesterday, no</t>
  </si>
  <si>
    <t>JDO0007N</t>
  </si>
  <si>
    <t>EE states while giving an insulin injection she punctured her left finger prior to sticking the patient she is 80 percent sure. Left Lt finger puncture</t>
  </si>
  <si>
    <t>DH0049IG</t>
  </si>
  <si>
    <t>Per supervisor, the EE was in a meeting &amp; began having severe chest pain &amp; became pale. She was driven to an ER. Denied</t>
  </si>
  <si>
    <t>DH0049IH</t>
  </si>
  <si>
    <t>Supervisor states EE was driving to a patient's home when she experiencing chest pains and shortness of breath. CHEST PAIN</t>
  </si>
  <si>
    <t>K7O00084</t>
  </si>
  <si>
    <t>EE states that the facility that she works currently has a scabies outbreak. EE has not symptoms at this time Exposure to scabies outbreak.</t>
  </si>
  <si>
    <t>DH0049IF</t>
  </si>
  <si>
    <t>EE states she bent over to raise a siderail on a bed &amp; hurt her lower back. There is pain. Pain/strain to low back</t>
  </si>
  <si>
    <t>KBO0019Y</t>
  </si>
  <si>
    <t>Ee stated on 02/02/2017 at 06:20PM EE slipped and fell on her right arm and broke her right wrist.\. Ee stated on 02/02/2017 at 06:20PM EE slipped and fell on her right arm and brok</t>
  </si>
  <si>
    <t>HEO005MI</t>
  </si>
  <si>
    <t>EE states she injured her right shoulder pulling a chart out. rt shoulder strain</t>
  </si>
  <si>
    <t>E4O007DF</t>
  </si>
  <si>
    <t>EE states she walking with patient and patient fell and pulled on her neck and now her upper and lower back are sore. LUMBAR AND TRAPEZIUS STRAIN</t>
  </si>
  <si>
    <t>D1003G6V</t>
  </si>
  <si>
    <t>Per EE, was exposed to bed bugs and lice at patient's home. Mild to moderate itching  to head, neck, bra line, knee, back, arms DERMATITIS HEAD, NECK, B/L KNEE, AND NECK</t>
  </si>
  <si>
    <t>KSO0003B</t>
  </si>
  <si>
    <t>EE stated going into patient's room and tripped over wheel chairs' leg wrist, falling on left knee and left hand. left knee, left hand,  left ankle, left hip</t>
  </si>
  <si>
    <t>KJO0003D</t>
  </si>
  <si>
    <t>EE states she was going into medication room to prepare medication room, put her left hand down on an uncapped syringe on the counter NEEDLE STICK  TO LEFT HAND</t>
  </si>
  <si>
    <t>HBO0034D</t>
  </si>
  <si>
    <t>Per EE she was helping turn the patient, &amp; the patient was using a trapezius to help, &amp; it hit EE on the top of the head. Per EE she was helping turn the patient, &amp; the patient was using a trapezius to</t>
  </si>
  <si>
    <t>FAO007P7</t>
  </si>
  <si>
    <t>EE states while pulling a patient up on the bed by herself,felt left upper back pain. Now pain 4/10 L upper back\. Thoracic myofascial strain</t>
  </si>
  <si>
    <t>G0O0054J</t>
  </si>
  <si>
    <t>EE states he was squatting , assisting a patient, when he came up, turned to the right, felt a pop in the left knee. Pain is a 6/10. Left knee strain</t>
  </si>
  <si>
    <t>I3O0009F</t>
  </si>
  <si>
    <t>Per EE was assisting a patient with taking a bed bath when she started having pain in mid back and neck. BACK/CERVICAL STRAIN</t>
  </si>
  <si>
    <t>J7O0006F</t>
  </si>
  <si>
    <t>Supervisor states EE was reaching for a bed pan and twisted left ankel./. Left ankle</t>
  </si>
  <si>
    <t>F0O008I1</t>
  </si>
  <si>
    <t>EE states she wanted to be turned to her left position and wanted to be repositioned and pulled her in the middle of EE states she wanted to be turned to her left position and wanted to be repositi</t>
  </si>
  <si>
    <t>LCO0000C</t>
  </si>
  <si>
    <t>EE states Hurt her back last Saturday when she was lifting a patient. States she is taking Aleve and it is helping. Pain 4/10.  .\. Lumbosacral strain.</t>
  </si>
  <si>
    <t>K3O0009F</t>
  </si>
  <si>
    <t>EE states helping resident to bed, standing resident up, felt strain in lower back, pain 8/10.\ Low back strain</t>
  </si>
  <si>
    <t>EB001HXO</t>
  </si>
  <si>
    <t>EE states she fell on black ice in the parking lot and injured the right knee. \. slipped on black ice  strain to rt knee</t>
  </si>
  <si>
    <t>JUO0006V</t>
  </si>
  <si>
    <t>Supervisor states EE fainted in the dining room. lumbar</t>
  </si>
  <si>
    <t>GHO005JG</t>
  </si>
  <si>
    <t>Per EE she was reaching into the pouch of clients glucometer kit and stuck her right thumb with a lancet, not sure if used or not. Needle stick to rt thumb</t>
  </si>
  <si>
    <t>H0O002SV</t>
  </si>
  <si>
    <t>EE states lifting patient into bed after he almost fell and felt pain in upper back. upper back **Denied 04/07/17**</t>
  </si>
  <si>
    <t>I9O0005U</t>
  </si>
  <si>
    <t>EE states she was turning patient and felt pain in lower back. EE states she was turning patient and felt pain in lower back.</t>
  </si>
  <si>
    <t>KMO0001Y</t>
  </si>
  <si>
    <t>She strained her right hip while assisting a patient's family member into a wheelchair on Feb 4. Pain has worsened\. She strained her right hip while assisting a patient's family member into a whee</t>
  </si>
  <si>
    <t>KTO0002Z</t>
  </si>
  <si>
    <t>EE states while helping a patient turn in bed she must have injured her back. EE felt pain while sleeping to lower back. Pain 8/10. Low back and left leg</t>
  </si>
  <si>
    <t>ES0009I4</t>
  </si>
  <si>
    <t>EE states 02/04/17  transporting oxygen tank, tank started to fall ,put arm under it and scraped skin off left forearm.\ EE states 02/04/17  transporting oxygen tank, tank started to fall ,put arm unde</t>
  </si>
  <si>
    <t>KRO0003J</t>
  </si>
  <si>
    <t>EE states she was putting a mattress next to patients bed when she was kicked in the head &amp; now is having headaches 4/10 and virtigo HEAD INFLAMMATION, HEADACHES</t>
  </si>
  <si>
    <t>K5O0008X</t>
  </si>
  <si>
    <t>EE states while assisting a patient back to bed she felt a sharp pain and burning in her right groin, pain radiates to mid thigh EE states while assisting a patient back to bed she felt a sharp pain and burnin</t>
  </si>
  <si>
    <t>GGO0065V</t>
  </si>
  <si>
    <t>EE states she assisted a patient to stand up to sit on toilet &amp; pt was weak EE guided pt down. EE now has knee pain &amp; arms  9. ARM AND RT STRAIN</t>
  </si>
  <si>
    <t>JDO0007W</t>
  </si>
  <si>
    <t>Supervisor states, EE was exposed to body fluids to her face, mouth and right eye. Foreign body to face, mouth &amp; R eye</t>
  </si>
  <si>
    <t>LGO000FQ</t>
  </si>
  <si>
    <t>EE states she has back injury overuse due to daily repetitive lifting. M54.5 acute R sided low back pain w/o sciatica, M54.42 acute midline low back pa</t>
  </si>
  <si>
    <t>JJO0009G</t>
  </si>
  <si>
    <t>EE stated was walking down the stairs and twisted the left ankle/foot.\. LEFT ANKLE STRAIN</t>
  </si>
  <si>
    <t>LAO0000P</t>
  </si>
  <si>
    <t>EE states that 40 minutes ago walking down a stairs and missed the last 2 steps and twisted her right ankle. Only hurts when she pu. Right ankle</t>
  </si>
  <si>
    <t>LDO00008</t>
  </si>
  <si>
    <t>EE states that she slipped and fell while working in the hospital, at about 11am, states bruising and pain in right leg. Right knee and right wrist</t>
  </si>
  <si>
    <t>KGO000XS</t>
  </si>
  <si>
    <t>EE states she was recapping a used insulin needle and stuck her left index finger. EE states she was recapping a used insulin needle and stuck her left index finge</t>
  </si>
  <si>
    <t>LCO0000L</t>
  </si>
  <si>
    <t>EE states he strike her elbow right on a door frame yesterday. Injury occured in a patients home in the door way of the kitchen. She . EE states he strike elbow right on a door frame yesterday. Injury occured in a</t>
  </si>
  <si>
    <t>K5O0009I</t>
  </si>
  <si>
    <t>EE states she was walking from the nurses station back to office and slipped on the floor, landing on her right knee right knee patellar fracture</t>
  </si>
  <si>
    <t>J1O0003G</t>
  </si>
  <si>
    <t>EE states while leaning over a bed holding a patient and felt a pull behind the left knee when the patient loss balance. Pain 9/10 Left knee</t>
  </si>
  <si>
    <t>F7O0050W</t>
  </si>
  <si>
    <t>EE states he was feeling like this for three days in his abdominal area and was for repetitive motion. Abdomen/groin</t>
  </si>
  <si>
    <t>IFO003K8</t>
  </si>
  <si>
    <t>EE states while lifting a tray from a cart while bending and felt pain afterward  to right shoulder and neck. Pain 7/10 when lifting left shoulder, neck, low back</t>
  </si>
  <si>
    <t>JTO00080</t>
  </si>
  <si>
    <t>EE reporting a injury right elbow after lifting a patient and turning in bed. EE reports pain of 7/10 Rt elbow strain</t>
  </si>
  <si>
    <t>GPO0060Y</t>
  </si>
  <si>
    <t>EE stated removing patient's blood pressure cuff and the family dog bit her left hand, left shin, and left inner thigh. PUNCTURE TO LEFT HAND</t>
  </si>
  <si>
    <t>HEO005NC</t>
  </si>
  <si>
    <t>EE states he was transfering a patient from wheelchair to bed and as he was pulling he injured his right shoulder. rt shoulder strain</t>
  </si>
  <si>
    <t>EB001HY6</t>
  </si>
  <si>
    <t>EE states she was giving insulin injection and was poked on the left index finger. Washed hand. \. lt index fgr needle stick</t>
  </si>
  <si>
    <t>C6004EI4</t>
  </si>
  <si>
    <t>EE states she was drawing blood on a patient in a home, put the butterfly needle in the sharps box, stuck left middle finger Exposure to blood-borne pathogen; Puncture wound of left middle finger</t>
  </si>
  <si>
    <t>KMO00021</t>
  </si>
  <si>
    <t>Per EE lifting a resident from bed to shower chair and felt pain to her lower/middle back, pain 6-7/10, SC none. mid/lower back</t>
  </si>
  <si>
    <t>K3O000AP</t>
  </si>
  <si>
    <t>EE states 2/8/17, fell on ice in parking lot, left hip and left palm &amp; shoulder, all areas are sore, left hip is swollen. Lt hip/Lt palm &amp; shoulder,</t>
  </si>
  <si>
    <t>KEO000NU</t>
  </si>
  <si>
    <t>EE states drawing blood from patient, got stuck with needle, right thumb, got blood out, washed thumb. Laceratio to R thumb</t>
  </si>
  <si>
    <t>KGO000Y0</t>
  </si>
  <si>
    <t>EE states she was going in the bathroom and slipped on a liquid injuring her head. 4/10 headache and slightly dizzy HEAD INFLAMMATION, AND CERVICAL INFLAMMATION</t>
  </si>
  <si>
    <t>J7O00065</t>
  </si>
  <si>
    <t>Sup stated that EE was cleaning the patient,  when he coughed secretions came out of his  trach and got her in both of her eyes.\. Blood borne pathogen exposure to bilateral eyes</t>
  </si>
  <si>
    <t>F0O008CZ</t>
  </si>
  <si>
    <t>EE was taking resident shoe off, the brace came down &amp; got stuck on her right ring finger. Pulled it off. Looks broken. Pain 8/10. Contusion to R ring finger</t>
  </si>
  <si>
    <t>K7O0009I</t>
  </si>
  <si>
    <t>EE states was in motor vehicle accident and air bag deployed. The EE hit her forehead on the steering wheel and has arms has scratc EE states was in motor vehicle accident and air bag deployed. The EE hit her for</t>
  </si>
  <si>
    <t>J3O00053</t>
  </si>
  <si>
    <t>EE states was going into patient's room and patient kicked her in the face below her right eye. FACE INFLAMMATION, RIGHT SIDE</t>
  </si>
  <si>
    <t>EJ0008HI</t>
  </si>
  <si>
    <t>EE reports walking to put dirty tray on a tray cart slipped with water on the floor grabbed the cart to break fall. Pain to knee RIGHT KNEE STRAIN</t>
  </si>
  <si>
    <t>ES0009II</t>
  </si>
  <si>
    <t>EE states 2 days ago she slipped and pain to her back has continued since she slipped.\ LOW BACK INFLAMMATION</t>
  </si>
  <si>
    <t>FBO00D8U</t>
  </si>
  <si>
    <t>FNOL per sup:  EE states on 2/8/2017 she was walking into the home when the clients dog bit her on her left calf.\.  EE went to Nex. PUNCTURE WOUND OF ANKLE, L (DOG BITE)</t>
  </si>
  <si>
    <t>LAO0002V</t>
  </si>
  <si>
    <t>Supervisor states EE was helping a patient to get into the shower when EE bent down she felt somthing pull on the top of her right STRAIN RIGHT THIGH</t>
  </si>
  <si>
    <t>GBO004W0</t>
  </si>
  <si>
    <t>EE conducted a home visit once since 12/1/2016, with a client who has been diagnosed with &amp; is being actively treated for TB. EE conducted a home visit once since 12/1/2016, with a client who has been diagn</t>
  </si>
  <si>
    <t>H5O0029T</t>
  </si>
  <si>
    <t>EE conducted a home visit once since 12/1/2016, with a client who has been diagnosed with &amp; is being actively treated for TB\. EE conducted a home visit once since 12/1/2016, with a client who has been diagn</t>
  </si>
  <si>
    <t>GBO004VZ</t>
  </si>
  <si>
    <t>EE conducted a home visit once since 12/1/2016, with a client who has been diagnosed with &amp; is being actively treated for TB. EXPOSURE TO TB</t>
  </si>
  <si>
    <t>K5O000A7</t>
  </si>
  <si>
    <t>EE states while transferring a patient she felt a pop in her right shoulder followed by burning, pain radiates down her arm right shoulder strain</t>
  </si>
  <si>
    <t>D1003G46</t>
  </si>
  <si>
    <t>Per EE, was cleaning off a pair of scissors when she cut right ring finger. Cut is 1.5 cm, it almost looks like a paper cut RIGHT RING FINGER LACERATION</t>
  </si>
  <si>
    <t>I7O000A6</t>
  </si>
  <si>
    <t>EE states while taking the trash out to the compactor he was scraped to his right forearm by a needle, Bled. Mild burning sensation. EE states while taking the trash out to the compactor he was scraped to his righ</t>
  </si>
  <si>
    <t>KBO001C7</t>
  </si>
  <si>
    <t>Supervisor states EE reached over the bed of a patient and felt a pinch in his back and pain rates of 8 of 10. States may have twist LOWER BACK STRAIN</t>
  </si>
  <si>
    <t>IFO003KH</t>
  </si>
  <si>
    <t>EE states she injured her right index finger while pulling a patient up in bed.Lots of pain when she touches the patient. SC:none. Right wrist, neck, right shoulder</t>
  </si>
  <si>
    <t>J3O00054</t>
  </si>
  <si>
    <t>EE states splashed in right eye when a patient coughed, washed eyes with eye wash, no symptoms at this time. \ EE states splashed in right eye when a patient coughed, washed eyes with eye was</t>
  </si>
  <si>
    <t>K5O000AX</t>
  </si>
  <si>
    <t>EE states she was assisting a client out of bed she heard a pop in her left shoulder, unable to lift arm past mid way STRAIN SHOULDER LEFT</t>
  </si>
  <si>
    <t>HFO002I8</t>
  </si>
  <si>
    <t>EE states on 2/9/17 she noticed inflammation and redness to left wrist, she went to nurse, who thought she was having a reaction. bilateral contact dermatitis</t>
  </si>
  <si>
    <t>E8O007DS</t>
  </si>
  <si>
    <t>Per EE 2/9 doing pivot transfer from bed to wheelchair, felt pop in right hip. Today going from sitting to standing pain 5/10 right hip strain</t>
  </si>
  <si>
    <t>KTO00031</t>
  </si>
  <si>
    <t>EE statated on Thursday 2/10/17, evaluating a patient, transition from sit to stand, left arm around patient to to keep balanced, t, low back sprain/strain</t>
  </si>
  <si>
    <t>HFO002I2</t>
  </si>
  <si>
    <t>EE states she was injecting a medications through a tube and the medication splashed into her face, eyes. Face and eyes</t>
  </si>
  <si>
    <t>JJO0009H</t>
  </si>
  <si>
    <t>EE stated on she was driving at green light and vehicle from left hit the front end of her car.Stated her chest hurts. Went to ER. EE stated on she was driving at green light and vehicle from left hit the front</t>
  </si>
  <si>
    <t>JTO0007F</t>
  </si>
  <si>
    <t>Per EE, was drawing labs. EE is not familiar with butterfly needle. EE was trying to close it &amp; stuck left thumb. NEEDLE PUNCTURE TO LEFT THUMB</t>
  </si>
  <si>
    <t>HGO004DC</t>
  </si>
  <si>
    <t>KINHC- EE states she was rear ended by another vehicle while she was about to turn. Pain 5/10 to back. SC: None. Denies bumps or cut sprain lt rotator cuff, sprain lt hip, acute cervical sprain, low back strain,</t>
  </si>
  <si>
    <t>EB001HZN</t>
  </si>
  <si>
    <t>EE states she put the chest tube down and hit the top of ther head on the TV when she stood up. \. EE states she put the chest tube down and hit the top of ther head on the TV whe</t>
  </si>
  <si>
    <t>EB001HZR</t>
  </si>
  <si>
    <t>EE states she stepped on a wheelchair tray, slid forward and landed on her right side. Pain to lower back, neck, left wrist. Pain to lower back, neck, left wrist.</t>
  </si>
  <si>
    <t>EB001HZQ</t>
  </si>
  <si>
    <t>EE states she lifted the lid of the dumpster which came down and hit the left side of her face and nose. Laceration to face/nose</t>
  </si>
  <si>
    <t>JJO0009J</t>
  </si>
  <si>
    <t>EE stated on she was going to patient home,was at red light and rear ended by another car,right knee smashed under dashboard. ER Right knee pain, low back and neck strain</t>
  </si>
  <si>
    <t>KNO0002J</t>
  </si>
  <si>
    <t>EE states while pulling a patient up in the bed his lower back went out. Pain 7/10, EE can not stand straight and remains hunched SPRAIN LUMBAR SPINE, LOW BACK PAIN, SCIATICA, RIGHT SIDE</t>
  </si>
  <si>
    <t>HGO004DZ</t>
  </si>
  <si>
    <t>KINHC- EE states she was repositioning a patient by herself and felt pain to back. SC: Motrin and rest. Pain 4/10. Able to walk. low back</t>
  </si>
  <si>
    <t>LBO0001G</t>
  </si>
  <si>
    <t>EE States walking out the door is kind of a step down twisted right ankle is swollen cant put weight pain 8\10 radiates back area right ankle injury</t>
  </si>
  <si>
    <t>CQ0045HO</t>
  </si>
  <si>
    <t>She states on Feb 10th she had given a patient some insulin and stuck herself accidentally on her right palm with the needle\. She states on Feb 10th she had given a patient some insulin and stuck herself ac</t>
  </si>
  <si>
    <t>E3O007FU</t>
  </si>
  <si>
    <t>EE states was doing wound care and received puncture to left thumb from used wound staple.\. PUNCTURE WOUND TO LEFT THUMB</t>
  </si>
  <si>
    <t>F7O0051F</t>
  </si>
  <si>
    <t>Supervisor stated EE injured her lower back while trying to prevent a patient from falling off the bed.\/ Supervisor stated EE injured her lower back while trying to prevent a patient fr</t>
  </si>
  <si>
    <t>J2O0005S</t>
  </si>
  <si>
    <t>KINHC- EE states she fell on her right hip and left leg hit the commode after slipping in shower while bathing a patient. Neck, right hip and left leg</t>
  </si>
  <si>
    <t>HBO0035R</t>
  </si>
  <si>
    <t>Per EE she accidentally stuck her left thumb after drawing blood from the patient.  Bleeding has stopped. NEEDLE STICK PUNCTURE TO LEFT THUMB</t>
  </si>
  <si>
    <t>LCO0003A</t>
  </si>
  <si>
    <t>EE states last Saturday 2/11 had a 375 pound patient that needed compressions. She was doing compressions on the patient for about e EE states last Saturday 2/11 had a 375 pound patient that needed compressions. S</t>
  </si>
  <si>
    <t>JSO00075</t>
  </si>
  <si>
    <t>EE was walking the hallway was water on the floor slipped and fell hurting left leg, left hip entire back and neck. Low back, neck, left leg and left hip</t>
  </si>
  <si>
    <t>FBO00D54</t>
  </si>
  <si>
    <t>EE states she was helping to clean a patient who was soiled.  As she was pulling out pillows when something from her bipap flew int. Exposure to unknown fluid</t>
  </si>
  <si>
    <t>E0O004YM</t>
  </si>
  <si>
    <t>EE states he punctured his left index finger with a needle he had used to give injection to a patient. left index finger</t>
  </si>
  <si>
    <t>KKO0003C</t>
  </si>
  <si>
    <t>EE states she was walking into a patient's room when she stepped on the base of a fan, EE slid on it, heard a pop on her right knee. rt knee strain; low back strain</t>
  </si>
  <si>
    <t>GMO005WR</t>
  </si>
  <si>
    <t>EE stated a stray dog got in the building, he was trying to catch the dog and was bitten on both hands. BILATERAL PUNCTURE WOUNDS,</t>
  </si>
  <si>
    <t>FBO00D5Z</t>
  </si>
  <si>
    <t>EE states she got out of her car to visit a client.  EE slipped and fell on black ice.  EE fell on her back and tailbone. Lower back. lower back</t>
  </si>
  <si>
    <t>D1003G4K</t>
  </si>
  <si>
    <t>Per EE, exited patient's home to get to car, slipped on black ice, came down flat on her back, hit back of head. Head is pounding, Contusion to head and back  left shoulder</t>
  </si>
  <si>
    <t>LBO00015</t>
  </si>
  <si>
    <t>EE States she was trying to lift a patient and injured her lower back felt a pinch ,pain radiates to left leg ,feels numbness low back strain.</t>
  </si>
  <si>
    <t>LDO0001D</t>
  </si>
  <si>
    <t>EE states that at 0850 she fell of a 3 ft ledge while onloading a pt. States pt fell on her and she fell on lower back, States scra\ THORACOLUMBAR SPINE INFLAMMATION</t>
  </si>
  <si>
    <t>LBO0001A</t>
  </si>
  <si>
    <t>EE States she is CNA and works doing a lot of pulling and pushing feels she pull a muscles on right shoulder radiates to neck 10\10 neck, shoulders</t>
  </si>
  <si>
    <t>G0O0057Q</t>
  </si>
  <si>
    <t>EE states she slipped on a hamburger patty smashed outside the back door, slipped, fell, injured left hand, both knees. BILATERAL KNEE/LEFT HAND CONTUSIONS; LEFT FOOT CONTUSION</t>
  </si>
  <si>
    <t>KGO000YS</t>
  </si>
  <si>
    <t>EE states she was giving insulin when the patient moved and stuck her left index finger. EE states she was giving insulin when the patient moved and stuck her left index</t>
  </si>
  <si>
    <t>GAO00743</t>
  </si>
  <si>
    <t>EE states she slipped on the floor, fell back and tried to catch herself with left hand and arm which is now hurting. LEFT HAND/WRIST SPRAIN/CRUSH INJURY OF ABDOMEN/LOWER BACK/LEFT ELBOW INJURY</t>
  </si>
  <si>
    <t>JNO0005L</t>
  </si>
  <si>
    <t>EE states on the way to a patient's home, a car was backing up in her lane and rammed into her car, injuring her neck and back. Cervical and low back</t>
  </si>
  <si>
    <t>GAO00745</t>
  </si>
  <si>
    <t>EE states she was bent over doing wound care when her middle to lower back started aching and has now gotten worse. EE states she was bent over doing wound care when her middle to lower back start</t>
  </si>
  <si>
    <t>HXO002QC</t>
  </si>
  <si>
    <t>EE states a patient was pulling his tubes out and she jolted to keep a tubes in place and twisted her right knee. Pain is 7/10. right knee</t>
  </si>
  <si>
    <t>LBO0001T</t>
  </si>
  <si>
    <t>EE States she was transferring a patient and when trying to pick her up twisted her lower back 4\10 lower back</t>
  </si>
  <si>
    <t>HDO004P1</t>
  </si>
  <si>
    <t>EE has right hand pain possibly due to pulling up people all day long *master* RIGHT WRIST</t>
  </si>
  <si>
    <t>LAO0004A</t>
  </si>
  <si>
    <t>The employee was getting into her car when leaving a patients home when she slipped on ice. Left rotator cuff tear/ pain</t>
  </si>
  <si>
    <t>KEO000OU</t>
  </si>
  <si>
    <t>EE states left index finger punctured with clean needle when giving medication, first aid done, fingertip numb, 2/10 pain\. NEEDLE PUNCTURE TO LEFT INDEX FINGER</t>
  </si>
  <si>
    <t>E4O007FR</t>
  </si>
  <si>
    <t>EE state she was in a MVA while going to a patients home. EE was rear ended. Head and Back pain</t>
  </si>
  <si>
    <t>GGO00685</t>
  </si>
  <si>
    <t>EE states while coming out of a bathroom, she slipped on a slippery floor. EE states she landed on her tailbone. EE states while coming our of a bathroom, she slipped on a slippery floor. EE st</t>
  </si>
  <si>
    <t>GFO0051X</t>
  </si>
  <si>
    <t>EE states she got bit by a spider on right arm, EE noticed red mark as she lifted right sleeve, EE did self treatment and after two. EE states she got bit by a spider on right arm, EE noticed red mark as she lifte</t>
  </si>
  <si>
    <t>JUO00077</t>
  </si>
  <si>
    <t>EE states she was giving insulin to a patient, when she tried to put the sfaty cap back on the needle and puntured her left index f. PUNCTURE LEFT INDEX FINGER</t>
  </si>
  <si>
    <t>IFO003LO</t>
  </si>
  <si>
    <t>EE states while changing dressing of a medi port and removing needle and discarding needle poked self to right thumb. right thumb</t>
  </si>
  <si>
    <t>JTO0007M</t>
  </si>
  <si>
    <t>EE states was hit on right side of care by another car having a pounding headache in front of head Headaches - motor vehicle accident</t>
  </si>
  <si>
    <t>K3O000CL</t>
  </si>
  <si>
    <t>EE states in room to help patient, putting in bed, patient almost fell, back popped &amp; has pain/burning in back 8/10.\ LOWER BACK SPRAIN/STRAIN</t>
  </si>
  <si>
    <t>JRO0004N</t>
  </si>
  <si>
    <t>EE states she fell on the steps while taking out trash at client's house. Hit her back on steps. Painful from mid rib cage to right BACK WALL THORAX CONTUSION</t>
  </si>
  <si>
    <t>HBO0037K</t>
  </si>
  <si>
    <t>Per EE his patient fell &amp; he was part of the team that helped her get off the ground, &amp; felt pain to his left lower back. low back strain</t>
  </si>
  <si>
    <t>LCO0004K</t>
  </si>
  <si>
    <t>EE states she injured her back when she was helping a patient up from the chair to a standing position. LOW BACK  INFLAMMATION</t>
  </si>
  <si>
    <t>I3O0009W</t>
  </si>
  <si>
    <t>EE stated a patient came in with scabies,left arm started iching that spread to right arm looked like little bites and red marks. SCABIES</t>
  </si>
  <si>
    <t>JJO0009M</t>
  </si>
  <si>
    <t>EE states after giving a Heparin shot, she poked her left thumb, had a drop of blood, &amp; washed for 2-3 minutes. Needle stick/BBP Exposure to lt thumb</t>
  </si>
  <si>
    <t>LCO0002R</t>
  </si>
  <si>
    <t>EE states she went into the room to open the blinds and she slipped on some urine on the floor.  Did not fall but twisted her left knee Left knee strain</t>
  </si>
  <si>
    <t>I7O000A9</t>
  </si>
  <si>
    <t>Supervisor states she was visiting a patient and they have a pitbull and the dog went and bite her right ankle./. Supervisor states she was visiting a patient and they have a pitbull and the dog</t>
  </si>
  <si>
    <t>GGO0068S</t>
  </si>
  <si>
    <t>EE states she was taking out an IV out from a patient, unscrewing it from the port she felt fluid splash into right eye. No symptoms Foreign body to R eye</t>
  </si>
  <si>
    <t>FBO00D7G</t>
  </si>
  <si>
    <t>EE states yesterday she assisted her patient back to bed.  When she lifted his feet, he grabbed and pulled EE when she felt a crackk low back sprain/strain</t>
  </si>
  <si>
    <t>K7O000C9</t>
  </si>
  <si>
    <t>EE states was using a stand up lift while working with a patient she strained her low back. Now she has right low back that radiate Lower back strain</t>
  </si>
  <si>
    <t>LBO0001W</t>
  </si>
  <si>
    <t>EE States she was living the patient house steed on walnut and felt on her right leg, not swollen 4\10 can put weight EE States she was living the patient house steed on walnut and felt on her right</t>
  </si>
  <si>
    <t>G0O005AI</t>
  </si>
  <si>
    <t>EE states he is having some pain in the left side of the groin, left hamstring area. Pain is a 5/10. LUMBAR RADICULOPATHY</t>
  </si>
  <si>
    <t>HGO005AF</t>
  </si>
  <si>
    <t>EE states a patient came out of their room quickly and EE had to stop fast, causing her left foot to be run over by a cart. Went UC EE states a patient came out of their room quickly and EE had to stop fast, caus</t>
  </si>
  <si>
    <t>LAO0002A</t>
  </si>
  <si>
    <t>EE States that this morning a dog bit her on her left thigh breaking her skin and once on her right thigh. There was no bleeding. N. R thigh</t>
  </si>
  <si>
    <t>LDO00027</t>
  </si>
  <si>
    <t>EE states that she was doing a colon lavage and fecal contaminated water splashed in her face, getting into her right eye.\. RIGHT EYE CONTUSION</t>
  </si>
  <si>
    <t>HIO005QN</t>
  </si>
  <si>
    <t>EE states a patient ran over her Right foot, now swollen, able to bear weight with some pain, ambulatory right foot</t>
  </si>
  <si>
    <t>IFO003MT</t>
  </si>
  <si>
    <t>CT: EE states while transferring a patient from chair to bed he started feeling pain to his lower back. EE indicated ongoing pain for some time as well but aggrevated on 2/17/17. lower back</t>
  </si>
  <si>
    <t>HGO004FJ</t>
  </si>
  <si>
    <t>EE states her ipad bag slipped off her right shoulder and hit her wrist. SC: Ice and Heat. Unable to lift arm  or unbend arm. Rt shoulder strain</t>
  </si>
  <si>
    <t>JNO0005P</t>
  </si>
  <si>
    <t>EE states she walked out to her car and slipped on ice in the parking lot and broke the radial head of right arm.\. right elbow fracture</t>
  </si>
  <si>
    <t>KLO0002G</t>
  </si>
  <si>
    <t>EE states was trying to save a falling patient and strained lower back.\.Pain 7/10 with any movements. SC: pain medication. LUMBAR STRAIN</t>
  </si>
  <si>
    <t>GHO005M7</t>
  </si>
  <si>
    <t>Per EE he was had given a subq shot of Heparin, when engaging the safety mechanism and stuck his right index finger, SC washed. right index finger</t>
  </si>
  <si>
    <t>GFO0051M</t>
  </si>
  <si>
    <t>Supervisor stated EE reached into the garbage disposal while it was on. Right hand index finger was cut.\. Laceration to rt index finger</t>
  </si>
  <si>
    <t>J3O00059</t>
  </si>
  <si>
    <t>MVA: EE states while on way to see patient a truck got road rage from EE passing him up. Truck hit back of car and EE hurt his back. hurt back</t>
  </si>
  <si>
    <t>KBO001EX</t>
  </si>
  <si>
    <t>EE states was changing a resident and lost his balance and fell backward and his back hit the bedside table. Back contusion.</t>
  </si>
  <si>
    <t>GAO0074U</t>
  </si>
  <si>
    <t>EE states on 2/18 she slipped on wet floor and her inner right wrist hit the wall and the bone of her wrist hit the sink. RIGHT WRIST CONTUSION/SPRAIN</t>
  </si>
  <si>
    <t>KSO0003F</t>
  </si>
  <si>
    <t>EE states when she turned patient trachea tube came out and sputum splashed in left eye and mouth. BODILY FLUID CONTACT VIA MOUTH AND LEFT EY</t>
  </si>
  <si>
    <t>J2O0005T</t>
  </si>
  <si>
    <t>EE states she was reaching for the linen cart when she started to have severe muscle spasms in her right arm. Right arm</t>
  </si>
  <si>
    <t>GEO004MC</t>
  </si>
  <si>
    <t>EE states while rolling a patient, felt pain to entire lower back, today pain 8/10 radiates to left knee, painful to walk or stand. LOW BACK INFLAMMATION</t>
  </si>
  <si>
    <t>JDO0007U</t>
  </si>
  <si>
    <t>EE states she fell outside of the hotel where she was staying for a work meeting and suffered a laceration next to her eye./. EE states she fell outside of the hotel where she was staying for a work meeting</t>
  </si>
  <si>
    <t>E8O007G8</t>
  </si>
  <si>
    <t>Supervisor states EE has developed a rash on both hands after taking care of a scabies patient last week. bilateral hands</t>
  </si>
  <si>
    <t>I7O000AE</t>
  </si>
  <si>
    <t>EE states turning a patient, now the fingers on both her hands are numb. Bilateral wrists</t>
  </si>
  <si>
    <t>H0O002WD</t>
  </si>
  <si>
    <t>EE states was checking blood glucose on patient and as she squeezed patients finger blood squirted onto face and possibly both eyes. face &amp; eyes</t>
  </si>
  <si>
    <t>J2O0005V</t>
  </si>
  <si>
    <t>EE states moving a patient from a wheelchair to a bed, felt pain to her Left should while lifting, able to lift her arm with pain left shoulder</t>
  </si>
  <si>
    <t>F0O008EM</t>
  </si>
  <si>
    <t>EE states she was helping a resident roll on their side. Felt a pinch/pull in middle right back. Pain 6/10. Pain is localized Middle back</t>
  </si>
  <si>
    <t>K3O000DW</t>
  </si>
  <si>
    <t>EE states repositioning patient, he resisted and felt a sharp deep pain in lower back, now has pain 6/10. LOW BACK  STRAIN</t>
  </si>
  <si>
    <t>LAO00031</t>
  </si>
  <si>
    <t>EE States that yesterday she was at a client's home taking out the trash and tripped on the steps and fell hurting her right side. INFLAMMATION RIGHT SHOULDER, NECK, AND HAND</t>
  </si>
  <si>
    <t>I9O00060</t>
  </si>
  <si>
    <t>EE states she was driving when she had to slam on break causing vehicle to skid into the truck in front of her hitting head and chin CLOSED HEAD INJURY, CERVICAL INFLAMMATION, AND POST CONCUSSION SYNDROME</t>
  </si>
  <si>
    <t>KSO0003H</t>
  </si>
  <si>
    <t>Supervisor states EE got stuck with a used needle in her hand. LEFT HAND PUNCTURE (NEEDLE STICK)</t>
  </si>
  <si>
    <t>GGO0069N</t>
  </si>
  <si>
    <t>EE states while taking out the trash she got poked by a lancet to her right middle finger. Bled. PUNCTURE, RIGHT MIDDLE FINGER (NEEDLE STICK)</t>
  </si>
  <si>
    <t>I3O0009J</t>
  </si>
  <si>
    <t>EE stated was going to a patient house when a semi truck hit driver side of EEs car, no injuries to EE NO PHYSICAL INJURIES</t>
  </si>
  <si>
    <t>KLO0002I</t>
  </si>
  <si>
    <t>EE states fell in the employee restroom landing on right hip, states no injury.\. EE states fell in the employee restroom landing on right hip, states no injury.\</t>
  </si>
  <si>
    <t>KSO0003G</t>
  </si>
  <si>
    <t>Per EE she was trying to prevent the patient from getting out of the bed, &amp; the patient hit her in the left lower back. CONTUSION TO LEFT LOWER BACK</t>
  </si>
  <si>
    <t>E3O007H2</t>
  </si>
  <si>
    <t>EE states while repositioning a resident doing 2 person lift felt pain on right side from shoulder down to hand.\. pain on right side from shoulder down to hand.</t>
  </si>
  <si>
    <t>HIO005R7</t>
  </si>
  <si>
    <t>EE states pushing a wheelchair, a needle\syringe was sticking out of the chair, stuck his Left thigh PUNCTURE LEFT UPPER LEG</t>
  </si>
  <si>
    <t>LCO0004B</t>
  </si>
  <si>
    <t>EE states she was bitten by a dog at a patients home about 4:00PM. States the puncture wound is ozing and has a bruise. She was try INFECTED DOG BITE OF RIGHT INDEX FINGER</t>
  </si>
  <si>
    <t>ES0009K3</t>
  </si>
  <si>
    <t>MVA: EE states driving westbound on avenue before stop when rearended by another car. Pain to back of neck ,left  midupper back,left foot neck, thoracic, lumbar</t>
  </si>
  <si>
    <t>JJO0009Q</t>
  </si>
  <si>
    <t>EE stated on 2/21 she was transferring a patient to his bed,he slumped his weight and she her right wrist snap back. Strain to rt wrist</t>
  </si>
  <si>
    <t>F0O008F7</t>
  </si>
  <si>
    <t>EE states while attempting to pull a patient that was in a bed the bed moved and she twisted her back./. LOWER BACK STRAIN</t>
  </si>
  <si>
    <t>J7O0006H</t>
  </si>
  <si>
    <t>EE states while preventing a patient from falling she hurt her back. THORACIC STRAIN WITH RADICULOPATHY</t>
  </si>
  <si>
    <t>K6O000BQ</t>
  </si>
  <si>
    <t>EE states was assisting patient into wheelchair and had burning to lower back having persistent burning pain with stiffness. LOW BACK STRAIN</t>
  </si>
  <si>
    <t>E3O007H7</t>
  </si>
  <si>
    <t>EE states was cleaning an aggressive resident with assistance from co worker and felt pain to left wrist when done. Left wrist *Denied 04/03/17*</t>
  </si>
  <si>
    <t>JJO0009S</t>
  </si>
  <si>
    <t>Supervisor stated EE was exiting off highway when she was rearended by another car. EE hit her head and twisted her back. Went to ER HEAD INJURY AND LEG</t>
  </si>
  <si>
    <t>FBO00D9J</t>
  </si>
  <si>
    <t>EE states she was in a clients home when she assisted the dog to the room when the small dog bite EE on her right middle finger. RIGHT MIDDLE FINGER PUNCTURE, DOG BITE</t>
  </si>
  <si>
    <t>HEO005R9</t>
  </si>
  <si>
    <t>EE states she was walking, misstepped and developed pain in her right foot CLOSED DISPLACED FX OF 3RD METATARSAL BONE OF RT FOOT</t>
  </si>
  <si>
    <t>F7O0054Q</t>
  </si>
  <si>
    <t>Supervisor states EE has tested positive for PPD.  Would like her to be sent in for chest xray\. LA - allergic reaction to TB skin test negative for TB</t>
  </si>
  <si>
    <t>KKO0003F</t>
  </si>
  <si>
    <t>EE states she was assisting a nurse by helping a patient get on a wheelchair when nurse ran over her right second toe by accident.\. broken 2nd toe right foot</t>
  </si>
  <si>
    <t>KBO001G3</t>
  </si>
  <si>
    <t>EE states putting a shirt on a patient and he hit her with a closed fist on the right side of her face. States sore, but states she. bruised face</t>
  </si>
  <si>
    <t>LDO0003F</t>
  </si>
  <si>
    <t>EE states that she tripped and fell on her knees and hands. States scrapes and quarter size bruizes on both knees. States pain in m. EE states that she tripped and fell on her knees and hands. States scrapes and q</t>
  </si>
  <si>
    <t>JRO0004R</t>
  </si>
  <si>
    <t>EE states she skidded while driving on foggy road, ended up of on ditch and embankment. Soreness to arms and hands, chest. \. B/L ARMS, HANDS, AND CHEST INFLAMMATION</t>
  </si>
  <si>
    <t>GMO005ZT</t>
  </si>
  <si>
    <t>EE stated she was drawing labs on a patient, the patient moved her arm,the needle came out and stuck left index finger. LEFT FINGER PUNCTURE (NEEDLE STICK)</t>
  </si>
  <si>
    <t>KTO00036</t>
  </si>
  <si>
    <t>EE stated was on the way to see first patient and the office called and was in a car accident,. I hit a car.  Having pain in the ri INFLAMMATION LEFT PINKY</t>
  </si>
  <si>
    <t>GMO005ZW</t>
  </si>
  <si>
    <t>EE was caring for a patient, when EE reached for tube to provide medication, patient punched and kicked EE on her head. FACIAL CONTUSION, ANTERIOR</t>
  </si>
  <si>
    <t>JTO0007X</t>
  </si>
  <si>
    <t>EE states that she was assisting with a patient transfer, when she turned her right foot rolled and she heard a pop. RIGHT FOOT AND TOES INFLAMMATION</t>
  </si>
  <si>
    <t>HGO004GN</t>
  </si>
  <si>
    <t>EE states a wheel to chair was got caught on carpet, she fell forward and used left hand to break fall. Pain to left wrist /left hi LEFT WRIST, LUMBAR, AND LEFT SHOULDER STRAIN</t>
  </si>
  <si>
    <t>H0O002X8</t>
  </si>
  <si>
    <t>EE states after pulling needle from patient and patient jerked and he stuck left middle finger. LEFT MIDDLE FINGER PUNCTURE (NEEDLE STICK)</t>
  </si>
  <si>
    <t>K3O000FC</t>
  </si>
  <si>
    <t>EE states that she was bitten by a dog on her left thigh while tending to a patient./. LEFT THIGH PUNCTURE (DOG BITE)</t>
  </si>
  <si>
    <t>LDO0003S</t>
  </si>
  <si>
    <t>EE was bit by a medium dog yesterday at 2315 on her left calf causing puncture wounds and lacerations. States that she went to the . LEFT CALF PUNCTURE (DOG BITE)</t>
  </si>
  <si>
    <t>JJO000AF</t>
  </si>
  <si>
    <t>Supervisor stated on 2/23/17, EE was giving a patient insulin, and the needlestick stuck his left thumb. Went to UC on 2/24/17 . Needle Stick to Left Thumb (W46.1XXA)</t>
  </si>
  <si>
    <t>K5O000EH</t>
  </si>
  <si>
    <t>EE states when sitting in a chair, the chair slipped and she caught her right thumb on a trash can, swollen, tender and bent R thumb sprain</t>
  </si>
  <si>
    <t>HDO004PW</t>
  </si>
  <si>
    <t>EE was giving insulin when she attempted to retract needle when she punctured her left index finger with needle. LEFT INDEX FINGER, PUNCTURE (NEEDLE STICK)</t>
  </si>
  <si>
    <t>I3O0009M</t>
  </si>
  <si>
    <t>EE was bit by a dog on her right leg at calf. RIGHT CALF PUNCTURE (DOG BITE)</t>
  </si>
  <si>
    <t>EB001I39</t>
  </si>
  <si>
    <t>EE states she was going to help turn a patient when the patient grabbed her face and was scratched on the left cheek. ABRASION, CHECK W/O INFECTION</t>
  </si>
  <si>
    <t>LGO000FP</t>
  </si>
  <si>
    <t>EE states on 2/24/17 she was assisting a heavy client turn over when client grabbed her left wrist and felt pain immediately left wrist</t>
  </si>
  <si>
    <t>GFO0053N</t>
  </si>
  <si>
    <t>EE reports a stubbed right big toe after EE struck a stationary housekeeping cart. EE reports pain.\.SC, none. CLOSED NONDISPLACED FX OF DISTAL, RT 4TH TOE</t>
  </si>
  <si>
    <t>HIO005ST</t>
  </si>
  <si>
    <t>EE states became dizzy yesterday, her BP was very high, sent to the ER, states issue to the stress at work and doing overtime Hypertension, vertigo  *Denied 03/08/17*</t>
  </si>
  <si>
    <t>EK000BB9</t>
  </si>
  <si>
    <t>EE struck to right side of face by patient lift - swelling, pain, numbness. FACIAL INFLAMMATION, RIGHT SIDE</t>
  </si>
  <si>
    <t>EJ0008K2</t>
  </si>
  <si>
    <t>EE reports demonstrated lovenox injection ,needle did not retract wrapped it in tissue paper. Poked  left side knee when walking ot NEEDLE PUNCTURE TO LEFT KNEE</t>
  </si>
  <si>
    <t>KJO0003R</t>
  </si>
  <si>
    <t>EE states stocking paper towels and hit wall with right thumb nail is cracked in middle with bleeding under finger nail CONTUSION RIGHT THUMB NAIL</t>
  </si>
  <si>
    <t>KJO0003Q</t>
  </si>
  <si>
    <t>EE reports walking  to cafeteria slipped on a sticky floor fell down on right side. Pain right side mid back. HNP C5-6-C6-7 L1-2</t>
  </si>
  <si>
    <t>E0O0050I</t>
  </si>
  <si>
    <t>EE states yesterday she pulled muscle in left shoulder and today at 1730 EST EE heard a pop in left shoulder. LEFT SHOULDER STRAIN AND CLOSED TRAUMATIC SUBLUXATION</t>
  </si>
  <si>
    <t>JNO0005S</t>
  </si>
  <si>
    <t>EE states was trying to lift patient from the ground with two other nurses and injured upper back, pain runs from the middle to rig. CERVICAL AND THORACIC STRAIN</t>
  </si>
  <si>
    <t>GPO00663</t>
  </si>
  <si>
    <t>EE stated assisting client, twisted and felt lower back pain.  Pain is 7-8/10 after ice pack/heat, Ibuprofen and tylenol. LOW BACK STRAIN</t>
  </si>
  <si>
    <t>HDO004QD</t>
  </si>
  <si>
    <t>EE was driving when she was struck by another vehicle on back left of vehicle. cervical, lumbar and left shoulder strain</t>
  </si>
  <si>
    <t>LAO0004V</t>
  </si>
  <si>
    <t>EE States that last Saturday she was trying to connect a plug into the light socket her right thumb hit straight on against the wall. contusion to right finger</t>
  </si>
  <si>
    <t>EQ000GKV</t>
  </si>
  <si>
    <t>EE states she hurt her right thumb while evaluating a patient on 2/25/2017.  Used her own insurance to seek treatment. rIGHT THUMB</t>
  </si>
  <si>
    <t>HAO0010T</t>
  </si>
  <si>
    <t>EE writes was pulling patient forward and felt pain in left arm and left hand. Strain to Lt arm &amp; Lt hand.</t>
  </si>
  <si>
    <t>GGO006B6</t>
  </si>
  <si>
    <t>EE states she gave a resident an insulin shot, resident moved &amp; the needle poked EE's right index finger. Bled when EE milked it. RIGHT INDEX FINGER PUNCTURE</t>
  </si>
  <si>
    <t>JDO0007Y</t>
  </si>
  <si>
    <t>EE states she hurt her lower back when reaching down to remove compression socks from a patient.\. LOW BACK INFLAMMATION</t>
  </si>
  <si>
    <t>IFO003PM</t>
  </si>
  <si>
    <t>EE states when she was turning a patient, she pulled a muscle to her lower back. Pain radiates into right leg and she can not walk. LUMBAGO WITH SCIATICA, RIGHT SIDE</t>
  </si>
  <si>
    <t>KGO0010A</t>
  </si>
  <si>
    <t>EE states he stuck himself in the right middle finger while placing it in the sharp container. RIGHT MIDDLE FINGER PUNCTURE</t>
  </si>
  <si>
    <t>K3O000FT</t>
  </si>
  <si>
    <t>EE states collecting urine from urostomy, some urine splashed in face, EE did flush face and has been seen.\ CONTACT WITH BODY FLUID, FACE</t>
  </si>
  <si>
    <t>CM0057UC</t>
  </si>
  <si>
    <t>EE states that yesterday she was at a patients house when one of four dogs bit her on her left calf. LEFT LOWER LEG PUNCTURE (DOG BITE)</t>
  </si>
  <si>
    <t>LAO00055</t>
  </si>
  <si>
    <t>EE States that yesterday while taking out the trash she slipped and fell landing on her left knee. Contusion to Lt knee</t>
  </si>
  <si>
    <t>LCO0005Q</t>
  </si>
  <si>
    <t>EE states she took a resident to the doctors office and he almost fell. When she attepted to prevent his fall she injured her right. RIGHT WRIST INJURY</t>
  </si>
  <si>
    <t>E3O007I9</t>
  </si>
  <si>
    <t>EE states was assisting resident getting her legs back on to the bed when twisted left knee. LEFT KNEE SPRAIN</t>
  </si>
  <si>
    <t>HDO004RH</t>
  </si>
  <si>
    <t>EE pulled a patient to turn patient when she felt pain shoot across her lower back Monday. LUMBAR SPRAIN</t>
  </si>
  <si>
    <t>LDO0004K</t>
  </si>
  <si>
    <t>EE lifted a pt from a weelchair and felt a sharp pain on her right shoulder. When at rest EE feels no pain but when she uses her ri. Right shoulder</t>
  </si>
  <si>
    <t>HGO004I7</t>
  </si>
  <si>
    <t>EE states a resident grabbed her left arm with fingernails while trying to give medication. Three different puncture wounds. Pain 5. PUNCTURE WOUNDS TO LEFT ARM</t>
  </si>
  <si>
    <t>GBO004SM</t>
  </si>
  <si>
    <t>EE states when removing an insulin needle from the bag, a uncapped needle in the bag stuck her left index finger, &amp; she bled. PUNCTURE, LEFT INDEX FINGER</t>
  </si>
  <si>
    <t>D1003G7Q</t>
  </si>
  <si>
    <t>Per EE, leaving patient's room, foot got caught in call light &amp; telephone cord. Grabbed onto the bed, twisted mid &amp; upper back. Pain upper back/thoracic strain</t>
  </si>
  <si>
    <t>DH0049KR</t>
  </si>
  <si>
    <t>EE states she entered a patient's house &amp; the patient's dog rushed over &amp; bit her right lower leg. There is pain, bruises &amp; pain. RIGHT LOWER LEG PUNCTURE</t>
  </si>
  <si>
    <t>KPO00048</t>
  </si>
  <si>
    <t>EE states she was injecting a patient, with a spring loaded needle, attempted to eject it and punctured her left index finger LEFT INDEX FINGER PUNCTURE</t>
  </si>
  <si>
    <t>LCO0006Q</t>
  </si>
  <si>
    <t>EE states she was bitten by a patient today at 6:30 PM. States she was bitten at the side of her thumb right above the wrist left h OPEN WOUND, LEFT WRIST</t>
  </si>
  <si>
    <t>DP005BMD</t>
  </si>
  <si>
    <t>EE stated I was lifting a resident, she did not want to stand up and my left shoulder was strained and having pain in the left Left shoulder strain</t>
  </si>
  <si>
    <t>KGO00110</t>
  </si>
  <si>
    <t>EE states she tripped over a chair landing table and floor injuring her back and buttocks. 6/10 pain and no other symtoms noted BACK AND BUTTOCK INFLAMMATION</t>
  </si>
  <si>
    <t>KVO00038</t>
  </si>
  <si>
    <t>EE reporting a low back injury after a patient transfer from a recliner to a wheelchair with a gaitbelt..EE reports pain of 5/10 th. Strain to LB</t>
  </si>
  <si>
    <t>KNO00032</t>
  </si>
  <si>
    <t>EE states Feb 28th she was working with a patient and her back went out. EE reported to supervisor and was sent to UC to be seen. EE states Feb 28th she was working with a patient and her back went out. EE repo</t>
  </si>
  <si>
    <t>GBO00523</t>
  </si>
  <si>
    <t>EE states as she was giving a patient insulin the patient moved his arm, and the needle poked her left middle finger. Needle stick to left middle finger</t>
  </si>
  <si>
    <t>LCO0006D</t>
  </si>
  <si>
    <t>EE states she was at a patients house and was bitten by the patients dog on the right lower buttock area. She cleaned the injury wiM EE states she was at a patients house and was bitten by the patients dog on the</t>
  </si>
  <si>
    <t>HDO004R1</t>
  </si>
  <si>
    <t>EE was walking to car when she stepped on pinecone, fell and twisted right knee and scraped right hand RIGHT KNEE INFLAMMATION AND RIGHT HAND ABRASION</t>
  </si>
  <si>
    <t>GMO00617</t>
  </si>
  <si>
    <t>EE stated she was giving patient a bed bath, rolled patient over to get dressed and injured her back. EE stated she was giving patient a bed bath, rolled patient over to get dressed</t>
  </si>
  <si>
    <t>IQO0002C</t>
  </si>
  <si>
    <t>EE states supervisor was drawing blood from a patient, patient snapped hand, needle popped out,  punctured top of her right hand. RIGHT HAND PUNCTURE</t>
  </si>
  <si>
    <t>GFO0054S</t>
  </si>
  <si>
    <t>EE reporting a burn injury to her face, right arm, and back after a water hose burst inside  the kitchen while washing dishes. EE rr inflammation face, right arm, and back</t>
  </si>
  <si>
    <t>F0O008GM</t>
  </si>
  <si>
    <t>Supervisor states EE was coming from the kitchen and left hand was jammed in swinging doors.\. LEFT HAND INFLAMMATION</t>
  </si>
  <si>
    <t>IXO0005T</t>
  </si>
  <si>
    <t>EE states she was bitten by a resident on her left arm.EE states the resident did puncture through her skin. LEFT ARM PUNCTURE</t>
  </si>
  <si>
    <t>HXO002T2</t>
  </si>
  <si>
    <t>EE states she was leaving work and step on a pebble and tripped, fell. Landed on right hand, pain in right wrist, elbow, left ankle. RIGHT HIP AND RIGHT ARM INFLAMMATION</t>
  </si>
  <si>
    <t>LDO0004Y</t>
  </si>
  <si>
    <t>EE call to inform that a pt with dementia bit her left hand on the skin between index fnger and thumb. States that there was some s. LEFT HAND PUNCTURE</t>
  </si>
  <si>
    <t>LAO00063</t>
  </si>
  <si>
    <t>EE States yesterday she was helping a patient on a wheelchair and she felt a tug in lower back. SC Ibuprofen and iced the area. low back strain</t>
  </si>
  <si>
    <t>KVO00034</t>
  </si>
  <si>
    <t>EE states yesterday patient was found to have lice and EE was told to be sent to be checked and treated. head louse</t>
  </si>
  <si>
    <t>IFO003Q8</t>
  </si>
  <si>
    <t>EE states while transfering a resident from wheelchair to bed, she twisted her right knee. EE can not bend all the way. Pain 3/10. R KNEE strain, Sx-remv prev loose body.  underlying issues not accepted</t>
  </si>
  <si>
    <t>J3O0005H</t>
  </si>
  <si>
    <t>EE states he was leaving work driving out of parking when he hit side. EE hit pillar with head causing a cut. Head laceration</t>
  </si>
  <si>
    <t>KGO00118</t>
  </si>
  <si>
    <t>EE states that she was removing a trach when sputum into her right eye. Slight irritation to eye and no other symptoms noted RIGHT EYE FB</t>
  </si>
  <si>
    <t>J7O0006O</t>
  </si>
  <si>
    <t>EE states she was in a meeting when she was itching and noticed bumbs on right arm and stomach./. DERMATITIS, RIGHT ARM</t>
  </si>
  <si>
    <t>KWO0002J</t>
  </si>
  <si>
    <t>Per EE going in patients room, right middle finger got smashed between the room door and bathroom door. Unable to bend finger Fx/Contusion to rt middle finger</t>
  </si>
  <si>
    <t>D1003G8A</t>
  </si>
  <si>
    <t>Per EE, assisting co-worker with patient transfer, hand got caught on pad, left wrist bent back. Wrist is swollen, tight, throbbing. LEFT WRIST INFLAMMATION</t>
  </si>
  <si>
    <t>GBO004T9</t>
  </si>
  <si>
    <t>EE states as she was giving a bed bath to a patient, she tripped over an alarm cord, &amp; her head hit the floor, has severe pain. HEAD INFLAMMATION AND CERVICAL</t>
  </si>
  <si>
    <t>KBO001IO</t>
  </si>
  <si>
    <t>EE states transferring patient and her left arm was bitten. States her skin was broken. States that she was unsure, but after self n LEFT ARM PUNCTURE</t>
  </si>
  <si>
    <t>KSO0003K</t>
  </si>
  <si>
    <t>EE states she took needle from client to dispose of &amp; was pricked on right middle finger. States she saw no blood, but felt it. RIGHT FINGER PUNCTURE</t>
  </si>
  <si>
    <t>KBO001IX</t>
  </si>
  <si>
    <t>EE states residual of peg tube (feeding tube) splashed in both eyes. States was trying to push back residual. contact with hazardous body fluids, bilateral eyes</t>
  </si>
  <si>
    <t>KRO0003Q</t>
  </si>
  <si>
    <t>Per EE was disposing the needle in the sharps box, &amp; an unidentified needle sticking out poked her right finger causing bleeding. RIGHT FNGER PUNCTURE</t>
  </si>
  <si>
    <t>KBO001J4</t>
  </si>
  <si>
    <t>EE states stretching out a patient's leg and she hurt her left shoulder, it began as a pinching. States pain increases as she raise LEFT SHOULDER INFLAMMATION</t>
  </si>
  <si>
    <t>JJO000A2</t>
  </si>
  <si>
    <t>EE stated she was transferring a patient to wheelchair,patient lost balance,EE caught her.Feels sharp pain in left shoulder and back. Inflammation the left shoulder &amp; back</t>
  </si>
  <si>
    <t>E4O007I7</t>
  </si>
  <si>
    <t>EE states that she was lifting the using the draw sheet and felt pain to left arm Lf Arm Strain</t>
  </si>
  <si>
    <t>L3O00004</t>
  </si>
  <si>
    <t>EE states that on march 02 2017 while traveling from one patient home to another patient house she got into a car accident EE states that on march 02 2017 while traveling from one patient home to another</t>
  </si>
  <si>
    <t>HGO004IM</t>
  </si>
  <si>
    <t>EE states she was trying to catch a metal cart full of trays, and it cut her right index, middle and ring fingers. Bleeding 15 min. Laceration to Right index, middle &amp; ring fingers</t>
  </si>
  <si>
    <t>EK000BBM</t>
  </si>
  <si>
    <t>EE stated she cut her right index finger on metal stick - pain, bruising, swelling. PUNCTURE WOUND OF RIGHT INDEX FINGER W/ FB DAMAGE TO NAIL</t>
  </si>
  <si>
    <t>IFO003QP</t>
  </si>
  <si>
    <t>EE states while lifting a total care patient and felt strain to the right wrist. Pain 8/10 when pressure applied. SC: none. RIGHT WRIST INFLAMMATION</t>
  </si>
  <si>
    <t>J7O0006T</t>
  </si>
  <si>
    <t>EE states while repositioning a patient, he split in EE right eye. Now denies any pain/visual problems\. BBP EXPOSURE, RIGHT EYE</t>
  </si>
  <si>
    <t>JDO00083</t>
  </si>
  <si>
    <t>EE states he was driving his car, turning, and was hit from the back driver's side.  Later, EE began to have back pain. CERVICAL, AND THORACIC, STRAIN</t>
  </si>
  <si>
    <t>KKO0003M</t>
  </si>
  <si>
    <t>Supervisor states EE's left hand was jammed between the metal box of a fire extinguisher and food cart she was handling. left hand inflammation</t>
  </si>
  <si>
    <t>IFO003QW</t>
  </si>
  <si>
    <t>EE states after giving patient insulin, she put needle in sharps container and punctured through glove on right thumb. SC: washed f RIGHT THUMB PUNCTURE, needle stick</t>
  </si>
  <si>
    <t>KKO0003N</t>
  </si>
  <si>
    <t>EE states she was doing patient care, felt a pulling sensation to her right groin, hip area, to walk feels pressure &amp; pain 8/10. Acute right hip pain</t>
  </si>
  <si>
    <t>GFO0055N</t>
  </si>
  <si>
    <t>EE reports exposure to scabies while treating a patient with confirmed scabies. EE reports no symptoms EE reports exposure to scabies while treating a patient with confirmed scabies.</t>
  </si>
  <si>
    <t>E8O007JL</t>
  </si>
  <si>
    <t>Per EE possible scabies exposure when taking care of a patient that was treated for scabies. Per EE possible scabies exposure when taking care of a patient that was treated</t>
  </si>
  <si>
    <t>GMO0063B</t>
  </si>
  <si>
    <t>EE stated she was going through a green light,a car turned into her lane,EE swerved and hit the back of the car. EE stated she was going through a green light,a car turned into her lane,EE swer</t>
  </si>
  <si>
    <t>K5O000G6</t>
  </si>
  <si>
    <t>EE states she missed the chair when trying to sit down and landed on her tailbone, able to walk, sitting is painful Low back</t>
  </si>
  <si>
    <t>GGO006D9</t>
  </si>
  <si>
    <t>EE states was cleaning up after preparing lunch rinsing soup can ,can slipped and sliced right index finger./. Laceration to rt index finger</t>
  </si>
  <si>
    <t>GMO0062X</t>
  </si>
  <si>
    <t>EE stated she was exposed to a patient with possible scabies. EE stated she was exposed to a patient with possible scabies.</t>
  </si>
  <si>
    <t>LBO00064</t>
  </si>
  <si>
    <t>EE States had contact with a patient that has scabies. No symptoms at the moment. Was evaluated at the infection control clinic at EE States had contact with a patient that has scabies. No symptoms at the moment</t>
  </si>
  <si>
    <t>IFO003SY</t>
  </si>
  <si>
    <t>EE states while working suddenly had swelling to tongue and had anaphylactic shock for unknown reason. 911 was called. Anaphylactic shock</t>
  </si>
  <si>
    <t>K6O000ID</t>
  </si>
  <si>
    <t>The employee was assisting a co-worker in lifting a patient up in bed when she felt pain in her right shoulder Right shoulder strain</t>
  </si>
  <si>
    <t>LAO000BZ</t>
  </si>
  <si>
    <t>EE States that on March 5th she was opening a bag with a kitchen knife and cut left index finger. left index finger</t>
  </si>
  <si>
    <t>HIO005VS</t>
  </si>
  <si>
    <t>EE states getting food from the steamer, water spilled onto her Left Forearm, no blisters Left forearm 2nd degree burn (T22.112)</t>
  </si>
  <si>
    <t>HFO002K7</t>
  </si>
  <si>
    <t>EE states he was trying to start IV &amp; patient moved his hand,causing EE to stick his right ring finger with needle, denies bleeding. right ring finger - exposure to blood-bourne pathogen</t>
  </si>
  <si>
    <t>JTO00087</t>
  </si>
  <si>
    <t>EE states patient struck my head as I was working on a G tube placement check.  8/10 headache headache</t>
  </si>
  <si>
    <t>GEO004QN</t>
  </si>
  <si>
    <t>EE states she caught slide board with right knee with 200 lb. patient on board. Today feels like knee may lock when walking. Strain to right knee</t>
  </si>
  <si>
    <t>IFO003YL</t>
  </si>
  <si>
    <t>EE states was walking down hallway and the top right foot popped.\. EE states was walking down hallway and the top right foot popped.\.</t>
  </si>
  <si>
    <t>JDO0008G</t>
  </si>
  <si>
    <t>EE states she fell on the sidewalk of her clients home injuring her left foot and arm. Left shoulder, left arm</t>
  </si>
  <si>
    <t>GBO004TG</t>
  </si>
  <si>
    <t>EE states as she was drawing labs, passing meds, &amp; cleaning up she noticed a mild ache to her right shoulder, &amp; it's worsened. RT SHOULDER INFLAMMATION</t>
  </si>
  <si>
    <t>J2O00066</t>
  </si>
  <si>
    <t>EE states she was assisting to reposition a patient, she turned the patient toward her, as she pulled felt a pull in her left lower back. Low back</t>
  </si>
  <si>
    <t>LCO00088</t>
  </si>
  <si>
    <t>EE states she was at a patient's home putting a measuring tape into her nursing bag and a neighbors dog bite her on the right hand.. DOG BITE, PW, R MIDDLE FINGER</t>
  </si>
  <si>
    <t>F0O008GY</t>
  </si>
  <si>
    <t>EE states she was scratched by a patient on her right forearm. 2 marks, but unsure if broke skin. There was no bleeding. Abrasion to rt forearm</t>
  </si>
  <si>
    <t>HGO004KP</t>
  </si>
  <si>
    <t>EE states she was administering a PPD when she poked her left pointer finger with dirty needle.SC:Milked finger for 5 min,cleaned left index finger puncture wound</t>
  </si>
  <si>
    <t>DH0049LG</t>
  </si>
  <si>
    <t>EE states that on 03/06/17, she reached to the floor to pick up a piece of paper &amp; felt a pull in her right shoulder.She has pain. Rt shoulder strain</t>
  </si>
  <si>
    <t>EJ0008LB</t>
  </si>
  <si>
    <t>EE report about to sit on one of the office chair. It rolled hit the wall  and she fell down on tailbone Pain to tailbone &amp; low back EE report about to sit on one of the office chair. It rolled hit the wall  and s</t>
  </si>
  <si>
    <t>F0O008HB</t>
  </si>
  <si>
    <t>Supervisor stated EE tripped and fell over patients carpet while leaving patients home./. Supervisor stated EE tripped and fell over patients carpet while leaving patient</t>
  </si>
  <si>
    <t>HIO005WG</t>
  </si>
  <si>
    <t>EE states stepped on a tack, went through her shoe, no bleeding, shallow puncture wound EE states stepped on a tack, went through her shoe, no bleeding, shallow punctur</t>
  </si>
  <si>
    <t>LBO00067</t>
  </si>
  <si>
    <t>EE States She was helping a resident move and when grabbing a pack of papers one of the staples on the paper was not fold. Resident Laceration to finger</t>
  </si>
  <si>
    <t>KBO001L0</t>
  </si>
  <si>
    <t>EE states transferring a resident from sit to stand and resident's body went limp and EE stated she held her up and pulled muscles EE states transferring a resident from sit to stand and resident's body went lim</t>
  </si>
  <si>
    <t>GEO004O3</t>
  </si>
  <si>
    <t>EE stated resident bit left middle finger and it is swollen, bleeding, a lot of pain.\. EE stated resident bit left middle finger and it is swollen, bleeding, a lot of</t>
  </si>
  <si>
    <t>IFO003T6</t>
  </si>
  <si>
    <t>EE stated slipped and fell on the wet floor and injured left knee. TX - Left knee</t>
  </si>
  <si>
    <t>D1003GC4</t>
  </si>
  <si>
    <t>Per EE, 2 person assist to shower patient. Patient was stood, and she lifted her legs. EE carried her weight. Bilateral elbow pain Pain/strain to elbow</t>
  </si>
  <si>
    <t>K6O000EU</t>
  </si>
  <si>
    <t>EE states she was in parking lot when she stepped on rock and fell causing her to twist her left ankle and fall left ankle sprain</t>
  </si>
  <si>
    <t>KWO0002S</t>
  </si>
  <si>
    <t>EE states while giving patient insulin , stabbed herself on left middle finger with used insulin pen. left middle finger</t>
  </si>
  <si>
    <t>E4O007IP</t>
  </si>
  <si>
    <t>EE was standing behind her desk at work on 03/08. She didnt notice the bottom drawer behind her was open. She stepped back and fell with her body one way and her left foot another. left foot, lower back sprain</t>
  </si>
  <si>
    <t>CM0057V6</t>
  </si>
  <si>
    <t>EE states that she was giving a patient an injection and as she was withdrawing the needle she got stuck on lt index finger. LEFT FINGER PUNCTURE WOUND</t>
  </si>
  <si>
    <t>GMO0063P</t>
  </si>
  <si>
    <t>EE stated a patient attacked him, he struck EE in the face. EE lifted patient and put him in a chair, injured his back. low back and face inflammation</t>
  </si>
  <si>
    <t>LDO0006F</t>
  </si>
  <si>
    <t>EE states that she slipped on a wet bathroom floor and landed on her left fip and buttocks. States pain of 4/10 on left side especi. left hip contusion</t>
  </si>
  <si>
    <t>LCO0009A</t>
  </si>
  <si>
    <t>EE states she hurt her back today while helping a patient today and injured her lower back. Pain 5/10 . Injury at 10:30 AM today. Oe Pain/strain to lower back</t>
  </si>
  <si>
    <t>HGO004L4</t>
  </si>
  <si>
    <t>EE states poop landed in her right eye while cleaning a patient.SC: Flushed eye for 5 min with soap and warm water EE states poop landed in her right eye while cleaning a patient.SC: Flushed eye</t>
  </si>
  <si>
    <t>LCO0009G</t>
  </si>
  <si>
    <t>EE states a patient was falling and she tried to hold her up and she injured her lower and upper back pain. Pain exacerbated by mov. LOWER BACK SPRAIN/STRAIN</t>
  </si>
  <si>
    <t>EB001I6M</t>
  </si>
  <si>
    <t>EE states she was poked on the left thumb with used lancet after patient checked own blood sugar. \. EE states she was poked on the left thumb with used lancet after patient checked</t>
  </si>
  <si>
    <t>IXO0005X</t>
  </si>
  <si>
    <t>EE stated she slipped and fell - pain, bruise, and swelling to back of left thigh, limping. EE stated she slipped and fell - pain, bruise, and swelling to back of left thig</t>
  </si>
  <si>
    <t>H0O002YM</t>
  </si>
  <si>
    <t>EE states a medication cabinet door fell and struck EE on forehead and face in patients room. Head contusion</t>
  </si>
  <si>
    <t>GBO004V7</t>
  </si>
  <si>
    <t>Supervisor states after a 3 person transfer, EE's back started to spasm, &amp; she went to a Urgent Care. back started to spasm,</t>
  </si>
  <si>
    <t>JGO00066</t>
  </si>
  <si>
    <t>EE states on 03/09/17 @ 14:00pm she was fixing up her office and felt a pain in her back. The next day she went to pick up EE states on 03/09/17 @ 14:00pm she was fixing up her office and felt a pain in</t>
  </si>
  <si>
    <t>J3O0005J</t>
  </si>
  <si>
    <t>Supervisor states EE was trying to sit a patient up on bed and fingernail came into contact with EE's left eye and skin.\. left eye irritation secondary to contact with resident</t>
  </si>
  <si>
    <t>HGO005IN</t>
  </si>
  <si>
    <t>EE states she had a dog bite to her left forearm while in patient home. EE seen at UC/ Concentra. EE states she had a dog bite to her left forearm while in patient home. EE seen</t>
  </si>
  <si>
    <t>E3O007JD</t>
  </si>
  <si>
    <t>Clmt was assisting changing a resident that grabbed Left wrist bending it back. Clmt felt a pop to Left wrist, went to floor landing on right knee. Pain to Left wrist 6/10 and Right knee 4/10. Clmt reports not able to move wrist like normal and left pinkie finger is numb. L wrist / R knee</t>
  </si>
  <si>
    <t>KBO001M4</t>
  </si>
  <si>
    <t>EE states was cleaning a patient's bed sheets and there was an unused blood draw device. It stuck her right index finger. Performed NEEDLE STICK RIGHT INDEX FINGER</t>
  </si>
  <si>
    <t>IFO003TB</t>
  </si>
  <si>
    <t>EE states while walking into a patients home their dog bit her on her left ankle. Bleeding has stopped and skin punctured. Pain 2/10. EE states while walking into a patients home their dog bit her on her left ankle</t>
  </si>
  <si>
    <t>IFO003TD</t>
  </si>
  <si>
    <t>EE states while helping a patient from shower chair and felt sharp pain to lower back. Pain radiates into right leg into foot. EE states while helping a patient from shower chair and felt sharp pain to lower</t>
  </si>
  <si>
    <t>J1O0003O</t>
  </si>
  <si>
    <t>EE states while in the bathroom washing her face, she fainted and woke up on the floor. EE seen at ER.      17-133562 L ankle fracture</t>
  </si>
  <si>
    <t>CM0057VF</t>
  </si>
  <si>
    <t>EE states that she got bitten by unknown bugs at a client home.She was bitten on left middle finger. REACTION TO LEFT MIDDLE FINGER</t>
  </si>
  <si>
    <t>KMO0002F</t>
  </si>
  <si>
    <t>EE stated she was leaving patients home, tripped over a rock. Landed on her right arm and left hand. Contusion to R arm &amp; Lt hand</t>
  </si>
  <si>
    <t>LBO0007K</t>
  </si>
  <si>
    <t>EE stated was re-positioning a patient with a coworker started having sharp pain in lower back. Low back</t>
  </si>
  <si>
    <t>LCO000AM</t>
  </si>
  <si>
    <t>EE states she hurt her left knee and she went to Centra Care on 3/12/2017. States there was a circular column with a rectangular baw LT KNEE PATELLAR FRACTURE, HEAD</t>
  </si>
  <si>
    <t>KBO001QX</t>
  </si>
  <si>
    <t>EE states March 10, 2017 was trying to keep an aggressive patient from falling and EE's hands, fingers and wrist were bent back. EE states March 10, 2017 was trying to keep an aggressive patient from falling a</t>
  </si>
  <si>
    <t>I7O000BO</t>
  </si>
  <si>
    <t>Supervisor states the EE stepped over some supplies and twisted her knees. Supervisor states the EE stepped over some supplies and twisted her knees.</t>
  </si>
  <si>
    <t>FBO00DBY</t>
  </si>
  <si>
    <t>EE states she was changing a resident.  EE turned patient toward her.  Patient could not help to hold herself up.  Left wrist pain,. Strain/pain to Lt wrist</t>
  </si>
  <si>
    <t>FAO007ST</t>
  </si>
  <si>
    <t>EE states while in kitchen picked up hot hotel pan, burn left hand between thumb &amp; index finger.Now7/10\. BURN LEFT HAND</t>
  </si>
  <si>
    <t>LAO00081</t>
  </si>
  <si>
    <t>EE states he was throwing trash bags on a cart when his fingers tore through the bag causing his right arm to pull the wrong way.\. RIGHT ARM STRAIN</t>
  </si>
  <si>
    <t>KBO001N6</t>
  </si>
  <si>
    <t>EE states was giving insulin to patient and poked her left index finger. States it was Sunday, four days ago. EE states was giving insulin to patient and poked her left index finger. States</t>
  </si>
  <si>
    <t>LGO0008X</t>
  </si>
  <si>
    <t>EE states she was taking resident to bedside commode and when transferring to bed injured right shoulder on 3/12. Sprain Right Shoulder</t>
  </si>
  <si>
    <t>INO0003P</t>
  </si>
  <si>
    <t>EE states he was coming out of a second floor unit walking toward the elevator when he tripped on a rug. Denied right and left knee</t>
  </si>
  <si>
    <t>LAO0007M</t>
  </si>
  <si>
    <t>EE States that about an hour ago her left foot got crushed by a transfer lift. At the moment pain 5/10 and has some swelling. EE States that about an hour ago her left foot got crushed by a transfer lift. A</t>
  </si>
  <si>
    <t>DH0049M4</t>
  </si>
  <si>
    <t>EE states she stepped down from the edge of a tub &amp; her right ankle rolled. There is swelling &amp; pain.\. EE states she stepped down from the edge of a tub &amp; her right ankle rolled. Th</t>
  </si>
  <si>
    <t>GBO004V4</t>
  </si>
  <si>
    <t>EE states as she was transferring a patient, she felt a strain to her right lower abdomen, &amp; now has a bulge to right inguinal area. Strain to R lower abdomen</t>
  </si>
  <si>
    <t>G0O005E5</t>
  </si>
  <si>
    <t>EE states she was removing a clot from a hemovac drain with a syringe with 18 gauge needle, stuck the left middle finger. EE states she was removing a clot from a hemovac drain with a syringe with 18 ga</t>
  </si>
  <si>
    <t>F0O008IG</t>
  </si>
  <si>
    <t>EE states transferring patient when she felt sharp pain in lower back. Pain 7 to 8/10 &amp; goes into left leg. No loss of bladder. Lumbar strain.</t>
  </si>
  <si>
    <t>LBO0007H</t>
  </si>
  <si>
    <t>EE states a patient was playing with feces in his hand, as she was cleaning the patient he grabbed her hair and face and scrathced LACERATION TO HEAD</t>
  </si>
  <si>
    <t>JIO00077</t>
  </si>
  <si>
    <t>Supervisor states EE was in a MVA and EE hit her head ,but it has not been determined what happened./. Supervisor states EE was in a MVA and EE hit her head ,but it has not been deter</t>
  </si>
  <si>
    <t>HGO004MI</t>
  </si>
  <si>
    <t>EE states she was helping a patient into a recliner, and tried to stop her from falling, and felt a pop in her right shoulder.Pain 3 right shoulder strain.</t>
  </si>
  <si>
    <t>ES0009MT</t>
  </si>
  <si>
    <t>EE states turning agitated patient so in process injured right wrist and right shoulder. Pain to right wrist and shoulder. EE states turning agitated patient so in process injured right wrist and right s</t>
  </si>
  <si>
    <t>I7O000B3</t>
  </si>
  <si>
    <t>The employee was walking in the parking lot when he slipped and fell on snow/slush right knee strain</t>
  </si>
  <si>
    <t>HGO004MB</t>
  </si>
  <si>
    <t>EE was sitting in wooden chair and felt bug bites on her back and on right arm. Welts and itching present. BACK/RIGHT ARM INSECT BITES</t>
  </si>
  <si>
    <t>F0O008IY</t>
  </si>
  <si>
    <t>EE states she was putting needle in sharps container &amp; poked her right 2nd finger. Bleeding has stopped. EE states she was putting needle in sharps container &amp; poked her right 2nd finge</t>
  </si>
  <si>
    <t>H5O0029I</t>
  </si>
  <si>
    <t>EE states giving a insulin shot to patient, attempted to activate safety mechanism, it caught on glove/poking her left index finger Left index finger needle stick</t>
  </si>
  <si>
    <t>I3O000A0</t>
  </si>
  <si>
    <t>EE states while trying to put patient in bed he kicked EE in the left thumb. Painful to bend 9/10 or keep straight. SC: none. strain left thumb</t>
  </si>
  <si>
    <t>EJ0008M3</t>
  </si>
  <si>
    <t>EE went to med room  pushed door to get in &amp; got slammed by door cut on left pinky palm side about 1.5inch long gaping open. LACERATION TO LEFT PINKY FINGER</t>
  </si>
  <si>
    <t>F0O008JA</t>
  </si>
  <si>
    <t>EE stated on 03/14/2017 at 02:00pm she was opening a bottle and ended up cutting her left hand.\. LEFT HAND LACERATION</t>
  </si>
  <si>
    <t>LAO0008M</t>
  </si>
  <si>
    <t>EE States that yesterday she was giving a patient a shower and the patient kicked her in her abdomen Contusion of right hip. Lumbar contusion.</t>
  </si>
  <si>
    <t>LAO0008R</t>
  </si>
  <si>
    <t>Supervisor states says EE saw a patient on 03/03/2017 and now has a rash, EE states it my be scabies or fleas.\. Supervisor states says EE saw a patient on 03/03/2017 and now has a rash, EE sta</t>
  </si>
  <si>
    <t>LCO000B2</t>
  </si>
  <si>
    <t>EE stated on 03/14/2017 at 09:30AM her chair was moved and she fell back onto the floor. Low Back Strain</t>
  </si>
  <si>
    <t>HIO005Y6</t>
  </si>
  <si>
    <t>EE states helping a patient using a hoyer lift yesterday, it collapsed pushing her into a wheelchair, bruise to the Left Flank EE states helping a patient using a hoyer lift yesterday, it collapsed pushing h</t>
  </si>
  <si>
    <t>D1003GAM</t>
  </si>
  <si>
    <t>Per EE, drew ABGs from arterial line. Sheath in arterial line needle did not close. EE reached down to pick it up, poked left palm lt hand needle stick</t>
  </si>
  <si>
    <t>GMO00674</t>
  </si>
  <si>
    <t>EE stated she was working with a patient,going from sitting to laying down, EE felt a pop in her lower back. Strain to low back</t>
  </si>
  <si>
    <t>LHO0003Z</t>
  </si>
  <si>
    <t>EE States was pulling the equipment and hurt her left shoulder.Pain level 10/10 EE States was pulling the equipment and hurt her left shoulder.Pain level 10/10</t>
  </si>
  <si>
    <t>F0O008JD</t>
  </si>
  <si>
    <t>EE states while lifting a patient she felt pain in her right shoulder./. RT SHOULDER PAIN</t>
  </si>
  <si>
    <t>K6O000H5</t>
  </si>
  <si>
    <t>EE was walking down sidewalk in downhill slope and felt a pop to right knee having pain with tingling down calf with decreased ROM RIGHT KNEE SPRAIN/STRAIN</t>
  </si>
  <si>
    <t>F0O008JG</t>
  </si>
  <si>
    <t>EE states she went to get socks in shower room, slipped on water, fell on stomach, &amp; twisted her right ankle. Pain 7 to 8/10. fell on stomach, &amp; twisted her right ankle</t>
  </si>
  <si>
    <t>IQO0002K</t>
  </si>
  <si>
    <t>EE stated she was in a MVA and has multiple injuries EE stated she was in a MVA and has multiple injuries</t>
  </si>
  <si>
    <t>LCO000BC</t>
  </si>
  <si>
    <t>EE states she was injured today by a patient who was agitated. States the patient scratched her on the back of her left elbow and oA left elbow</t>
  </si>
  <si>
    <t>GAO00770</t>
  </si>
  <si>
    <t>EE stated was at a patients home waking up a patient,dogs were barking at EE next thing she knew a dog bit EEs left index finger Contusion to Lt index finger</t>
  </si>
  <si>
    <t>GGO006FW</t>
  </si>
  <si>
    <t>EE states she stood behind patients wheelchair to assist in patient out of the wheelchair when her left knee buckled. LEFT KNEE CONTUSION</t>
  </si>
  <si>
    <t>KSO0003S</t>
  </si>
  <si>
    <t>EE states on 3/15 he was putting away a folding table and jammed his right ring finger. Finger is swollen and he can not bend it. EE states on 3/15 he was putting away a folding table and jammed his right ring</t>
  </si>
  <si>
    <t>EQ000GJK</t>
  </si>
  <si>
    <t>EE states she tripped over her own feet as she was walking, fell on right knee.  Swelling, pain, can't bend. right knee pain</t>
  </si>
  <si>
    <t>I3O000A5</t>
  </si>
  <si>
    <t>Supervisor stated EE was in her vehicle at stop light another vehicle hit drivers side of EEs car, EE cut left leg Supervisor stated EE was in her vehicle at stop light another vehicle hit driver</t>
  </si>
  <si>
    <t>J2O0006Y</t>
  </si>
  <si>
    <t>EE states that on 03/15 she had an mental breakdown at work due to work related stress./. F41.9 Anxiety, F41.0 panic disorder w/o</t>
  </si>
  <si>
    <t>IFO003VG</t>
  </si>
  <si>
    <t>EE states while lifting a resident in bed and felt a pain to her left upper back. Pain 8/10 with any movement to left arm. Pain/strain to Lt upper back &amp; Lt arm</t>
  </si>
  <si>
    <t>LCO000BJ</t>
  </si>
  <si>
    <t>EE states  she was cutting some meat for a client and it slipped and cut her left index finger./. LEFT INDEX FINGER LACERATION</t>
  </si>
  <si>
    <t>HIO005YS</t>
  </si>
  <si>
    <t>EE states leaving a patients home, was rear ended, sent to the ER with a head injury EE states leaving a patients home, was rear ended, sent to the ER with a head in</t>
  </si>
  <si>
    <t>LCO000BX</t>
  </si>
  <si>
    <t>EE states enroute to work another driver ran a red light, resulting in multiple muscle soreness.\. EE states enroute to work another driver ran a red light, resulting in multiple</t>
  </si>
  <si>
    <t>GMO0065T</t>
  </si>
  <si>
    <t>EE stated she was assisting a patient out of a chair, patient resisted and EE felt a pull in her lower back. EE states pain 5/10. low back strain</t>
  </si>
  <si>
    <t>F7O005AB</t>
  </si>
  <si>
    <t>EE states walked from desk to printer, stepped down, felt pain in left foot radiate to groin, moderate pain, back pain. left leg</t>
  </si>
  <si>
    <t>F0O008NU</t>
  </si>
  <si>
    <t>EE states he contracted Clostridium Difficile from an unsantitized patient room.\. A4.7 clostridium difficile</t>
  </si>
  <si>
    <t>J2O0006F</t>
  </si>
  <si>
    <t>EE states leaving a patients home and slipped when going down stairs, landed on right shin, slight abrasion/bruise and pain to shin Contusion to right lower leg.</t>
  </si>
  <si>
    <t>KUO0002O</t>
  </si>
  <si>
    <t>EE states she was in a patients home and the patients dog bit the EE on her left thigh. EE states she was in a patients home and the patients dog bit the EE on her left</t>
  </si>
  <si>
    <t>I7O000BA</t>
  </si>
  <si>
    <t>EE states in room 320 her left foot lost balanced on a line and fell striking face and left cheek on floor. face injury</t>
  </si>
  <si>
    <t>K6O000II</t>
  </si>
  <si>
    <t>EE STATES SHE TRIPPED AND FELL ON LIP STICKING UP FROM THE WALK WAY ON CAR PORT.\. right knee fracture</t>
  </si>
  <si>
    <t>LBO00093</t>
  </si>
  <si>
    <t>EE States was on a patient's house while putting grocery away felt a pop on right wrist. OK - RIGHT WRIST SPRAIN/STRAIN</t>
  </si>
  <si>
    <t>HIO005ZL</t>
  </si>
  <si>
    <t>EE states emptying a foley, urine splashed into her Right EYE, EE washed the eye URINE IN RIGHT EYE</t>
  </si>
  <si>
    <t>K5O000K1</t>
  </si>
  <si>
    <t>EE states she was assisting a patient and felt pain in her right shoulder and lower back, right shoulder has mild swelling R shoulder &amp; lower back pain/strain</t>
  </si>
  <si>
    <t>I3O000A6</t>
  </si>
  <si>
    <t>EE stated was walking with a patient who was falling EE tried helping him down tripped over feet and fell, injured left ankle, hip Contusion to Lt ankle/hip</t>
  </si>
  <si>
    <t>GEO004Q6</t>
  </si>
  <si>
    <t>EE states she lifted a patient's leg on a bicycle and her back began to hurt. Today she experienced muscle spasms when walking. EE states she lifted a patient's leg on a bicycle and her back began to hurt. To</t>
  </si>
  <si>
    <t>JEO00072</t>
  </si>
  <si>
    <t>EE stated opening tail gate and had a sharp pain going up threw right arm to shoulders and hand and wrist swelled up Pain*strain to R arm/shoulder/hand &amp; wrist</t>
  </si>
  <si>
    <t>E4O007JW</t>
  </si>
  <si>
    <t>EE states she was walking to a patients door and slipped and fell on the ice and has pain to back. Low back srtrian</t>
  </si>
  <si>
    <t>EJ0008MW</t>
  </si>
  <si>
    <t>EE reports drawing ABG's when she took out the needle to dispose she thought it auto recap &amp; it stuck her on the right thumb  tip o. NEEDLE PUNCTURE TO RIGHT THUMB</t>
  </si>
  <si>
    <t>IFO003W1</t>
  </si>
  <si>
    <t>EE states while standing to reach a chart she twisted her lower back. Pain 9/10, hard to walk or stand. EE states while standing to reach a chart she twisted her lower back. Pain 9/1</t>
  </si>
  <si>
    <t>KBO001OK</t>
  </si>
  <si>
    <t>EE states that a patient grabbed the EE's hair, punch in the right eye, and kicked EE in abdomen, EE states also hurt her right kne Contution to Rt eye, abdoment and rt knee</t>
  </si>
  <si>
    <t>JDO0008C</t>
  </si>
  <si>
    <t>EE states she injured her lower back on the right side when she was assisting a patient up.\. EE states she injured her lower back on the right side when she was assisting a</t>
  </si>
  <si>
    <t>J2O0006J</t>
  </si>
  <si>
    <t>EE states she was adminstering an injection into a patient when her left thumb was punctured by the needle. Left thumb</t>
  </si>
  <si>
    <t>JTO0008E</t>
  </si>
  <si>
    <t>EE states she went to sit in a chair and it rolled from under her. EE left leg/thigh/ knee hit the floor. Denies bleeding or swell. LEFT LEG CONTUSIONS/CERVICAL SPRAIN</t>
  </si>
  <si>
    <t>GMO0066Q</t>
  </si>
  <si>
    <t>EE stated she was disposing of a used needle &amp; felt a poke to her right ring finger, no bleeding, looks like a splinter under skin. Laceration/puncture tio R ring finger</t>
  </si>
  <si>
    <t>EK000BDB</t>
  </si>
  <si>
    <t>EE stated she was pulling a patient and hurt her left shoulder - pain. EE stated she was pulling a patient and hurt her left shoulder - pain.</t>
  </si>
  <si>
    <t>HIO0062Q</t>
  </si>
  <si>
    <t>EE states on 3/20/2017 was putting a patient on the commode, felt pain to the upper back, seen in an UC upper back area</t>
  </si>
  <si>
    <t>F7O005G9</t>
  </si>
  <si>
    <t>EE states she was bathing a patient, lifted their abdomen and felt pain in her left arm.  Pain is from shoulder down to hand\. LEFT SHOULDER/UPPER ARM STRAIN</t>
  </si>
  <si>
    <t>E8O007QA</t>
  </si>
  <si>
    <t>Per EE FNOL went clinic for a allergic reaction to something in a patients home. EE was given and injection but rash Per EE FNOL went clinic for a allergic reaction to something in a patients home.</t>
  </si>
  <si>
    <t>LCO000VX</t>
  </si>
  <si>
    <t>EE states she was pulling a patient up with another EE and she injured right shoulder. States she has pain between shoulder blades . rigtht shoulder strain pulling patient</t>
  </si>
  <si>
    <t>GFO0058J</t>
  </si>
  <si>
    <t>EE states was pulling one of the food trucks into the kitchen got right hand caught between cabinet and food truck cutting it open.. Laceraton to rt hand</t>
  </si>
  <si>
    <t>FBO00DFT</t>
  </si>
  <si>
    <t>EE states he was drawing a arterial blood gas.  The patient was jerking, this caused the needle to poke EEs middle finger.  This cad NEEDLE STICK TO MIDDLE FINGER</t>
  </si>
  <si>
    <t>LBO0009Y</t>
  </si>
  <si>
    <t>EE stated he was turning a patient and the foley line burst out and hit EE in the right eye and left eye.  Urine got in right eye. EE stated he was turning a patient and the foley line burst out and hit EE in th</t>
  </si>
  <si>
    <t>KMO0002J</t>
  </si>
  <si>
    <t>EE states she was giving a patient a shot and stuck her left thumb. SC Washed and bleed thumb for 10 mins stuck her left thumb</t>
  </si>
  <si>
    <t>ES0009NA</t>
  </si>
  <si>
    <t>EE states 03/21/17 stocking and stopped due to back pain. Low back pain 7 of 10. Low Back *Denied non-industrial*</t>
  </si>
  <si>
    <t>LCO000DQ</t>
  </si>
  <si>
    <t>Supervisor states EE rear ended another vehicle causing her head to hurt and leaving her disoriented.\. Supervisor states EE rear ended another vehicle causing her head to hurt and lea</t>
  </si>
  <si>
    <t>HGO004P2</t>
  </si>
  <si>
    <t>EE states she finished showering patient and patient grabbed EE by her hair three different times and shook her. EE states she finished showering patient and patient grabbed EE by her hair thre</t>
  </si>
  <si>
    <t>G0O005GF</t>
  </si>
  <si>
    <t>EE states she was going to her car with two baskets, fell, injured the right knee. Pain is an 8/10. RIGHT KNEE CONTUSION</t>
  </si>
  <si>
    <t>KRO00044</t>
  </si>
  <si>
    <t>EE states she was rear ended while stopped at a red light. Pain to left lower leg.\. EE states she was rear ended while stopped at a red light. Pain to left lower le</t>
  </si>
  <si>
    <t>LCO000CT</t>
  </si>
  <si>
    <t>EE states she was driving on the highway and another car clipped her car on the front end and her bumper fell off. States he was joc EE states she was driving on the highway and another car clipped her car on the</t>
  </si>
  <si>
    <t>KBO001QJ</t>
  </si>
  <si>
    <t>EE states she was around a patient with scabes and went on March 22, 2017 to the ER. States that she was cleared and told it was py EE states she was around a patient with scabes and went on March 22, 2017 to the</t>
  </si>
  <si>
    <t>K6O000J7</t>
  </si>
  <si>
    <t>EE states was stopped at red light and was rear ended by another vehicle having headache soreness to neck and back. EE states was stopped at red light and was rear ended by another vehicle having</t>
  </si>
  <si>
    <t>GEO004QH</t>
  </si>
  <si>
    <t>EE states she adjusted a walker and placed it upright. Landed on right big toe. Moderate swelling. Pain 8/10. Contusion to Great Toe.</t>
  </si>
  <si>
    <t>EB001IA9</t>
  </si>
  <si>
    <t>EE states while working with patient training for new prosthetic there was smear of blood on his left forearm. Contact with blood to Lt forearm</t>
  </si>
  <si>
    <t>JJO000AK</t>
  </si>
  <si>
    <t>EE stated she was exiting a patient's home, and dog ran past her,she missed steps and fell forward and hit her left side of ribs. Contusion to Lt side &amp; Lt ribs, cervical, left ankle</t>
  </si>
  <si>
    <t>KNO00030</t>
  </si>
  <si>
    <t>EE states she was transferring a patient from the wheelchair to the commode and injured her lower back. Lumbar strain</t>
  </si>
  <si>
    <t>LCO000DD</t>
  </si>
  <si>
    <t>EE states she was poked in her left middle finger with a used insulin needle. NEEDLE STICK TO LEFT MIDDLE FINGER</t>
  </si>
  <si>
    <t>G0O005GU</t>
  </si>
  <si>
    <t>EE states she was assisting to change a resident, he grabbed the LEFT wrist, twisted her LEFT arm. Pain is a 8/10. EE states she was assisting to change a resident, he grabbed the right wrist, tw</t>
  </si>
  <si>
    <t>KMO0002K</t>
  </si>
  <si>
    <t>EE states holding retractor for doctor and he was suturing poked EE in left middle finger. EE has small puncture wound.\. EE states holding retractor for doctor and he was suturing poked EE in left midd</t>
  </si>
  <si>
    <t>J6O0004R</t>
  </si>
  <si>
    <t>EE states when lifting a patient from the toilet she felt a sharp pain to her upper back. EE woke up in pain today suddenly pain 8 Pain/stran to upper back</t>
  </si>
  <si>
    <t>KVO0003C</t>
  </si>
  <si>
    <t>EE states working with a patient who lost balance. EE felt a sharp pain in right knee. EE has pain 5/10 when walking and trouble be. Strain in  R knee</t>
  </si>
  <si>
    <t>JGO00069</t>
  </si>
  <si>
    <t>EE states while escorting patient operating power wheelchair, foot rest pushed forward and hit the left lower leg against wall. Contusion to lower Lf leg</t>
  </si>
  <si>
    <t>L8O0000I</t>
  </si>
  <si>
    <t>EE states she was moving a patient from a chair to a bed patient began spitting. Attempting to avoid the  saliva EE stained ankle. EE states she was moving a patient from a chair to a bed patient began spitting.</t>
  </si>
  <si>
    <t>KVO0003D</t>
  </si>
  <si>
    <t>EE states was trying to calm the patient down when patient jerked EE went into the hoyer. Lumbar Strain  (S39.012A)</t>
  </si>
  <si>
    <t>I7O000BE</t>
  </si>
  <si>
    <t>Supervisor states EE was on her way from one client to another and stated she had gotten in an accident but Supervisor states EE was on her way from one client to another and stated she ha</t>
  </si>
  <si>
    <t>GMO0067E</t>
  </si>
  <si>
    <t>EE stated a nurse was handing her a used needle,EE removed the cap and was poked to her left middle finger with the needle. EE stated a nurse was handing her a used needle,EE removed the cap and was poked</t>
  </si>
  <si>
    <t>F7O005C7</t>
  </si>
  <si>
    <t>EE states attempted to place bp cuff on patient, dog bit right forearm, one puncture wound, bruise, few drops of blood\. Dog bite to left forearm</t>
  </si>
  <si>
    <t>GMO0067J</t>
  </si>
  <si>
    <t>Per supervisor EE was bite by a patient to her left arm. EE going to UC, not with supervisor. PUNCTURE TO LEFT ARM</t>
  </si>
  <si>
    <t>H5O002AN</t>
  </si>
  <si>
    <t>EE states assisting client into the shower &amp; felt a sharp pain in left shoulder, not able to move shoulder normally/painful to move Pain/strain to Lt shoulder</t>
  </si>
  <si>
    <t>HGO004OL</t>
  </si>
  <si>
    <t>EE states she does home health and patient son has been confirmed with TB. EE denies night sweats, coughing or blood. EE states she does home health and patient son has been confirmed with TB. EE de</t>
  </si>
  <si>
    <t>HGO004OP</t>
  </si>
  <si>
    <t>EE states she had a needlestick injury after drawing labs on a patient. Puncture to right hand. SC: washed, betadine. 15 min scrub. NEEDLE STICK TO RIGHT HAND</t>
  </si>
  <si>
    <t>JIO0007E</t>
  </si>
  <si>
    <t>EE states was assisting a patient and felt a tightening pain from her lower back that ran down her right side felt worse later./. Lumbar strain</t>
  </si>
  <si>
    <t>FBO00DI1</t>
  </si>
  <si>
    <t>EE states she was boosting a patient up in bed. EE felt a tweak to her lower back.  The following morning EE had pain from sacral t Pain/strain to low back</t>
  </si>
  <si>
    <t>GAO00794</t>
  </si>
  <si>
    <t>EE was helping someone with a patient who was scratching a lot and she does not know if they have anything contagious. EXPOSURE TO UNSPEC.</t>
  </si>
  <si>
    <t>KBO001QM</t>
  </si>
  <si>
    <t>EE states for several weeks has been having pain in his left hip, lateral posterior. Left hip</t>
  </si>
  <si>
    <t>K5O000LZ</t>
  </si>
  <si>
    <t>EE states she was pulling a wheelchair from the front and it ran over the toes of her right foot, mild swelling to big toe EE states she was pulling a wheelchair from the front and it ran over the toes o</t>
  </si>
  <si>
    <t>KPO0004K</t>
  </si>
  <si>
    <t>EE states he was setting up a bedside table when he was pricked by a dirty syringe that was under a napkin. Punctured right palm. Needle stick to right palm</t>
  </si>
  <si>
    <t>E4O007KY</t>
  </si>
  <si>
    <t>EE states he was helping a patient put on his prosthetics and his right  little finger got pinched in it causing a 1/2- 1 cut. Bl EE states he was helping a patient put on his prosthetics and his right  little</t>
  </si>
  <si>
    <t>KMO0002O</t>
  </si>
  <si>
    <t>EE stated holding a patient to do wound care and patient pushing against her, strained back.\. EE stated holding a patient to do wound care and patient pushing against her, st</t>
  </si>
  <si>
    <t>GPO006BF</t>
  </si>
  <si>
    <t>EE stated she was walking into the clients house and the dog bit her right leg.  One puncture that broke skin and bled a little. Bit/punture to R lower leg</t>
  </si>
  <si>
    <t>LDO0009J</t>
  </si>
  <si>
    <t>EE cut his left thumb with a used surgical staple remover that was left on surgical table. Laceration to Lt thumb</t>
  </si>
  <si>
    <t>KPO0004S</t>
  </si>
  <si>
    <t>Per EE MVA, she was hit from behind and has low back pain 3/10 and head/neck area pain 3/10, EE got a massage to these areas. Head, neck</t>
  </si>
  <si>
    <t>FAO007VG</t>
  </si>
  <si>
    <t>EE states while moving the patient  room table for dinner, got stabbed by used syringe on right thumb. RIGHT THUMB NEED STICK</t>
  </si>
  <si>
    <t>LCO000EZ</t>
  </si>
  <si>
    <t>EE states she injured her left thumb while opening a jar on the medication cart. The lid was very tight and she used force and in tt left thumb, left wrist</t>
  </si>
  <si>
    <t>GAO0077J</t>
  </si>
  <si>
    <t>EE states after giving an injection to a patient he was trying to place lock and it poked his left thumb. Puncture to Lt thumb</t>
  </si>
  <si>
    <t>FBO00DGP</t>
  </si>
  <si>
    <t>EE states she was draw blood from a patient.  When EE was pulling the needle out, the patient moved.  This caused the needle to sti. Puncture to finger</t>
  </si>
  <si>
    <t>HXO002WA</t>
  </si>
  <si>
    <t>EE states she was giving insulin and needle went through patient's skin and then poked ee's left index finger. Left index finger puncture wound; Blood-borne pathogen exposure</t>
  </si>
  <si>
    <t>J7O00076</t>
  </si>
  <si>
    <t>EE states while tring to catch a patient from falling felt a pain in lower back./. EE states while tring to catch a patient from falling felt a pain in lower back.</t>
  </si>
  <si>
    <t>J7O00077</t>
  </si>
  <si>
    <t>EE states while on I 45 her vehicle was rear ended, hurting left arm and causing a bump on head./. MVA - head contusion, left forearm contusions/lacerations</t>
  </si>
  <si>
    <t>IXO00065</t>
  </si>
  <si>
    <t>EE states she accidently placed her hand on a patients table and her right thumb was punctured by a fingernail. right thumb</t>
  </si>
  <si>
    <t>J7O0007N</t>
  </si>
  <si>
    <t>EE states he saw a patient for physical therapy evaluation on two occations who is suspected for active Tubercuolsis and being treat EE states he saw a patient for physical therapy evaluation on two occations who</t>
  </si>
  <si>
    <t>KPO0004N</t>
  </si>
  <si>
    <t>EE states she was transferring a patient and states her back is locked up. TX - Upper and Lower back</t>
  </si>
  <si>
    <t>HIO0062M</t>
  </si>
  <si>
    <t>EE states gave a heparin injection to a patient, accidently stuck her own Right small finger, wound bled Puncture to R small finger</t>
  </si>
  <si>
    <t>KPO0004O</t>
  </si>
  <si>
    <t>EE states giving a bath to a large patient and tried to pull a patient up felt a pop in her lower back, radiating to her left hip. LOW BACK PAIN M54.5</t>
  </si>
  <si>
    <t>LAO0009F</t>
  </si>
  <si>
    <t>EE States that yesterday morning she was moving a patient and hurt her right index finger. STRAIN TO RIGHT INDEX FINGER</t>
  </si>
  <si>
    <t>K5O000N3</t>
  </si>
  <si>
    <t>EE states she has second degree burns to her left hand after she poured coffee on it Sunday, broken blister. Burns to Lt hand</t>
  </si>
  <si>
    <t>GAO0077Z</t>
  </si>
  <si>
    <t>EE states on 3/26 she was throwing trash into a dumpster and pulled something in her lower back. Pain going down right leg into calf EE states on 3/26 she was throwing trash into a dumpster and pulled something in</t>
  </si>
  <si>
    <t>LHO0006T</t>
  </si>
  <si>
    <t>EE states was walking and trip and hurt her left wrist,Already treated. LEFT HAND CONTUSION; LEFT HAND SPRAIN</t>
  </si>
  <si>
    <t>GBO004WH</t>
  </si>
  <si>
    <t>EE states while bathing a patient, she wiped the patient's bottom, &amp; liquid splashed into her eyes, possibly stool. Foregin body in eyes</t>
  </si>
  <si>
    <t>GMO0068J</t>
  </si>
  <si>
    <t>EE stated she was moving a popcorn machine it hit water, EE slid/twisted left ankle,hit right knee, EE able to walk bear weight. LEFT ANKLE STRAIN AND RIGHT KNEE CONTUSION</t>
  </si>
  <si>
    <t>GEO004QT</t>
  </si>
  <si>
    <t>EE states she was wiping down a bed and tripped on a cord. Fell on left side. Numbness and tingling to left ankle. Contusion to Lf lower leg</t>
  </si>
  <si>
    <t>DP005BQN</t>
  </si>
  <si>
    <t>EE stated  I was attempting to draw blood and was putting the safety on the butterfly needle and the patient moved and the needle EE stated  I was attempting to draw blood and was putting the safety on the but</t>
  </si>
  <si>
    <t>LCO000E6</t>
  </si>
  <si>
    <t>EE states she was injured with a used 24 G needle that had pierced the patients' skin. Injury occurred at 12:50 PM. Unspecified finger</t>
  </si>
  <si>
    <t>LCO000E8</t>
  </si>
  <si>
    <t>EE states she is a home health nurse and had several appointments with a client. States she was told that the son of the patient ted EE states she is a home health nurse and had several appointments with a client.</t>
  </si>
  <si>
    <t>GHO005U9</t>
  </si>
  <si>
    <t>Per EE pulling tubing off of oxygen tank and hit her right wrist on the wheelchair handle, swelling and redness, pain 7/10. right forearm contusion</t>
  </si>
  <si>
    <t>K3O000LO</t>
  </si>
  <si>
    <t>Supervisor states EE slipped and fell when getting off her car, injuring her head and shoulders with the back of her car. EE sought Supervisor states EE slipped and fell when getting off her car, injuring her hea</t>
  </si>
  <si>
    <t>F7O005DE</t>
  </si>
  <si>
    <t>EE states she tripped over cane, left shoulder struck wall, mild left shoulder pain, knot left side of neck. EE states she tripped over cane, left shoulder struck wall, mild left shoulder p</t>
  </si>
  <si>
    <t>F0O008LP</t>
  </si>
  <si>
    <t>EE states she pulled patient up and felt pain in lower back. Pain 8/10 non radiating. No numbness or tingling. lower back</t>
  </si>
  <si>
    <t>GPO006CN</t>
  </si>
  <si>
    <t>EE stated Monday she was turning a heavy patient and pulled her right shoulder. Pain worsened on Tuesday. RIGHT ELBOW SPRAIN</t>
  </si>
  <si>
    <t>K5O000T9</t>
  </si>
  <si>
    <t>EE states she was sitting down and a staff member came and asked her a question and as she stood back up she felt a strain on her left leg. Left hamstring strain</t>
  </si>
  <si>
    <t>F0O008LI</t>
  </si>
  <si>
    <t>EE went to put syringe in sharps container &amp; right forefinger was stuck with a butterfly needle sticking out. Punctured area. needlestick</t>
  </si>
  <si>
    <t>JEO00075</t>
  </si>
  <si>
    <t>EE stated that when she was helping a patient walk she hurt her lower back. EE was seen at Madison Hospital. EE stated that when she was helping a patient walk she hurt her lower back. EE w</t>
  </si>
  <si>
    <t>K6O000KG</t>
  </si>
  <si>
    <t>EE states transferring patient with gait belt, and pulled back of right shoulder. It's aching with a sharp pain when lifting arm ovd EE states transferring patient with gait belt, and pulled back of right shoulder</t>
  </si>
  <si>
    <t>GBO004XD</t>
  </si>
  <si>
    <t>EE states when transferring a patient from a wheelchair to bed, the patient had trouble standing up.  EE felt back pain. Strain to upper back</t>
  </si>
  <si>
    <t>JTO0008R</t>
  </si>
  <si>
    <t>EE states she obtained stomach infection from taking care of a patient with diarrhea who suffers of the stomach infection that EE. Stomach Upset</t>
  </si>
  <si>
    <t>DP005BXA</t>
  </si>
  <si>
    <t>EE stated has seen a patient over the course of 2-3 weeks and the patient tested positive for Tuberculosis..\.  EE is asymptomati EE stated has seen a patient over the course of 2-3 weeks and the patient teste</t>
  </si>
  <si>
    <t>MNO00006</t>
  </si>
  <si>
    <t>EE states as she was trying to help a cat that was caught on the fence, it bit and scratched her CAT BITE/SCRATCHES</t>
  </si>
  <si>
    <t>IFO003YM</t>
  </si>
  <si>
    <t>EE states while in patient mobile home, walked in kitchen floor gave out and she fell through floor up to hip. Pain to right leg. EE states while in patient mobile home, walked in kitchen floor gave out and she</t>
  </si>
  <si>
    <t>LBO000BF</t>
  </si>
  <si>
    <t>EE States was demonstrating a patient to exercise with a thereband it flipped out of her foot and hit her left eye. Pain4/10 is swo Lt eye contusion</t>
  </si>
  <si>
    <t>F0O008M6</t>
  </si>
  <si>
    <t>EE stated that she was a a complete stop, when she was hit by another car on the passenger side. EE stated that she was a a complete stop, when she was hit by another car on the</t>
  </si>
  <si>
    <t>LCO000FB</t>
  </si>
  <si>
    <t>EE states she was helping a client and she does not know what she did to her wrist but reports it is hurting really bad. Pain is 6 Pain/strain to hand &amp; wrist</t>
  </si>
  <si>
    <t>KEO000UQ</t>
  </si>
  <si>
    <t>EE states on 03/29, going to give medication to patient, patient coughed and saliva went into left eye. No symptoms, denies pain\. lt eye f/b, saliva</t>
  </si>
  <si>
    <t>GHO005V3</t>
  </si>
  <si>
    <t>MVA yesterday, stopped at red light and was hit from behind, this morning woke with headache, nausea, neck pain. MVA: Neck and headache</t>
  </si>
  <si>
    <t>E3O007M0</t>
  </si>
  <si>
    <t>EE states turned to return to patient care slipped and fell landing on right knee and shoulder. Right knee, right shoulder, right foot</t>
  </si>
  <si>
    <t>H0O003KA</t>
  </si>
  <si>
    <t>EE states after giving medication to patient she sustained needle stick injury and went to St Frances. needle stick</t>
  </si>
  <si>
    <t>EQ000GLL</t>
  </si>
  <si>
    <t>EE states the metaldoor to the steamer fell on top of his head and right lower leg when he opened it. Pain to head and leg. Contusion/pain to head &amp; R lower leg</t>
  </si>
  <si>
    <t>E3O007M2</t>
  </si>
  <si>
    <t>EE reports went to sit down rolling chair moved and EE went to the ground hitting back on chair.\. EE reports went to sit down rolling chair moved and EE went to the ground hittin</t>
  </si>
  <si>
    <t>I7O000BL</t>
  </si>
  <si>
    <t>Supervisor states she was in the kitchen area and a mug fell off the  kitchen sink and as she bend down to grab it ,it THUMB LACERATION</t>
  </si>
  <si>
    <t>CQ0045J0</t>
  </si>
  <si>
    <t>EE states while in a patient's apartment she put her right hand on the bed to reach with her left and popped her right ring finger\. Baseball finger, right.</t>
  </si>
  <si>
    <t>JDO0008H</t>
  </si>
  <si>
    <t>EE stepped off curb into a pot hole and fell.  EE has left ankle pain EE stepped off curb into a pot hole and fell.  EE has left ankle pain</t>
  </si>
  <si>
    <t>KPO0004U</t>
  </si>
  <si>
    <t>EE stated on 03/30/2017 at 3:10PM she was walking to the house and tripped over and fell.\. NECK STRAIN</t>
  </si>
  <si>
    <t>LCO000FN</t>
  </si>
  <si>
    <t>EE states she was emptying a bedpan and she was cleaning it with running water and a drop of water splashed in her left eye. She ri. EE states she was emptying a bedpan and she was cleaning it with running water a</t>
  </si>
  <si>
    <t>GMO0069A</t>
  </si>
  <si>
    <t>EE stated she working with a patient, now having jabbing pain from mid back to upper left side,pain when takes deep breaths. left side/back pain/strain</t>
  </si>
  <si>
    <t>KGO0015K</t>
  </si>
  <si>
    <t>EE states he was administratin insulin and stuck himself in his left thumb Needle Stick: Lf Thumb</t>
  </si>
  <si>
    <t>E4O007LP</t>
  </si>
  <si>
    <t>EE states that she was sitting on a patient's couch and got bitten by bugs on both upper arms, itching 3/10.  No other symptoms not. EE states that she was sitting on a patient's couch and got bitten by bugs on bo</t>
  </si>
  <si>
    <t>LCO000LS</t>
  </si>
  <si>
    <t>EE states she injured her right shoulder while assisting a patient into the van. The patient was falling and as she caught her she 1 rt shoulder</t>
  </si>
  <si>
    <t>LRO0000I</t>
  </si>
  <si>
    <t>Per EE, treated a patient on March 30 who was hospitalized with possible active TB. Soreness to right outer rib area Per EE, treated a patient on March 30 who was hospitalized with possible active</t>
  </si>
  <si>
    <t>KEO000UY</t>
  </si>
  <si>
    <t>EE states drawing patient's blood, she pulled hand, needle came out and stuck EE's left thumb\. left thumb puncture drawing blood</t>
  </si>
  <si>
    <t>HGO004PZ</t>
  </si>
  <si>
    <t>EE states she had a slip and fall and fell over someone's foot, injuring her left knee. SC: Ice and Tylenol. Able to walk. LEFT KNEE CONTUSION</t>
  </si>
  <si>
    <t>LJO0001E</t>
  </si>
  <si>
    <t>EE state was wheeling a patient down the hall and the hall was wet and she hit her left knee and left shoulder. left shoulder strain, left knee strain &amp; contusion , left hip/thigh contusion</t>
  </si>
  <si>
    <t>E2O007Y3</t>
  </si>
  <si>
    <t>EE states she was drawing blood for labs, the vacutainer needle stuck her right middle finger.  EE has washed  with soap and water. Needle Stick: Rt Middle Finger</t>
  </si>
  <si>
    <t>DH0049P2</t>
  </si>
  <si>
    <t>EE states that, on 03/31/17, she was bitten by a dog at a patient's home. EE states that, on 03/31/17, she was bitten by a dog at a patient's home.</t>
  </si>
  <si>
    <t>KUO00035</t>
  </si>
  <si>
    <t>EE states on 3/31/2017 she was washing a patient that was fighting back. EE started to feel pain in her middle back. lower back strain</t>
  </si>
  <si>
    <t>JJO000EE</t>
  </si>
  <si>
    <t>Supervisor stated EE was transporting patient, in mid transport patient accidently stepped on her left foot. LEFT FOOT CONTUSION</t>
  </si>
  <si>
    <t>H0O0032Q</t>
  </si>
  <si>
    <t>EE states checking patient glucose and after sticking with lancet blood squirted onto face and into left eye in room 304A Foreign body to Facr &amp; Lt eye</t>
  </si>
  <si>
    <t>K3O000N2</t>
  </si>
  <si>
    <t>EE states in patient's room stumbled and twisted left ankle. EE now has pain 8/10 with swelling and hard to move ankle.\. EE states in patient's room stumbled and twisted left ankle. EE now has pain 8/1</t>
  </si>
  <si>
    <t>K5O000NR</t>
  </si>
  <si>
    <t>EE states she was putting up PPE and had to jump because it's too high and hurt the back of her left knee, painful to walk Lf Knee Strain</t>
  </si>
  <si>
    <t>EB001ICX</t>
  </si>
  <si>
    <t>EE states syringe came off while connecting syringe to the port and was splashed in the face. \. EE states syringe came off while connecting syringe to the port and was splashed</t>
  </si>
  <si>
    <t>GHO005VW</t>
  </si>
  <si>
    <t>Per EE turning a resident and her right knee caught in the bed railing, has bruise and swelling, pressure and pain 7/10. Contusion to R knee</t>
  </si>
  <si>
    <t>JJO000AV</t>
  </si>
  <si>
    <t>EE stated she tripped on call light cord and caught her self at the foot of the bed, she has on and off pain in her left shoulder. left shoulder strain</t>
  </si>
  <si>
    <t>GMO006A4</t>
  </si>
  <si>
    <t>EE stated he kneeled on a chair and was punctured on below the left knee cap,bleeding stopped, no other symptoms. Punctured on below the Lt knee cap</t>
  </si>
  <si>
    <t>HIO00657</t>
  </si>
  <si>
    <t>EE states yesterday 0830 lifting a patient from a bath, felt pain to the lower back, sc done pain continues, radiates down her butto EE states yesterday 0830 lifting a patient from a bath, felt pain to the lower b</t>
  </si>
  <si>
    <t>E2O007YH</t>
  </si>
  <si>
    <t>EE states he was disposing of a used needle and the flap flipped the needle up and hit his left thumb, scraping it, reddened it. Laceration to Lt thumb</t>
  </si>
  <si>
    <t>FAO007WR</t>
  </si>
  <si>
    <t>EE states while assisting a bed resident by offering right hand, resident yanked it back. Now pain 6-7/10 right shoulder radiating down the wrist, upper back with tingling right hand and fingers. R shoulder pain radiating to wrist, upper back, tingling R hand and fingers</t>
  </si>
  <si>
    <t>GEO004RX</t>
  </si>
  <si>
    <t>EE states he was driving 65-68 MPH and a truck driver came into his lane. Truck hit his driver's side. Pain to neck and upper back. Pain/strain to neck &amp; upper back</t>
  </si>
  <si>
    <t>JIO0007G</t>
  </si>
  <si>
    <t>EE states was treating a patient at their home one of their bigger dogs bit him on right upper and lower leg.\. EE states was treating a patient at their home one of their bigger dogs bit him</t>
  </si>
  <si>
    <t>K3O000OE</t>
  </si>
  <si>
    <t>EE states at a patient visit for wound care. After visit learned the patient was being treated for atypical TB. EE does not have sy. EE states at a patient visit for wound care. After visit learned the patient was</t>
  </si>
  <si>
    <t>GPO006L3</t>
  </si>
  <si>
    <t>EE states she was helping a patient put a brace and she aggresively put it on meanwhile she hurt her wrist. EE states she was helping a patient put a brace and she aggresively put it on me</t>
  </si>
  <si>
    <t>EQ000GMF</t>
  </si>
  <si>
    <t>EE states she fell as she was running to equipment, hit head on floor and abdomen. Sore, tightness in abdomen. Head, right shoulder</t>
  </si>
  <si>
    <t>E8O007OV</t>
  </si>
  <si>
    <t>Per EE putting supplies away and twisted right knee. Knee is swollen, stiff, pain on both sides of knee, tightness behind knee. Strain R knee</t>
  </si>
  <si>
    <t>DP005BS6</t>
  </si>
  <si>
    <t>EE stated I was in the business office, bend down and there was a folding chair leaning on a desk and my foot got hung on it and f EE stated I was in the business office, bend down and there was a folding chair</t>
  </si>
  <si>
    <t>HDO004XP</t>
  </si>
  <si>
    <t>EE was driving a motorcycle when he was cut off by another car when he was thrown off motorcycle. Lf Shoulder</t>
  </si>
  <si>
    <t>K3O000OC</t>
  </si>
  <si>
    <t>EE states cleaning patient and patient was fighting. Patient pushed EE and felt a pop left knee. EE now has swelling and pain 6/10 LEFT KNEE STRAIN</t>
  </si>
  <si>
    <t>JJO000AZ</t>
  </si>
  <si>
    <t>EE stated he was bitten on his right ankle, states it is a scratch thats about a inch in half and swollen as well. EE stated he was bitten on his right ankle, states it is a scratch thats about a</t>
  </si>
  <si>
    <t>JSO0007L</t>
  </si>
  <si>
    <t>EE asissting an aid in patient transport from bed to wheel chair,  strained left shoulder Left Shoulder Strain</t>
  </si>
  <si>
    <t>JTO0008Q</t>
  </si>
  <si>
    <t>EE states she ws turning right and was rear ended. EE states back hurts. EE states she ws turning right and was rear ended. EE states back hurts.</t>
  </si>
  <si>
    <t>KPO00050</t>
  </si>
  <si>
    <t>EE stated on 04/04/2017 at 3:30PM EE was rear ended by another vehicle.\. EE stated on 04/04/2017 at 3:30PM EE was rear ended by another vehicle.\.</t>
  </si>
  <si>
    <t>CQ0045JB</t>
  </si>
  <si>
    <t>EE states she was in the kitchen cutting lettuce and cut her left middle finger on the right side. 1/2 and deep and gaping. Laceration to Lt mid finger</t>
  </si>
  <si>
    <t>KMO0004V</t>
  </si>
  <si>
    <t>EE stated she walked in the shower to assist patent and the guard bar came down, cut her right leg on door.\. EE stated she walked in the shower to assist patent and the guard bar came down,</t>
  </si>
  <si>
    <t>K6O000LP</t>
  </si>
  <si>
    <t>EE states getting supplies tripped over box and fell. Hit Head, left wrist and knee. Has cut to right side of head, and having pain. EE states getting supplies tripped over box and fell. Hit Head, left wrist and k</t>
  </si>
  <si>
    <t>HEO005YB</t>
  </si>
  <si>
    <t>EE states she was walking into the patients room, slipped on the wet floor and fell onto her right knee, it is now painful and swol. RIGHT KNEE CONTUSION</t>
  </si>
  <si>
    <t>GAO00785</t>
  </si>
  <si>
    <t>EE states she was pulling an old lancet apart to change it and the patient bumped into her and she stuck her right middle finger. Puncture o R mid finger</t>
  </si>
  <si>
    <t>F7O005FS</t>
  </si>
  <si>
    <t>EE states she turned the steering wheel to get back in her lane. She lost control of the vehicle.  Reports moderate back pain. EE states she turned the steering wheel to get back in her lane. She lost contro</t>
  </si>
  <si>
    <t>HIO00661</t>
  </si>
  <si>
    <t>EE states having pain in the Left elbow, believes due to repetitive use at work left elbow bursitis</t>
  </si>
  <si>
    <t>LCO000H2</t>
  </si>
  <si>
    <t>EE states she went into the freezer to pull out some boxes and two boxes of frozen shrimp fell on her head. Has a bump on the left SCALP/HEAD CONTUSION, LEFT</t>
  </si>
  <si>
    <t>KBO001VV</t>
  </si>
  <si>
    <t>EE states reaching her hand in a tray for medications and was stuck by a needle in her right index finger. States it was uncovered NEEDLE PUNCTURE TO RIGHT INDEX FINGER</t>
  </si>
  <si>
    <t>LBO000D8</t>
  </si>
  <si>
    <t>EE States her job is data entry. Her right wrist hurts from the way she has to put her hands on the keyboard. Pain 6/10, feels a tit EE States her job is data entry. Her right wrist hurts from the way she has to p</t>
  </si>
  <si>
    <t>LDO000EU</t>
  </si>
  <si>
    <t>EE states that on 04/05/2017 she strained her right wrist by lifting a patient up in bed. States she has intermittent pain on right. right wrist strain</t>
  </si>
  <si>
    <t>JGO0006X</t>
  </si>
  <si>
    <t>EE stated she was giving a bed bath to a patient, injured her right hip. Pain 7\10 radiates down to her leg. Low back pain/ RT hip strain</t>
  </si>
  <si>
    <t>KNO0003V</t>
  </si>
  <si>
    <t>EE states she was providing wound care and was kicked by patient on the right wrist. Pain when holding something. \. RIGHT WRIST CONTUSION</t>
  </si>
  <si>
    <t>K5O000P4</t>
  </si>
  <si>
    <t>EE states she missed a step on the outside stairs and fell onto her right arm, severe pain when she moves her elbow EE states she missed a step on the outside stairs and fell onto her right arm, s</t>
  </si>
  <si>
    <t>GMO006AV</t>
  </si>
  <si>
    <t>EE stated her right thumb was caught in the closet door, gaping cut,will need stitches per EE, pain 10. LACERATION TO RIGHT THUMB</t>
  </si>
  <si>
    <t>I7O000BN</t>
  </si>
  <si>
    <t>Supervisor states she was in the parking lot putting supplies in her trunk and the trunck hit her in the top of her head Contusion to top of head</t>
  </si>
  <si>
    <t>I7O000BP</t>
  </si>
  <si>
    <t>EE states she was on her way to the office and she stopped and the other vehicle in back of her did not stop Back and neck strain</t>
  </si>
  <si>
    <t>HGO004S6</t>
  </si>
  <si>
    <t>Safety mgr states EE was bitten by a patient on her left index finger. Finger was white from lack of circulation. Taken to ER. HUMAN BITE TO LEFT INDEX FINGER</t>
  </si>
  <si>
    <t>GPO006DZ</t>
  </si>
  <si>
    <t>Supervisor stated EE was coming out of clients home and fell off porch and injured an unidentified leg. EE is enroute to the ER. Supervisor stated EE was coming out of clients home and fell off porch and injur</t>
  </si>
  <si>
    <t>HGO004SD</t>
  </si>
  <si>
    <t>Supv called to state EE was T-boned in a MVA and EE was taken to ER. Left shoulder pain and headache Supv called to state EE was T-boned in a MVA and EE was taken to ER. Left should</t>
  </si>
  <si>
    <t>LBO000DH</t>
  </si>
  <si>
    <t>EE stated on 04/06/2017 at 10:20AM he was bitten on the left lower leg by a dog.\. EE stated on 04/06/2017 at 10:20AM he was bitten on the left lower leg by a dog.</t>
  </si>
  <si>
    <t>K6O000MC</t>
  </si>
  <si>
    <t>EE was moving copier paper boxes and developed sharp burning pain to middle of back. Pain with walking and taking deep breaths EE was moving copier paper boxes and developed sharp burning pain to middle of b</t>
  </si>
  <si>
    <t>LCO000HS</t>
  </si>
  <si>
    <t>EE states she was changing a combative patient and she injured her mid back. lumbar, thoracic</t>
  </si>
  <si>
    <t>LBO000DO</t>
  </si>
  <si>
    <t>EE States was arriving to a patients house when getting out the car, the patient dog attacked EE. Broke her shirt and bit the left EE States was arriving to a patients house when getting out the car, the patient</t>
  </si>
  <si>
    <t>DH0049P7</t>
  </si>
  <si>
    <t>EE states she was scratched on her right forearm by a patient who has MRSA on 04/06/17. The scratch is red, today. RIGHT FOREARM LACERATION, SOURCE PAT HAS MRSA</t>
  </si>
  <si>
    <t>DP005BT0</t>
  </si>
  <si>
    <t>EE stated I was entering a patient resident, just as was going to go up the ramp I heard a dog and then hit my right knee on the c EE stated I was entering a patient resident, just as was going to go up the ram</t>
  </si>
  <si>
    <t>KVO00042</t>
  </si>
  <si>
    <t>Human Resource stated on 4/6/17, EE tripped over a table and was sent to ER at Baptist Memorial Hospital. RIGHT KNEE PAIN/STRAIN/SPRAIN</t>
  </si>
  <si>
    <t>LGO0004X</t>
  </si>
  <si>
    <t>EE states she had an injury on 4/6 on her left elbow as she was transferring patient from bed to chair she felt pain. Still has pain Strain to lerft elbow</t>
  </si>
  <si>
    <t>K5O000PO</t>
  </si>
  <si>
    <t>SUP states that the EE had a seizure in the office and they called 911 SUP states that the EE had a seizure in the office and they called 911</t>
  </si>
  <si>
    <t>GFO005BU</t>
  </si>
  <si>
    <t>EE reporting FNOL needle stick injury. EE was deacessing a port from a patient and stuck herself in her left hand middle finger needlestick/puncture wound, left middle finger</t>
  </si>
  <si>
    <t>GFO005BW</t>
  </si>
  <si>
    <t>EE reports a dog bite to her left ankle and right forearm by a white with black spots pit bull mix while walking into a patients yad EE reports a dog bite to her left ankle and right forearm by a white with black</t>
  </si>
  <si>
    <t>HIO0066J</t>
  </si>
  <si>
    <t>Supervisor states EE was closing a bed, the head end was stuck, it let go hit the EE above the left eye, lacerated, sent to an ER Head concussion</t>
  </si>
  <si>
    <t>LFO0002E</t>
  </si>
  <si>
    <t>EE was in the patient room and stumbled with the IV pole and fall, hurt her right knee and wrist Bilateral knees, left wrist contusions and left foot broken toes</t>
  </si>
  <si>
    <t>LKO0003A</t>
  </si>
  <si>
    <t>Supervisor calling to report EE was struck by a needle between thumb and left index finger during a home visit. Supervisor calling to report EE was struck by a needle between thumb and left in</t>
  </si>
  <si>
    <t>HIO0066S</t>
  </si>
  <si>
    <t>Supevisor states has report stating EE was bitten by a patients dog on her abdomen, seen in the clinic dog bite abdomen</t>
  </si>
  <si>
    <t>H0O00348</t>
  </si>
  <si>
    <t>EE states she walked into residents room and right knee popped and has bump present on inside of knee. R knee strain</t>
  </si>
  <si>
    <t>LGO0003Q</t>
  </si>
  <si>
    <t>EE states she pulled her back (left side) while bathing a client on 4/07 and has radiating pain on left thigh, and is still in pain EE states she pulled her back (left side) while bathing a client on 4/07 and has</t>
  </si>
  <si>
    <t>LBO000FS</t>
  </si>
  <si>
    <t>EE states on 4/7/17, was in the nursing station  when patient punched EE in the face. Facial Laceration</t>
  </si>
  <si>
    <t>K5O000S7</t>
  </si>
  <si>
    <t>EE states she was moving a patient in bed and felt a sharp pain with a pop in her left arm and shoulder, unable to lift completely LEFT SHOULDER/UPPER ARM STRAIN</t>
  </si>
  <si>
    <t>GFO005CC</t>
  </si>
  <si>
    <t>EE reports a needle stick injury to her right hand index finger with a needle while disposing in a sharps container Needle Stick: Rt Index Finger</t>
  </si>
  <si>
    <t>K5O000RF</t>
  </si>
  <si>
    <t>EE states on 3/8/17, EE was bit by patient dog on the right lower leg.\. EE states on 3/8/17, EE was bit by patient dog on the right lower leg.\.</t>
  </si>
  <si>
    <t>KLO0002Y</t>
  </si>
  <si>
    <t>Supervisor states EE was in her car, enrounte to work, hit by another driver from behind, no injury.\. Supervisor states EE was in her car, enrounte to work, hit by another driver fro</t>
  </si>
  <si>
    <t>KRO0004G</t>
  </si>
  <si>
    <t>EE states turning patients, felt pain to the Left thumb, pain not improving, pain 8\10 LEFT THUMB SPRAIN/STRAIN</t>
  </si>
  <si>
    <t>LMO0003U</t>
  </si>
  <si>
    <t>EE states was administering medication into a PEG when patient coughed causing some of her stomach contents to splash in her face ae EE states was administering medication into a PEG when patient coughed causing s</t>
  </si>
  <si>
    <t>LGO0003P</t>
  </si>
  <si>
    <t>EE states she injured her left hand while trying to get tire jack out of car and dislocated two fingers and strained neck. EE states she injured her left hand while trying to get tire jack out of car and</t>
  </si>
  <si>
    <t>DP005BTG</t>
  </si>
  <si>
    <t>EE stated Yesterday I was taking care of a patient, was having to change the patient, pushing and pulling and then felt pain in right shoulder. Right shoulder</t>
  </si>
  <si>
    <t>LJO00036</t>
  </si>
  <si>
    <t>EE states on 04/09/2017 she slippped on the kitchen floor and injured her lower back, right shoulder, wrist and left side LIENS: OACR 07/20/17 $19k</t>
  </si>
  <si>
    <t>KGO00174</t>
  </si>
  <si>
    <t>EE states she was passing medication and tripped over a wheelchair hitting a closet door injuring her right shin and shoulder Rt Shin and Rt Shoulder</t>
  </si>
  <si>
    <t>LFO0002Y</t>
  </si>
  <si>
    <t>EE was driving and was hit by the vehicle back, feel discomfort in her back and neck. MVA - neck &amp; back strain</t>
  </si>
  <si>
    <t>KUO0002Y</t>
  </si>
  <si>
    <t>EE states she was in an MVA, injuring her ribs and chest area. EE states 911 was called. Contusion to chest and rib area</t>
  </si>
  <si>
    <t>F0O008O7</t>
  </si>
  <si>
    <t>EE states she was giving patient insulin &amp; possibly punctured her right index finger. EE did not see blood, but finger is sore today BBP exposure.</t>
  </si>
  <si>
    <t>LBO000EK</t>
  </si>
  <si>
    <t>EE States was working 12 hours and her left lower back hurt. Pain 7/10 radiates to her left leg. EE tock an ibuprofen hot shower.\. EE States was working 12 hours and her left lower back hurt. Pain 7/10 radiates</t>
  </si>
  <si>
    <t>LMO0005E</t>
  </si>
  <si>
    <t>EE states that on  4/10/2017 she was transporting a patient in his bed and she strained her lower back.\. LOW BACK STRAIN</t>
  </si>
  <si>
    <t>KEO000XK</t>
  </si>
  <si>
    <t>EE states 04/10 pulling up a resident with a coworker who pulled faster, right leg injured when turned with sheets Right ankle</t>
  </si>
  <si>
    <t>JNO0006H</t>
  </si>
  <si>
    <t>EE states she was cleaning a patient and they went stiff which caused a strain in her right side, able to walk with pain Strain to R side</t>
  </si>
  <si>
    <t>LGO0003W</t>
  </si>
  <si>
    <t>Beth Froschauer called to report injury. EE hurt shoulder after she tripped and fell over a strap and hurt left shoulder. Lf Shoulder Strain</t>
  </si>
  <si>
    <t>IFO00424</t>
  </si>
  <si>
    <t>EE states when transferring a patient from one bed to another she felt pain to her right knee when putting her leg down to gain bal. RIGHT KNEE STRAIN</t>
  </si>
  <si>
    <t>LCO000IA</t>
  </si>
  <si>
    <t>EE states she was walking out of the shower room at work and she fell. Landed on her knee, has a knott on hser right inner knee. Pas Strain/knott ton R knee</t>
  </si>
  <si>
    <t>EJ0008PY</t>
  </si>
  <si>
    <t>EE reports left wrist feeling stiff for unknown reason. NO full of motion. Denies swelling EE reports left wrist feeling stiff for unknown reason. NO full of motion. Denie</t>
  </si>
  <si>
    <t>KEO000X5</t>
  </si>
  <si>
    <t>EE states was checking blood sugar on patient's finger, blood splashed on her face, not sure how much was splashed EE states was checking blood sugar on patient's finger, blood splashed on her fa</t>
  </si>
  <si>
    <t>KPO00052</t>
  </si>
  <si>
    <t>EE stated on 04/11/2017 at 10:00AM while catching a patient she felt pain in her hip area. Hip aera strain</t>
  </si>
  <si>
    <t>J6O00057</t>
  </si>
  <si>
    <t>Supervisor stated EE was punched in the stomach by a resident Punched in Stomach</t>
  </si>
  <si>
    <t>LGO00056</t>
  </si>
  <si>
    <t>EE states she strained her back on 4/11 as she was lifting a patient from a wheelchair to standing position. Minor right back pain EE states she strained her back on 4/11 as she was lifting a patient from a whee</t>
  </si>
  <si>
    <t>KPO0005A</t>
  </si>
  <si>
    <t>EE stated on 04/11/2017 at 6:00PM EE was rolling the patient and felt a pop in her lower back.\. S39.012 lumbar strain</t>
  </si>
  <si>
    <t>JGO0006N</t>
  </si>
  <si>
    <t>EE states she was working with a patient that had scabies.  EE has itchy red rash to her neck, right hand and her right upper arm. . EE states she was working with a patient that had scabies.  EE has itchy red ras</t>
  </si>
  <si>
    <t>K5O000RB</t>
  </si>
  <si>
    <t>EE states she woke up today and her right wrist is mildly swollen, no acute injury was noted EE states she woke up today and her right wrist is mildly swollen, no acute inju</t>
  </si>
  <si>
    <t>LIO0002I</t>
  </si>
  <si>
    <t>EE states she was moving someone and hurts her lower back and left leg. Refers pain and numbness on her left leg. Strain to lower back &amp; Lt leg</t>
  </si>
  <si>
    <t>GBO004YQ</t>
  </si>
  <si>
    <t>EE scraped her left knee, hurt left arm.,heard left elbow pop. Swelling in left arm and in a lot of pain. Strian to Lt elbow inflammation to Lt knee/elbow</t>
  </si>
  <si>
    <t>GHO005XI</t>
  </si>
  <si>
    <t>Per EE holding up a patients legs while doing wound care and tweaked her left lower back, pain 6/10, no SC started. Per EE holding up a patients legs while doing wound care and tweaked her left lo</t>
  </si>
  <si>
    <t>JGO0006K</t>
  </si>
  <si>
    <t>EE states on 04/12/17 @ 16:48pm she was leaving work, came onto a 3-lane road and someone pulled out of the gas station EE states on 04/12/17 @ 16:48pm she was leaving work, came onto a 3-lane road an</t>
  </si>
  <si>
    <t>E4O007N8</t>
  </si>
  <si>
    <t>EE states that she was in a car accident on 4/12/17 on Hwy 85, EE has bruising to left chest wall, right breast and right foot and . EE states that she was in a car accident on 4/12/17 on Hwy 85, EE has bruising t</t>
  </si>
  <si>
    <t>F7O005HT</t>
  </si>
  <si>
    <t>EE states transferred full assist patient from wheelchair to bed and injured right low back.  Tingling to right lower leg, pain 6/10 EE states transferred full assist patient from wheelchair to bed and injured rig</t>
  </si>
  <si>
    <t>K3O000QW</t>
  </si>
  <si>
    <t>EE states transferring patient into bed and felt a pain in lower back. EE now has pain 6/10 when walking, bending, and standing. pain in lower back</t>
  </si>
  <si>
    <t>JDO0008P</t>
  </si>
  <si>
    <t>EE states she slipped and fell on a wet floor that was being mopped injuring her lower back buttock and upper leg. CC: denied low back</t>
  </si>
  <si>
    <t>K3O000RL</t>
  </si>
  <si>
    <t>EE states down on hands and knees cleaning. EE now has bump on left knee with swelling. EE has pain 10/10 when going up steps. Inflammation/bump to Lt knee</t>
  </si>
  <si>
    <t>LHO000EF</t>
  </si>
  <si>
    <t>EE States in the middle of april was lifting patient up in bed and develop pain,and numbness in right shoulder and it radiates to ri pain and numbness in right shoulder and it radiates to right forearm</t>
  </si>
  <si>
    <t>K3O000QQ</t>
  </si>
  <si>
    <t>EE states reaching in back of car, left knee popped. EE has swelling with pain 2/10 and sounds like crunching when she moves knee.\. EE states reaching in back of car, left knee popped. EE has swelling with pain 2</t>
  </si>
  <si>
    <t>LFO0004C</t>
  </si>
  <si>
    <t>EE was working in a patient house and a dog attack her and bite both arm. EE was working in a patient house and a dog attack her and bite both arm.</t>
  </si>
  <si>
    <t>DH0049PY</t>
  </si>
  <si>
    <t>Per supervisor, the EE was at a home visit with a patient and the patient's Pit Bull dog bit his right thumb. Dog Bite: Rt Thumb</t>
  </si>
  <si>
    <t>EJ0008QK</t>
  </si>
  <si>
    <t>EE taking the recycable trash lost balance fell over something made of plastic container on her right side. EE taking the recycable trash lost balance fell over something made of plastic c</t>
  </si>
  <si>
    <t>EK000BEX</t>
  </si>
  <si>
    <t>EE stated she was stuck by a contaminated needle to left index finger. NEEDLE STICK TO LEFT INDEX FINGER</t>
  </si>
  <si>
    <t>LGO0004P</t>
  </si>
  <si>
    <t>EE states she injured her right thumb as she was getting up off the floor with a client on 4/13 and felt a pop. Pain scale: 5/10 EE states she injured her right thumb as she was getting up off the floor with a</t>
  </si>
  <si>
    <t>LGO0004R</t>
  </si>
  <si>
    <t>EE states she cut her left ring finger on rusty walker after was adjusting it. Pain scale 1/10. Laceration on Lt ring finger</t>
  </si>
  <si>
    <t>LHO0004U</t>
  </si>
  <si>
    <t>EE States has she was transporting a pt from one bed to another she injured her lower back. EE States has she was transporting a pt from one bed to another she injured her</t>
  </si>
  <si>
    <t>J7O0007H</t>
  </si>
  <si>
    <t>EE states was helping a patient, felt upper back pain and has difficulty using her arms. Left shoulder/Upper back</t>
  </si>
  <si>
    <t>JDO0008T</t>
  </si>
  <si>
    <t>EE states he was moving a resident and was pulled by the resident, straining his lower back, continued sharp pains when standing lower back strain pulled by resident</t>
  </si>
  <si>
    <t>KTO00042</t>
  </si>
  <si>
    <t>EE states two weeks ago visited a patient for about 40 minutes who is now suspected with tuberculosis and being treated. EE states two weeks ago visited a patient for about 40 minutes who is now suspec</t>
  </si>
  <si>
    <t>KBO00245</t>
  </si>
  <si>
    <t>EE states she had clocked in and was walking in and slipped on wet floor to her knees. EE went to ER April 13th, 2017 CONTUSION KNEE</t>
  </si>
  <si>
    <t>FBO00EOD</t>
  </si>
  <si>
    <t>EE states she was getting off the plane when a passenger bumped into her.  EE's left hand was holding onto luggage in the overhead LEFT SHOULDER CONTUSION</t>
  </si>
  <si>
    <t>EQ000GNY</t>
  </si>
  <si>
    <t>EE states she has neck pain that radiates to upper back from lifting patients.  No specific incident. Went to see Dr. neck/upper back</t>
  </si>
  <si>
    <t>EK000BF1</t>
  </si>
  <si>
    <t>EE stated she was stuck to right index finger by a needle in device - unknown if needle is contaminated or not. NEEDLE PUNCTURE TO RIGHT INDEX FINGER</t>
  </si>
  <si>
    <t>LGO0004S</t>
  </si>
  <si>
    <t>EE states she tripped on her keyboard cables and fell to the ground and cut right middle finger in 2 places. Injured both knees. EE states she tripped on her keyboard cables and fell to the ground and cut righ</t>
  </si>
  <si>
    <t>KPO00055</t>
  </si>
  <si>
    <t>EE states patient was turned over, while a nurse unclogged G tube, fluid squirted into EE left eye. SC: Rinsed for 10 minutes. BODILY FLUIDS, VIA LEFT YE</t>
  </si>
  <si>
    <t>LFO0004P</t>
  </si>
  <si>
    <t>EE Supervisor(Director) Debra Griffin call to report a vehicule accident of the ee, no detalis. EE was not available. MVA - T12 compression fracture</t>
  </si>
  <si>
    <t>K5O000RU</t>
  </si>
  <si>
    <t>EE states she was assisting a patient into a chair and felt a sharp pain in her lower back, pain down left leg to the knee EE states she was assisting a patient into a chair and felt a sharp pain in her</t>
  </si>
  <si>
    <t>LBO000G5</t>
  </si>
  <si>
    <t>EE stated she was working with patient and felt musicle tighten up in back ,she had a spasm as well,trouble standing up straight. Back strain</t>
  </si>
  <si>
    <t>LCO000KA</t>
  </si>
  <si>
    <t>EE states she was working on 4/13 with a patient and injured her left hip. States she went to the doctor and was treated. Left hip</t>
  </si>
  <si>
    <t>HBO003FG</t>
  </si>
  <si>
    <t>EE states she was walking down some stairs when she misstepped and fell a few stairs down and sprained her Right foot. EE states she was walking down some stairs when she misstepped and fell a few st</t>
  </si>
  <si>
    <t>INO00043</t>
  </si>
  <si>
    <t>Per EE she was walked outside after clocking out, stepped in a pot hole falling on her knees and is having right foot pain. Contusion to knee/R foot pain</t>
  </si>
  <si>
    <t>GHO005YO</t>
  </si>
  <si>
    <t>EE states she was lifting a patient and felt pain in her back, right shoulder. SC: Ibuprofen. Pain 8/10. Unable to bend. lumbosacral strain</t>
  </si>
  <si>
    <t>KBO00203</t>
  </si>
  <si>
    <t>EE states Saturday she was changing a patient position. States felt a sharp pain in her left shoulder. States she has attempted sel. THORACIC SPRAIN/LEFT SHOULDER ARTHROPATHY</t>
  </si>
  <si>
    <t>J6O0005B</t>
  </si>
  <si>
    <t>EE states she poked her right index finger with a dirty needle when retracting a needle after blood draw. SC: 10-15 min wash and scr NEEDLE PUNCTURE TO RIGHT INDEX FINGER</t>
  </si>
  <si>
    <t>GHO005YK</t>
  </si>
  <si>
    <t>*Per EE she emptied the trash, walking with trash bag and felt a poke 3 times to the left thigh, no punctures seen, no bleeding. Contusion to Lt thigh</t>
  </si>
  <si>
    <t>LDO000EC</t>
  </si>
  <si>
    <t>EE was going up a staircase and her left foot slipped on a step causing EE to fall forward. Left big toe is bruised. Lf Great Toe</t>
  </si>
  <si>
    <t>E3O007O3</t>
  </si>
  <si>
    <t>EE states was drawing blood when patient became combative and needle came out striking left pinkie finger.\. NEEDLE PUNCTURE TO LEFT PINKY FINGER</t>
  </si>
  <si>
    <t>DH0049QB</t>
  </si>
  <si>
    <t>EE states she bent over to file papers and her lower back popped. There is pain, rated 7/10. S39.012A - low back strain</t>
  </si>
  <si>
    <t>F7O005IY</t>
  </si>
  <si>
    <t>EE states assisted patient to sit up.  Patient lost their grip and scratched my right forearm.  Small cut, very little blood Laceration to forearm</t>
  </si>
  <si>
    <t>LCO000JV</t>
  </si>
  <si>
    <t>EE states she was removing a bedpan from a patient, she felt a pinch to left middle finger when she gripped the hook of the bedpan.w Lf Middle Finger</t>
  </si>
  <si>
    <t>LBO000GJ</t>
  </si>
  <si>
    <t>EE States was taking weighs of a patient's ankle felt a pinch on the lower back. Pain 8\10 with moved meant, radiates to his right e low back strain</t>
  </si>
  <si>
    <t>EB001IF9</t>
  </si>
  <si>
    <t>EE states he pushed and pulled on lock of bariatric bed that was stuck and injured the left hand. Pain with swelling. Lt hand strain</t>
  </si>
  <si>
    <t>D1003GEW</t>
  </si>
  <si>
    <t>Per EE, her hands on gait belt assisting patient sit to stand transfer, patient's knees bucked.EE held patient, jarred left shoulder Left shoulder sprain.</t>
  </si>
  <si>
    <t>LCO000KD</t>
  </si>
  <si>
    <t>EE states she was just walking and is not sure how but she fell landing on her back. Injured left knee and lower back EE states she was just walking and is not sure how but she fell landing on her b</t>
  </si>
  <si>
    <t>LCO000JJ</t>
  </si>
  <si>
    <t>EE states that she walked into room 613 and slipped and fell. Injured left hand and left buttock. Injury ocurred at 11 AM today. Left hand, right hip and right elbow</t>
  </si>
  <si>
    <t>LCO000LU</t>
  </si>
  <si>
    <t>EE states she was repositioning a patient by pulling and developed pain to left wrist after she left work. Injury date 04/17/2017. Lf Wrist Strain</t>
  </si>
  <si>
    <t>KKO0004I</t>
  </si>
  <si>
    <t>EE states in a lab, she works in an area where odors come out and she is having headache, watery eyes, cough, bloody noses. headache, watery eyes, cough, bloody noses.</t>
  </si>
  <si>
    <t>J2O0007G</t>
  </si>
  <si>
    <t>EE states at 1730 today she was helping coworker and one of the patients foot hit EE face,head,and chest. Contusion to face,head &amp; chest</t>
  </si>
  <si>
    <t>LVO00001</t>
  </si>
  <si>
    <t>EE states just  now a dog bite her left ankle. EE states just  now a dog bite her left ankle.</t>
  </si>
  <si>
    <t>LHO0005N</t>
  </si>
  <si>
    <t>EE States  was biten by a dog bilateral calf and has 3 punture in the area. EE States  was biten by a dog bilateral calf and has 3 punture in the area.</t>
  </si>
  <si>
    <t>LDO000F0</t>
  </si>
  <si>
    <t>EE states that she strained the lateral side of her left ankle when she helped a pt that was falling. Rt Ankle Strain</t>
  </si>
  <si>
    <t>EB001IFQ</t>
  </si>
  <si>
    <t>EE states she lost her balance and strained left knee while transferring patient from bed to wheelchair. Pain 6 of 10. \. EE states she lost her balance and strained left knee while transferring patient</t>
  </si>
  <si>
    <t>LGO0006B</t>
  </si>
  <si>
    <t>EE states she injured left shoulder blade while doing patient care and lifting patient: Pain scale 8/10. Self care: Went to PCP Sprain of thoracic spine</t>
  </si>
  <si>
    <t>KJO0004P</t>
  </si>
  <si>
    <t>EE states while a a team building activity, he heard a pop from his right ankle. Was not able to bare weight on it.                          17-191035 right ankle sprain</t>
  </si>
  <si>
    <t>KLO00032</t>
  </si>
  <si>
    <t>EE states she fell on 04/18/2017 and hit her head on the wall.\. EE states she fell on 04/18/2017 and hit her head on the wall.\.</t>
  </si>
  <si>
    <t>GMO006JF</t>
  </si>
  <si>
    <t>EE stated she was assisting a patient from her wheelchair to easy aid,EE felt a strain in her lower back,aching pain in lower back. low back strain</t>
  </si>
  <si>
    <t>LHO0005T</t>
  </si>
  <si>
    <t>EE States was going to see on a chair and tripped over a cable plug and hurt her left knee. EE States was going to see on a chair and tripped over a cable plug and hurt her</t>
  </si>
  <si>
    <t>J6O0005C</t>
  </si>
  <si>
    <t>EE states administering insulin to patient and poked left thumb. left thumb puncture struck by needle</t>
  </si>
  <si>
    <t>J3O00061</t>
  </si>
  <si>
    <t>EE states he slipped on the freshly waxed floor, and fell on his back, and buttocks.  EE has pain to left side of his body. BACK/BUTTOCKS CONTUSIONS</t>
  </si>
  <si>
    <t>HGO004V4</t>
  </si>
  <si>
    <t>Supv states EE was drawing blood, while on hands and knees and needle poked her right quadrant of abdomen when she was cleaning up. Supv states EE was drawing blood, while on hands and knees and needle poked her</t>
  </si>
  <si>
    <t>HGO004V5</t>
  </si>
  <si>
    <t>EE states while repositioning a patient a bedside table was pushed into her left knee. Lf Knee Strain</t>
  </si>
  <si>
    <t>LDO000F9</t>
  </si>
  <si>
    <t>EE strained her upper back and felt a pain down her right arm. Strain to upper back &amp; R arm</t>
  </si>
  <si>
    <t>F7O005LC</t>
  </si>
  <si>
    <t>EE states turned to talk to someone and struck left  elbow against bedside table.  Area is bruised and swollen.  Moderate pain\. EE states turned to talk to someone and struck left  elbow against bedside table</t>
  </si>
  <si>
    <t>LHO0008V</t>
  </si>
  <si>
    <t>EE States was lifting a pt back to bed and injured upper back 8 days ago and was already seen by the doctor. upper back strain</t>
  </si>
  <si>
    <t>KTO00040</t>
  </si>
  <si>
    <t>Per EE, an over 500 lbs patient. fell on floor. They got her on the bed. When patent was pulled up, EE injured low back. Per EE, an over 500 lbs patient. fell on floor. They got her on the bed. When pa</t>
  </si>
  <si>
    <t>LHO00063</t>
  </si>
  <si>
    <t>EE States was transporting a pt slip and fell on her left knee.Pain 6/10 EE States was transporting a pt slip and fell on her left knee.Pain 6/10</t>
  </si>
  <si>
    <t>F7O005K0</t>
  </si>
  <si>
    <t>EE states she was assisting patient from wheelchair to toilet.  Patient began to fall and she injured her mid back. 8/10 pain. Mid back strain</t>
  </si>
  <si>
    <t>K5O000TF</t>
  </si>
  <si>
    <t>EE stated on 04/20/2017 at 09:30AM EE was rear ended by another vehicle. LOW BACK, HEADACHES, NECK PAIN, BILATERAL SHOULDERS</t>
  </si>
  <si>
    <t>LDO000F4</t>
  </si>
  <si>
    <t>EE slipped on a wet floor and fell on her buttocks and hit her rigth knee. Upon impact with the floor EE hit her teeth when her upp. Contusion to buttocks &amp; R knee/ tooth injury</t>
  </si>
  <si>
    <t>K5O000TH</t>
  </si>
  <si>
    <t>EE states her right knee gave out while repositioning a patient, mild swelling, popping when she walks and walking with a limp R knee strain</t>
  </si>
  <si>
    <t>K3O000T5</t>
  </si>
  <si>
    <t>EE states at a home visit, dog bit right middle finger. EE has a nickel size bite with broken skin but no bleeding. EE has pain 2/1. Bit/puncture to R mid finger</t>
  </si>
  <si>
    <t>GGO006JT</t>
  </si>
  <si>
    <t>EE states she went to pick up a magnet at clients home and when clients dog bit her in the forehead puncturing her forehead in 3 pl. EE states she went to pick up a magnet at clients home and when clients dog bit</t>
  </si>
  <si>
    <t>GGO006K6</t>
  </si>
  <si>
    <t>EE states while getting out of the shower she slipped and hit her right knee on the outside of tub./. Right knee sprain/strain</t>
  </si>
  <si>
    <t>LCO000L7</t>
  </si>
  <si>
    <t>EE supervisor was calling EE to report a bug bite. EE supervisor was calling EE to report a bug bite.</t>
  </si>
  <si>
    <t>LGO0006U</t>
  </si>
  <si>
    <t>EE states she was setting up IV pump and bent down to plug in machine. When stood up fell on left side to floor and injured left hip Lf Hip and Lf Ankle</t>
  </si>
  <si>
    <t>LHO0006M</t>
  </si>
  <si>
    <t>EE States was transporting a pt from the bed to wheelchair and twisted her left knee. EE States was transporting a pt from the bed to wheelchair and twisted her left</t>
  </si>
  <si>
    <t>LBO000HW</t>
  </si>
  <si>
    <t>EE States was on a stop light got hit from behind, injured left neck and head, pain 3\10 neck feels stiff neck thrombin EE States was on a stop light got hit from behind, injured left neck and head, p</t>
  </si>
  <si>
    <t>LBO000HX</t>
  </si>
  <si>
    <t>EE States was walking to her car that was park by drainage and twisted left ankle is very swollen the size of orange. Limping when g LEFT ANKLE  FRACTURE</t>
  </si>
  <si>
    <t>LDO000FQ</t>
  </si>
  <si>
    <t>EE states that her right thumb, index and middle finger, top of right wrist and right elbow have moderate pain and mild swelling. Neck, Rt Fingers, Wrist and Elbow</t>
  </si>
  <si>
    <t>IFO0044K</t>
  </si>
  <si>
    <t>EE states while transferring a patient from bed to OR bed, patient fell between two beds, he lifted felt pain to entire back. thoracic, cervical</t>
  </si>
  <si>
    <t>FBO00DQO</t>
  </si>
  <si>
    <t>EE states he was taking out the trash when he got stuck with a used needle.  Poked to his left index finger. Needle Stick: Lf Index Finger</t>
  </si>
  <si>
    <t>FBO00DR3</t>
  </si>
  <si>
    <t>EE states on 4/21/2017 she was removing a Huber needle when she felt some resistance.  The needle bounced back and nicked her left finger needle stick</t>
  </si>
  <si>
    <t>GMO006EK</t>
  </si>
  <si>
    <t>EE stated she was transferring patient, EE was reaching/lifting patient in her wheelchair, pain 8/10,standing/bending. Strain to upper back</t>
  </si>
  <si>
    <t>GBO004ZX</t>
  </si>
  <si>
    <t>EE states she placed the used needle in her pocket, forgot about it, and stuck her left index finger with the needle. needlestick/puncture wound, left index finger</t>
  </si>
  <si>
    <t>LHO00076</t>
  </si>
  <si>
    <t>EE States was transfering a pt to a wheelchair and injured her left arm.Pain level 7/10. EE States was transfering a pt to a wheelchair and injured her left arm.Pain lev</t>
  </si>
  <si>
    <t>LHO0007B</t>
  </si>
  <si>
    <t>EE States was pulling up a pt and injured her right knee.Pain level6/10. R knee strain</t>
  </si>
  <si>
    <t>JGO0006T</t>
  </si>
  <si>
    <t>EE states was recapping dirty injection needle, and stuck left index finger. Has puncture mark to finger no other symptoms. Needle Stick: Lf Index Finger</t>
  </si>
  <si>
    <t>LGO00077</t>
  </si>
  <si>
    <t>EE states she was in a patients room and tripped over wires and fll in left knee and right elbow. Pain scale 9/10 left knee, left elbow, right knee</t>
  </si>
  <si>
    <t>E3O007OU</t>
  </si>
  <si>
    <t>EE states after cleaning bed then bathroom noted multiple blister like rash spots. Rash to Arms, Feet and Buttocks</t>
  </si>
  <si>
    <t>GPO006JH</t>
  </si>
  <si>
    <t>EE states she was in car accident where she struck another vehicle, air bags deployed. Has neck, lower back and right shoulder pain EE states she was in car accident where she struck another vehicle, air bags dep</t>
  </si>
  <si>
    <t>JJO000B9</t>
  </si>
  <si>
    <t>EE stated last week he was told there was a outbreak of scabies,he has a rash on left side groin area and behind left knee SCABIES</t>
  </si>
  <si>
    <t>GMO006EL</t>
  </si>
  <si>
    <t>EE stated she was changing a patient,pushing and turning,having back pain,can't bend. EE pain 6/10,no numbness or tingling. LOWER BACK STRAIN</t>
  </si>
  <si>
    <t>LAO000AL</t>
  </si>
  <si>
    <t>EE States that she visits a patient since April and has gotten bedbug bites on back, hands, arms and legs. EE States that she visits a patient since April and has gotten bedbug bites on b</t>
  </si>
  <si>
    <t>JGO0006V</t>
  </si>
  <si>
    <t>EE stated he went to pick up a pan,his glove had a hole,EE left palm was burned,burn 1.5 inches,blistered,pain 3/10, did SC. LEFT HAND PALM BURN</t>
  </si>
  <si>
    <t>KKO0004B</t>
  </si>
  <si>
    <t>EE states on 04/23/2017 she fell on the floor, EE was taken by ambulance to ER. EE landed on her left knee and pain on right arm. Lf Knee and Rt Arm Strain</t>
  </si>
  <si>
    <t>LCO000LP</t>
  </si>
  <si>
    <t>EE states she was stuck with an insulin needle that was used on a patient Puntcture to finger</t>
  </si>
  <si>
    <t>LCO000M2</t>
  </si>
  <si>
    <t>EE states she was putting out the trash and as she lifted the heavy cover she injured left shoulder and neck. Pain 9 out of 10 duri. LEFT SHOULDER/NECK STRAIN</t>
  </si>
  <si>
    <t>LHO0007L</t>
  </si>
  <si>
    <t>EE States was pulling up a client in bed and injured her lower back. EE States was pulling up a client in bed and injured her lower back.</t>
  </si>
  <si>
    <t>KKO0004J</t>
  </si>
  <si>
    <t>EE states on 04/23/2017 a co worker pushed a cart and hit her right arm. Pain escalated from her shoulder down to her right arm</t>
  </si>
  <si>
    <t>LGO0007K</t>
  </si>
  <si>
    <t>EE states she strained her lower back as she was getting clients wheelchair from back seat of car. Sacral iliac pain when walking Low Back Strain</t>
  </si>
  <si>
    <t>J2O0007I</t>
  </si>
  <si>
    <t>EE states at about 2045 she was transferring a resident to a bed and twisted her right knee causing pain 10/10. Rt knee strain</t>
  </si>
  <si>
    <t>KEO000Z4</t>
  </si>
  <si>
    <t>EE states giving patient a heparin injection, patient jumped, needle bounced off patient and went into left index finger.\. LEFT INDEX FINGER PUNCTURE STRUCK BY NEEDLE</t>
  </si>
  <si>
    <t>LHO0007D</t>
  </si>
  <si>
    <t>EE States trip over stones and injured right of body,Right shoulder right knee yesterday. Rt shoulder/Rt knee strain</t>
  </si>
  <si>
    <t>GBO00505</t>
  </si>
  <si>
    <t>EE states while driving to see a patient in the rain, her vehicle hydroplaned, and slammed into a wall.  EE went to an ER. EE states while driving to see a patient in the rain, her vehicle hydroplaned, a</t>
  </si>
  <si>
    <t>KUO0003F</t>
  </si>
  <si>
    <t>EE stated 4/24/17 squatting to help transfer client left knee popped. Slight swelling, pain 4-5/10. Able to bear weight and walk. left knee</t>
  </si>
  <si>
    <t>KPO0005N</t>
  </si>
  <si>
    <t>EE stated on 04/24/2017 she started to feel pain on her upper shoulder area to base of head.\. EE stated on 04/24/2017 she started to feel pain on her upper shoulder area to b</t>
  </si>
  <si>
    <t>KLO00035</t>
  </si>
  <si>
    <t>EE states she was lifting a patient and felt a pull in the left side of her neck and left arm, EE states went to PCP. Neck and left arm</t>
  </si>
  <si>
    <t>LJO0005M</t>
  </si>
  <si>
    <t>EE states that she hurt her right wrist while helping a patient to get in to the shower 30 minutes ago. Rt wrist strain</t>
  </si>
  <si>
    <t>LBO000J5</t>
  </si>
  <si>
    <t>EE States got scratched by a dog back of the left thigh, not bleeding. EE did first aid. EE States got scratched by a dog back of the left thigh, not bleeding. EE did fi</t>
  </si>
  <si>
    <t>H0O0037G</t>
  </si>
  <si>
    <t>EE states she was exposed to patient with active Tuberculosis when discharging patient at residents house. EXPOSURE TO TB</t>
  </si>
  <si>
    <t>HXO0031C</t>
  </si>
  <si>
    <t>EE states she was walking into the hospital and fell on the walkway, hit her face cheek on the curb, knees and hands. face, left eye, hands, knees</t>
  </si>
  <si>
    <t>E3O007PC</t>
  </si>
  <si>
    <t>EE states was assisting patient from wheelchair to bed. EE states patient started to slide so placed to bed EE has pain back.\. BACK STRAIN</t>
  </si>
  <si>
    <t>HGO0050V</t>
  </si>
  <si>
    <t>EE states she has numbness and tingling to left arm and hand after using a work phone manually. left arm and left hand</t>
  </si>
  <si>
    <t>J2O0007J</t>
  </si>
  <si>
    <t>EE states trying to unclog the patients tubing when she was splashed into the left eye by unknown fluid./. LEFT EYE FOREIGN BODY</t>
  </si>
  <si>
    <t>KGO0019O</t>
  </si>
  <si>
    <t>EE states she was giving a patient a shower when he grabber her hair and hit her in the head. 8/10 headache, nausea and dizzy Contusion to skull</t>
  </si>
  <si>
    <t>GFO005FD</t>
  </si>
  <si>
    <t>EE reports a left shoulder injury from transferring a resident who pulled on her shoulder and ripped a sink off the wall. EE reportM Shoulder strain</t>
  </si>
  <si>
    <t>E8O007RI</t>
  </si>
  <si>
    <t>Per EE at patients house to help place a foley, had to pull, reposition patient in bed. Now has pain in neck and back. Per EE at patients house to help place a foley, had to pull, reposition patient</t>
  </si>
  <si>
    <t>KTO00043</t>
  </si>
  <si>
    <t>Per EE, was giving patient a bath, taking her gown off . Patient bit EE's left upper arm. Burning. Bruised, swollen, pain. Per EE, was giving patient a bath, taking her gown off . Patient bit EE's left u</t>
  </si>
  <si>
    <t>EB001II0</t>
  </si>
  <si>
    <t>EE states she grabbeg bag containing glucose meter and was stuck with used lancet on right index finger. Little prick only. \. EE states she grabbeg bag containing glucose meter and was stuck with used lance</t>
  </si>
  <si>
    <t>FBO00DT0</t>
  </si>
  <si>
    <t>EE states she was walking in the hallway when her shoe stopped. EE fell forward onto her nose.  Bleeding from both sides of the nos. EE states she was walking in the hallway when her shoe stopped. EE fell forward</t>
  </si>
  <si>
    <t>E3O007PF</t>
  </si>
  <si>
    <t>EE states was bitten to right index finger  by patient while prepping for night care. right index finger</t>
  </si>
  <si>
    <t>LCO000N8</t>
  </si>
  <si>
    <t>EE states she was helping a patient up from a wheel chair, in the process injured her lower back. Has severe pain where she can bar. lower back</t>
  </si>
  <si>
    <t>J2O0007M</t>
  </si>
  <si>
    <t>EE states she injured multiple body parts when she was involved in a MVA on 04/26/2017./. EE states she injured multiple body parts when she was involved in a MVA on 04/2</t>
  </si>
  <si>
    <t>IXO0006N</t>
  </si>
  <si>
    <t>EE states she was tangled in computer wires and fell on the floor with computer. EE states she injured her left shoulder. left shoulder</t>
  </si>
  <si>
    <t>E8O007RJ</t>
  </si>
  <si>
    <t>Per EE trying to insert foley on heavy patient, strained neck and back. Shooting pain form neck to tailbone Per EE trying to insert foley on heavy patient, strained neck and back. Shooting</t>
  </si>
  <si>
    <t>LVO00007</t>
  </si>
  <si>
    <t>EE states that today 5 hours ago at a parking lot of a facility that she fell and injured her left wrist. Contusion to wrist</t>
  </si>
  <si>
    <t>LHO0008W</t>
  </si>
  <si>
    <t>EE states was leaning over doing wound care to a pt and hurt her neck and left arm yesterday.Has already been seen by the doctor. EE states was leaning over doing wound care to a pt and hurt her neck and left a</t>
  </si>
  <si>
    <t>HGO004XA</t>
  </si>
  <si>
    <t>EE states while transferring a patient from bed to wheelchair he twisted his left wrist. SC: Ice/ ace wrap. Pain 10 when twisting. A left wrist</t>
  </si>
  <si>
    <t>LGO00090</t>
  </si>
  <si>
    <t>EE states she was on her way to a clients house and was rear ended by a truck and also hit truck in front of her. Multiple injuries. Cervical spondylosis and RT Shoulder strain</t>
  </si>
  <si>
    <t>LGO00091</t>
  </si>
  <si>
    <t>EE stepped on glue traps and couldn't move, fell and hit bookshelf with head. Multiple soft tissue injuries EE stepped on glue traps and couldn't move, fell and hit bookshelf with head. Mu</t>
  </si>
  <si>
    <t>E8O007RS</t>
  </si>
  <si>
    <t>Per EE.her and another EE was using hoyer lift to assist patient from chair and felt pull on left side of body. Pain 10/10. Per EE.her and another EE was using hoyer lift to assist patient from chair and</t>
  </si>
  <si>
    <t>HIO006FL</t>
  </si>
  <si>
    <t>EE states hit her Right forearm on traction rails, bruised, able to use the arm CONTUSION RIGHT FOREARM</t>
  </si>
  <si>
    <t>I9O0006F</t>
  </si>
  <si>
    <t>EE states she was transferring a patient into bed EE states she was transferring a patient into bed</t>
  </si>
  <si>
    <t>LGO0009A</t>
  </si>
  <si>
    <t>EE states she was in a car accident when she hit another vehicle in front her while she was on her to clients' house Upper back</t>
  </si>
  <si>
    <t>DP005BX9</t>
  </si>
  <si>
    <t>EE stated is having ongoing wrist pain to both wrist, this pain has been going on and off for a little over a month..\. Pain of 5 EE stated is having ongoing wrist pain to both wrist, this pain has been going</t>
  </si>
  <si>
    <t>JGO00076</t>
  </si>
  <si>
    <t>EE states on 04/28/17 @ 01:00am he had just given an insulin shot to a patient and got poked with the needle on the left hand Needle stick to left hand</t>
  </si>
  <si>
    <t>KKO0004N</t>
  </si>
  <si>
    <t>EE states while at a patient's driveway a dog approached her and bit her left lower leg. EE states while at a patient's driveway a dog approached her and bit her left lo</t>
  </si>
  <si>
    <t>HIO006F7</t>
  </si>
  <si>
    <t>EE states was cleaning a patients toilet, a piece of the brush broke off, a piece bristle remains in her Left thumb Puncture to lt thumb</t>
  </si>
  <si>
    <t>LGO0009K</t>
  </si>
  <si>
    <t>EE states he slipped and fell on wet floor in kitchen and injured left knee. Unable to bend knee properly without pain. Contusion to left knee</t>
  </si>
  <si>
    <t>J6O0005J</t>
  </si>
  <si>
    <t>EE stated while walking into her cubicle, her right foot hit a piece of metal. EE was seen by the Employee health nurse who then se. EE stated while walking into her cubicle, her right foot hit a piece of metal. E</t>
  </si>
  <si>
    <t>LYO0000F</t>
  </si>
  <si>
    <t>ee was working and hurts her left shoulder ee was working and hurts her left shoulder</t>
  </si>
  <si>
    <t>L2O0000Y</t>
  </si>
  <si>
    <t>EE states on Friday April 28, 2017 she was transferring a patient when she felt a sharp pain on her left lower back.\. EE states on Friday April 28, 2017 she was transferring a patient when she felt</t>
  </si>
  <si>
    <t>LRO00001</t>
  </si>
  <si>
    <t>EE got bit by a dog EE got bit by a dog</t>
  </si>
  <si>
    <t>LQO0001L</t>
  </si>
  <si>
    <t>EE States  got her back injured 04/28/2017 while transferring a patient from the wheel chair to the bed.\. Lumbar Strain</t>
  </si>
  <si>
    <t>EB001IIY</t>
  </si>
  <si>
    <t>EE states he was loading large bags of linen into a container and fell on his lower back. Low back pain</t>
  </si>
  <si>
    <t>IFO0046S</t>
  </si>
  <si>
    <t>Supervisor states EE had a patient that was in restraints he pushed EE and she fell hit back of head and left elbow. Contusion to head and lt elbow</t>
  </si>
  <si>
    <t>LGO0009O</t>
  </si>
  <si>
    <t>Supervisor Jon Mcmurphy called to report EE injury. EE was assisting a heavy client into bed when she heard a pop in her lower back low back strain</t>
  </si>
  <si>
    <t>K5O000VF</t>
  </si>
  <si>
    <t>EE states her left foot got stuck on dull piece of linoleum and she fell and injured left elbow and hip. right wrist sprain, left hip sprain and left hip contusion</t>
  </si>
  <si>
    <t>HBO003HR</t>
  </si>
  <si>
    <t>Per EE she was trying to sit down and the chair rolled back, and she fell off the chair landing on her tailbone causing pain. low back</t>
  </si>
  <si>
    <t>FBO00DVE</t>
  </si>
  <si>
    <t>EE states yesterday she was changing bed sheets on a total care patient.  With the pushing, pulling and tugging she has sharp lower. Strain/sprain to LB</t>
  </si>
  <si>
    <t>L2O0000K</t>
  </si>
  <si>
    <t>EE states yesterday at 11:45am she tripped and fell on her right knee.\. right knee contusion</t>
  </si>
  <si>
    <t>LYO0000E</t>
  </si>
  <si>
    <t>She was washing, and get cut with an unknown object left thumb laceration</t>
  </si>
  <si>
    <t>LMO0009Y</t>
  </si>
  <si>
    <t>EE states on 4/30/2017 at 10:00pm she was in the parking lot and fell on the floor hitting her right hand. Contusion to rt hand</t>
  </si>
  <si>
    <t>FBO00DW3</t>
  </si>
  <si>
    <t>FNOL per sup:EE states on 4/30/2017 she was helping to to guide a falling patient into a chair.  This pulled EEs back. thoracic strain</t>
  </si>
  <si>
    <t>KEO0010L</t>
  </si>
  <si>
    <t>EE states one resident hit her right wrist and hand while holding door handle after closing door.\. RIGHT WRIST SPRAIN</t>
  </si>
  <si>
    <t>LUO0000F</t>
  </si>
  <si>
    <t>EE states that she was pulling the body board of the CAT scan Table EE hurt her lower back. EE states that she was pulling the body board of the CAT scan Table EE hurt her</t>
  </si>
  <si>
    <t>GAO007AP</t>
  </si>
  <si>
    <t>EE states she was trying to draw blood from patient when they sratched her right forearm and spit in both of her eyes. BODY FLUID IN EYES, BILATERAL</t>
  </si>
  <si>
    <t>LVO0000L</t>
  </si>
  <si>
    <t>CT: EE states he works cleaning floors and he is being having pain in his lower back since 2015. Low back and thoracic pain</t>
  </si>
  <si>
    <t>FBO00DVT</t>
  </si>
  <si>
    <t>EE states she was a passenger in another co-workers car as she was orientating a new nurse.  The car was stopped at a  at a constru EE states she was a passenger in another co-workers car as she was orientating a</t>
  </si>
  <si>
    <t>LCO000O7</t>
  </si>
  <si>
    <t>EE states she was at a stop area and was rear-ended six times. States she has nausea, headache, chest and lower back pain. States h. EE states she was at a stop area and was rear-ended six times. States she has na</t>
  </si>
  <si>
    <t>LTO00006</t>
  </si>
  <si>
    <t>EE was turning a patient when she twisted her body and hurt her left left thigh Strain/sprain to lt thigh</t>
  </si>
  <si>
    <t>IFO0047D</t>
  </si>
  <si>
    <t>EE stated she was helping a resident and strained her lower back. EE stated she was helping a resident and strained her lower back.</t>
  </si>
  <si>
    <t>GGO006OD</t>
  </si>
  <si>
    <t>EE states was providing wound care for a patient whos bed was broken when helpping reposition her strained her right shoulder.\. EE states was providing wound care for a patient whos bed was broken when helppi</t>
  </si>
  <si>
    <t>GPO006Y3</t>
  </si>
  <si>
    <t>Supervisor states on 05/01/17 @ 11:00am EE went to a patients home and contracted head lice. Supervisor states on 05/01/17 @ 11:00am EE went to a patients home and contracte</t>
  </si>
  <si>
    <t>JGO0007R</t>
  </si>
  <si>
    <t>Supervisor states on 05/01/17 @ 11:00am EE went to a patients home and contracted head lice. EE went to Concentra Urgent Care. Supervisor states on 05/01/17 @ 11:00am EE went to a patients home and contracte</t>
  </si>
  <si>
    <t>GMO006I5</t>
  </si>
  <si>
    <t>EE went to see a patient, the patient dog jumped on EE back and bite him, tore EE shirt,burning sensation,pain 7/10. back bite</t>
  </si>
  <si>
    <t>FBO00DW8</t>
  </si>
  <si>
    <t>EE states after administering a insulin shot to a patient; he withdrew the needle. The needle struck EEs left index finger, bleedin\ LEFT INDEX FINGER PUNCTURE STRUCK BY NEEDLE</t>
  </si>
  <si>
    <t>LVO00016</t>
  </si>
  <si>
    <t>EE states 05/02/2017 was walking to the parking lot she tripped and fell and got injured her left hand and her left knee. Left knee contusion-  left Ulna fracture</t>
  </si>
  <si>
    <t>C6004EOA</t>
  </si>
  <si>
    <t>EE states she was repositioning a patient to do a dressing change, repeatedly, developed right lower back pain *Strain to LB</t>
  </si>
  <si>
    <t>F0O008RX</t>
  </si>
  <si>
    <t>EE stated that she was traveling west on Hwy and was in car accident. EE has no injuries but is pregnant EE stated that she was traveling west on Hwy and was in car accident. EE has no</t>
  </si>
  <si>
    <t>J6O0005L</t>
  </si>
  <si>
    <t>EE states on 5/2/2017 she assisted a patient to stand, turn and sit on the toilet.  The following day she assisted another patient Lt knee strain</t>
  </si>
  <si>
    <t>LGO000B3</t>
  </si>
  <si>
    <t>EE states she was working with a heavy client sit up in bed and strained middle of abdominal muscle on 5/2. Pain scale: 2/10 abdominal muscle</t>
  </si>
  <si>
    <t>HGO004ZX</t>
  </si>
  <si>
    <t>EE states she has a pain in left arm/elbow from repeative typing. Unable to bend her arm. Swelling and tender to touch. Pain 10/10. Left arm/elbow</t>
  </si>
  <si>
    <t>KVO0004D</t>
  </si>
  <si>
    <t>EE states transferring a patient and felt a strain in lower back and right knee. EE has pain 5/10 at rest, 8/10 when walking.\. EE states transferring a patient and felt a strain in lower back and right knee.</t>
  </si>
  <si>
    <t>F0O008RH</t>
  </si>
  <si>
    <t>EE states she was cleaning/changing patient &amp; felt a pull in lower left back. EE states she was cleaning/changing patient &amp; felt a pull in lower left back.</t>
  </si>
  <si>
    <t>KGO001B2</t>
  </si>
  <si>
    <t>EE states she was drawing labs from a patient and went to dispose of the needle and stuck her right middle finger. EE states she was drawing labs from a patient and went to dispose of the needle</t>
  </si>
  <si>
    <t>GFO005GF</t>
  </si>
  <si>
    <t>EE reports a MVA after her vehicle  was rear ended on a main highway while stopped at a red light.  EE sustained no injury but is c. EE reports a MVA after her vehicle  was rear ended on a main highway while stopp</t>
  </si>
  <si>
    <t>I7O000C9</t>
  </si>
  <si>
    <t>Supervisor states someone pulled in front of her and she called 911 and went in the ambulance. closeed displaced fracture of proximal phalanx of right great toe.</t>
  </si>
  <si>
    <t>F0O008S1</t>
  </si>
  <si>
    <t>EE states a dog bit his right wrist when he was working with patient. Pain 3 to 4/10. 5 puncture wounds, bleeding stopped EE states a dog bit his right wrist when he was working with patient. Pain 3 to</t>
  </si>
  <si>
    <t>GGO006ND</t>
  </si>
  <si>
    <t>Right shoulder pain from changing a curtain. right shoulder</t>
  </si>
  <si>
    <t>LGO000AF</t>
  </si>
  <si>
    <t>EE states she was leaving clients home when she fell on steps, rolled right ankle, injured right wrist and left knee. RIGHT ANKLE SPRAIN</t>
  </si>
  <si>
    <t>LUO00002</t>
  </si>
  <si>
    <t>EE states pain, to her Right wrist while using her mouse, pain worse with movement right wrist</t>
  </si>
  <si>
    <t>LHO000AF</t>
  </si>
  <si>
    <t>MVA: Supervisor States EE had car accident and injured her neck was taken to the doctor. MVA: Neck and low back</t>
  </si>
  <si>
    <t>LCO000PM</t>
  </si>
  <si>
    <t>EE states she was administering insulin to a patient and the patient jerked away causing the EE to get a needle stick. Injury was td needlestick</t>
  </si>
  <si>
    <t>LTO0000A</t>
  </si>
  <si>
    <t>EE states she was bitten by dog behind her right knee EE states she was bitten by dog behind her right knee</t>
  </si>
  <si>
    <t>LQO0001X</t>
  </si>
  <si>
    <t>EE States on 05/03/2017 got back injured after helping patient get out of wheel chair to bed. BACK INJURY</t>
  </si>
  <si>
    <t>LDO000KJ</t>
  </si>
  <si>
    <t>EE states that she was taking a resident's shoes off when the resident became violent and kicked her on the sternum. Contusion to chest</t>
  </si>
  <si>
    <t>F7O005NH</t>
  </si>
  <si>
    <t>EE states attempted to reposition patient.  Patient grabbed my arm and twisted my right wrist.  Painful, swollen around entire wris Strain of right upper arm; Sprain of right wrist</t>
  </si>
  <si>
    <t>LCO000Q0</t>
  </si>
  <si>
    <t>EE states one of her patients was falling and she injured her lower back. Has limited mobility and pain around the hip area mostly . EE states one of her patients was falling and she injured her lower back. Has li</t>
  </si>
  <si>
    <t>GHO00609</t>
  </si>
  <si>
    <t>Per EE leaving patients home, wooden staircase with last step missing, when stepped down twisted left ankle, went to UCC. Per EE leaving patients home, wooden staircase with last step missing, when step</t>
  </si>
  <si>
    <t>EK000BH4</t>
  </si>
  <si>
    <t>EE stated a combative patient bent her right ring finger backward - pain, swelling, limited range of motion. EE stated a combative patient bent her right ring finger backward - pain, swelli</t>
  </si>
  <si>
    <t>FBO00DYC</t>
  </si>
  <si>
    <t>EE states on 5/4/2017 she was unloading the delivery when she developed sharp stabbing pain to her right shoulder blade.  Limited r. right shoulder</t>
  </si>
  <si>
    <t>LHO000BM</t>
  </si>
  <si>
    <t>EE States was lifting a heavy patient up in bed and felt sharp pain in her mid back area on thursday.EE was evaluated by doctor. Thoracic, lumbar and bilateral shoulder strain</t>
  </si>
  <si>
    <t>F7O005O1</t>
  </si>
  <si>
    <t>EE states assisted in transferring patient, patient started to go down, pulled onto EE's right side and she injured her lower back. lower back</t>
  </si>
  <si>
    <t>F7O005O4</t>
  </si>
  <si>
    <t>Supervisor states patient used lancet to check blood sugar, handed it to EE, contaminated needle stuck right middle finger. needlestick/puncture wound, right middle finger</t>
  </si>
  <si>
    <t>L2O00025</t>
  </si>
  <si>
    <t>EE states a nurse slammed a door in her right hand. Crushed R hand</t>
  </si>
  <si>
    <t>HIO006HI</t>
  </si>
  <si>
    <t>Wife calling states EE fell from a ladder sustained injuries to his lower back, arms, head, taken to the ER by EMS abrasion left and right forearms/ scalp contusion &amp; lumbar contusion</t>
  </si>
  <si>
    <t>LGO000CA</t>
  </si>
  <si>
    <t>EE states she has a left shoulder and arm injury due to daily repetitive motion while using medication cart and electronic MAR. EE states she has a left shoulder and arm injury due to daily repetitive motion</t>
  </si>
  <si>
    <t>IFO0048V</t>
  </si>
  <si>
    <t>EE stated on 05/05/2017 at 10:00AM she was hit by another vehicle.\. shoulder/neck/low back</t>
  </si>
  <si>
    <t>LMO000BA</t>
  </si>
  <si>
    <t>EE states on 5/5/2017 she tripped and fell in one of the patient's home, landing on her knees, both are swollen and bruised.\. E states on 5/5/2017 she tripped and fell in one of the patient's home, landing</t>
  </si>
  <si>
    <t>LMO000BD</t>
  </si>
  <si>
    <t>EE was transferring a patient from the bed to a wheelchair when her right leg got caught on the chair, pain below the knee.\. Strain to rt knee</t>
  </si>
  <si>
    <t>LCO000RN</t>
  </si>
  <si>
    <t>EE states she was assisting with a Foley change and was lifting the patients leg. Injury was sustained on 05/05/2017 and the next d. Low back strain/pain</t>
  </si>
  <si>
    <t>JDO00093</t>
  </si>
  <si>
    <t>Supervisor states EE injured her back when transferring a patient.\. lumbar strain</t>
  </si>
  <si>
    <t>EB001IKI</t>
  </si>
  <si>
    <t>EE states she dropped syringe and was nicked with needle on left thumb after giving Gentamycin injection. \. EE states she dropped syringe and was nicked with needle on left thumb after giv</t>
  </si>
  <si>
    <t>IFO0048F</t>
  </si>
  <si>
    <t>EE was repositioning a patient and felt a pull on her groin area Strain to groin area</t>
  </si>
  <si>
    <t>ES000A0T</t>
  </si>
  <si>
    <t>EE states ee was transferring patient and developed neck pain.Continues with pain despite self care. \. EE states ee was transferring patient and developed neck pain.Continues with pai</t>
  </si>
  <si>
    <t>KEO0011Z</t>
  </si>
  <si>
    <t>EE states was giving insulin to patient, patient moved, needle stuck EE's left index finger.\. NEEDLE STICK LEFT INDEX FINGER</t>
  </si>
  <si>
    <t>GPO006NQ</t>
  </si>
  <si>
    <t>EE stated she was assisting a client and pulled her right shoulder. Now pain and burning. Hurts to lift. right shoulder strain</t>
  </si>
  <si>
    <t>LCO000QA</t>
  </si>
  <si>
    <t>EE states she was trying to draw blood from a patient and the patient moved causing EE to get stuck by the needle on her left hand. NEEDLE STICK TO LEFT HAND</t>
  </si>
  <si>
    <t>GPO006NT</t>
  </si>
  <si>
    <t>EE stated she grabbed a flex needle out of the new needle container and stuck herself with a used needle in same container. NEEDLE STICK TO FINGER</t>
  </si>
  <si>
    <t>HIO006IV</t>
  </si>
  <si>
    <t>EE states helping a patient, he fell, EE feels lower back pain radiating down her leg supporting him low back down to leg</t>
  </si>
  <si>
    <t>H0O003AW</t>
  </si>
  <si>
    <t>EE states she fell in parking lot onto left knee when she stepped on twigs. Lt knee injury</t>
  </si>
  <si>
    <t>GEO004WB</t>
  </si>
  <si>
    <t>EE states she held a handle of a box to determine it's weight. Felt a ripping sensation in her right elbow. Painful to grip. *R elbow strain</t>
  </si>
  <si>
    <t>JEO0007K</t>
  </si>
  <si>
    <t>EE states cancelled call light, tripped on mat and fell flat on back.  6/10 right low back pain. lumbar strain w/possible thoracic myelopathy</t>
  </si>
  <si>
    <t>LGO000BQ</t>
  </si>
  <si>
    <t>EE states she had work related stress anxiety on 5/4. Self care: went to seek treatment. EE states she had work related stress anxiety on 5/4. Self care: went to seek tr</t>
  </si>
  <si>
    <t>KWO0003L</t>
  </si>
  <si>
    <t>EE has pain and redness on the chest. No bruising at this time.  while driving from patient's home her car hit a telephone pole Chest contusion /concussion</t>
  </si>
  <si>
    <t>GFO005HW</t>
  </si>
  <si>
    <t>EE reports a needle stick injury to her left hand ring finger when disposing of a needle into a sharps container that had not had t Puncture to finger</t>
  </si>
  <si>
    <t>J1O00045</t>
  </si>
  <si>
    <t>EE states pain to right armpit to the chest when helping patient stand up who lost his balance. Pain 8 of 10. right armpit to chest</t>
  </si>
  <si>
    <t>K5O000XY</t>
  </si>
  <si>
    <t>EE states she fell in the parking lot scraping her right arm and both knees, SC-alcohol and tape. right arm and both knees</t>
  </si>
  <si>
    <t>LTO0000J</t>
  </si>
  <si>
    <t>EE states that she was on her way to a patients house and another vehicle ran a red light, hitting her on the driver's side. EE states that she was on her way to a patients house and another vehicle ran a</t>
  </si>
  <si>
    <t>K6O000RR</t>
  </si>
  <si>
    <t>EE states was teaching client's brother to do blood sugar testing, and stuck right index finger with possibly dirty lancet R index finger puncture</t>
  </si>
  <si>
    <t>J7O0007O</t>
  </si>
  <si>
    <t>EE states while closing the garage door at patients home middle and ring finger on right hand was caught in the door./. EE states while closing the garage door at patients home middle and ring finger</t>
  </si>
  <si>
    <t>GPO006ON</t>
  </si>
  <si>
    <t>EE states she stepped off an entrance in a patients home and lost her footing and rolled her right ankle in her shoes. Sprain to R ankle</t>
  </si>
  <si>
    <t>E4O007P4</t>
  </si>
  <si>
    <t>EE states on 5/8/17 she had to roll and hold a obese patient while doing a cather change and her upper back started hurting. SC: icn EE states on 5/8/17 she had to roll and hold a obese patient while doing a cathe</t>
  </si>
  <si>
    <t>HGO0051W</t>
  </si>
  <si>
    <t>EE states she reached to catch a falling patient and felt pain in left shoulder. SC:Ice and sling. Pain 5/10. LA jurisdiction - left shoulder sprain</t>
  </si>
  <si>
    <t>GHO00617</t>
  </si>
  <si>
    <t>Per EE patient visit and while giving him a bed bath she hurt her right hand, pain today is 6/10, SC Advil. right hand</t>
  </si>
  <si>
    <t>E0O00585</t>
  </si>
  <si>
    <t>EE states on 05/09/2017 EE was transferring a patient and EE hit her tail bone on bed rail causing a bruise. Contusion to tailbone</t>
  </si>
  <si>
    <t>LCO000QL</t>
  </si>
  <si>
    <t>EE states she was helping a patient back to bed from the commode, as she lifted the patient leg to place her on the bed the EE injured right side of lower back thoracic back strain</t>
  </si>
  <si>
    <t>KGO001BZ</t>
  </si>
  <si>
    <t>EE States was helping a patient from the toilet to wheelchair and EE injured right wrist and right arm. Strain to R wrist &amp; arm</t>
  </si>
  <si>
    <t>KBO0025V</t>
  </si>
  <si>
    <t>EE states getting bleach from top shelf and it did not have a top on it. States bleach got in her right eye and on skin. The eye wa. FOREIGN BODY (BLEACH) RIGHT EYE</t>
  </si>
  <si>
    <t>GPO006O7</t>
  </si>
  <si>
    <t>EE stated she was treating a client and the client lost balance and EE bore the weight of the Client. Left pinky finger popped. EE stated she was treating a client and the client lost balance and EE bore the</t>
  </si>
  <si>
    <t>EB001IKZ</t>
  </si>
  <si>
    <t>EE states she was cleaning patient, diarrrhea stool splattered in the right eye while putting soiled linen in bag. Foreign body to R eye</t>
  </si>
  <si>
    <t>GFO005IC</t>
  </si>
  <si>
    <t>EE states he was putting pillow behind resident in a wheelchair and resident leaned back onto EE's right ring finger. right ring finger</t>
  </si>
  <si>
    <t>LMO000AP</t>
  </si>
  <si>
    <t>EE states that on 5/9/2017 she was leaving a patients home and twisted her left knee, swollen.\. EE states that on 5/9/2017 she was leaving a patients home and twisted her left</t>
  </si>
  <si>
    <t>D1003GJ3</t>
  </si>
  <si>
    <t>Per EE, after working with patient who had a total knee, on car ride to next patient, he had low back pain, right flank, L4, L5. S39.012A - low back strain</t>
  </si>
  <si>
    <t>FAO0084I</t>
  </si>
  <si>
    <t>EE states while helping an CNA getting patient out of wide bed,felt pop left shoulder blade.Now pain 10/10\. LEFT SHOULDER STRAIN</t>
  </si>
  <si>
    <t>GFO005J5</t>
  </si>
  <si>
    <t>EE states she was helping a CNA to turn a patient. Patient grabbed Right hand and twisted 3 mid fingers. EE states at night her Right hand and twisted 3 mid fingers</t>
  </si>
  <si>
    <t>L8O0000Y</t>
  </si>
  <si>
    <t>EE sates that as she left a patients home she fell in the parking lot; strained right ankle. RT.ANKLE-STRAIN</t>
  </si>
  <si>
    <t>F0O008SX</t>
  </si>
  <si>
    <t>EE was standing and patient backed into her with wheelchair hitting her in the lower back. Pain 7/10. Pain goes into her buttocks. EE was standing and patient backed into her with wheelchair hitting her in the l</t>
  </si>
  <si>
    <t>J7O0007P</t>
  </si>
  <si>
    <t>EE states repetitive motions with everyday job duties causing pain in joints, wrist, hand and elbow./. Bilateral hands/thumb joints</t>
  </si>
  <si>
    <t>F0O008T1</t>
  </si>
  <si>
    <t>Supervisor states EE fell off the stairs going into the basement. right shoulder dislocation</t>
  </si>
  <si>
    <t>LMO000B0</t>
  </si>
  <si>
    <t>EE states she went to fall in the bathroom and held on to the sink injuring her right shoulder.\. EE states she went to fall in the bathroom and held on to the sink injuring her</t>
  </si>
  <si>
    <t>KBO0026M</t>
  </si>
  <si>
    <t>EE states client handed her the capped insulin needle and the needle was sticking through the cap and went into her right index fin. Puncture to R index finger</t>
  </si>
  <si>
    <t>I7O000CC</t>
  </si>
  <si>
    <t>EE stated she was holding a client from banging her head. Blood splattered her arms/gloved hands. BLOOD ON HANDS/ARMS</t>
  </si>
  <si>
    <t>JIO00080</t>
  </si>
  <si>
    <t>EE states at a home visit and their dog bit EE right lower leg. EE has small puncture wound with broken skin and a small bruise.\. EE states at a home visit and their dog bit EE right lower leg. EE has small pun</t>
  </si>
  <si>
    <t>GEO004X9</t>
  </si>
  <si>
    <t>Supervisor states the EE was in a motor vehicle accident when she went airborne and landed in someone's yard. Multiple injuries</t>
  </si>
  <si>
    <t>EB001ILI</t>
  </si>
  <si>
    <t>EE states vent tubing popped while repositioning patient, secretions went into her mouth. \. contact with bodily fluids via mouth</t>
  </si>
  <si>
    <t>K5O000Z5</t>
  </si>
  <si>
    <t>EE states she was pulling a patient with a coworker to reposition them and no has pain in her lower back. Pain radiates around hips Low back strain</t>
  </si>
  <si>
    <t>LGO000D8</t>
  </si>
  <si>
    <t>EE states she was transferring client from bed to wheelchair when she strained middle part of back. Pain scale: 7/10 Upper back strain</t>
  </si>
  <si>
    <t>LGO000DB</t>
  </si>
  <si>
    <t>EE states she was transferring a client to a chair when she felt a pop on right lower back. Pain scale: 7/10 Self care: ice right lower back strain</t>
  </si>
  <si>
    <t>LMO000BH</t>
  </si>
  <si>
    <t>EE states she was in a patients room when insulin from a syringe got in her eye and face, after the needle had been used. Foreign body to eyes &amp; face</t>
  </si>
  <si>
    <t>I9O0006I</t>
  </si>
  <si>
    <t>EE states she was driving through intersection on green light when another car struck EE on front driver side pushing EE into a sign EE states she was driving through intersection on green light when another car s</t>
  </si>
  <si>
    <t>FBO00DZW</t>
  </si>
  <si>
    <t>FNOL per sup:  EE was making a home visit. EE was administering a shot when she poked her finger/hand with a needle.  Needle stick r FNOL per sup:  EE was making a home visit. EE was administering a shot when she</t>
  </si>
  <si>
    <t>D1003GJG</t>
  </si>
  <si>
    <t>Per EE, air mattress needed to be replaced. Patient was agitated. EE was putting bed padding, patient poked EE's right eye. Red Rt Eye Contusion</t>
  </si>
  <si>
    <t>J2O0007P</t>
  </si>
  <si>
    <t>EE states she was bit by a dog on her right ankle while working at a clients home./. PUNCTURE RIGHT ANKLE</t>
  </si>
  <si>
    <t>FBO00E1Z</t>
  </si>
  <si>
    <t>FNOL:  EE states she saw patients in a nursing home. On 5/11/2017 EE noticed some bumps on the bend of her elbow that spread to her Unknown bumps on elbow</t>
  </si>
  <si>
    <t>LMO000DJ</t>
  </si>
  <si>
    <t>EE states 5/11/2017 was transferring patient back to bed felt left lower back pain that radiates down to buttocks and thigh, pain Low back</t>
  </si>
  <si>
    <t>KPO0005S</t>
  </si>
  <si>
    <t>EE States he was twisting and bending while putting files away when he felt sharp pain on lower back. EE States he was twisting and bending while putting files away when he felt shar</t>
  </si>
  <si>
    <t>EK000BHO</t>
  </si>
  <si>
    <t>EE stated she slipped and fell, hurting left ankle - pain, swelling, tingling. Lt ankle sprain/pain, swelling, tingling.</t>
  </si>
  <si>
    <t>HGO0052P</t>
  </si>
  <si>
    <t>EE states while in patient home, a cat scratched her chest twice and also to right arm. SC: Alcohol. Bleeding controlled. LACERATION TO CHEST AND RIGHT ARM</t>
  </si>
  <si>
    <t>LRO0000R</t>
  </si>
  <si>
    <t>EE states She had a patient bite her on the palm of her right hand washed it with water  on the top corner the skin is opened./. PUNCTURE TO RIGHT HAND</t>
  </si>
  <si>
    <t>JNO0006Z</t>
  </si>
  <si>
    <t>EE states she heard an alarm go off for one of the patients, EE then ran to assist patient and on the way EE states she injured the. Rt Knee Strain</t>
  </si>
  <si>
    <t>D1003GKM</t>
  </si>
  <si>
    <t>Per EE, transferred patient bed to wheelchair, when pushing her wheelchair, low back tightness, pain. Diagnosis: Sciatica low back</t>
  </si>
  <si>
    <t>KBO002KN</t>
  </si>
  <si>
    <t>EE states a couple weeks ago her low back began bothering her. It might have be related to transfering a patient, and has be gettin LUMBAR PAIN</t>
  </si>
  <si>
    <t>L2O00034</t>
  </si>
  <si>
    <t>EE states trying to accommodate a patient, he kicked her in the stomach. She is 11 weeks pregnant Contusion to abdomen</t>
  </si>
  <si>
    <t>HGO0053C</t>
  </si>
  <si>
    <t>EE states she was stacking chairs and felt crack in her back. back pain</t>
  </si>
  <si>
    <t>LCO000SG</t>
  </si>
  <si>
    <t>EE states she was disposing a used vacationer needle and as she was putting it in to the container it popped out sticking her in th Finger puncture</t>
  </si>
  <si>
    <t>LHO000CC</t>
  </si>
  <si>
    <t>EE States was helping a patient back to his wheelhair and has pain lower back and radiated left thigh. Lower back strain</t>
  </si>
  <si>
    <t>E4O007PX</t>
  </si>
  <si>
    <t>EE states she was changing a resident who and she was scratched on both hands and forearms, washed with LACERATION TO HANDS/ARMS, BILATERAL</t>
  </si>
  <si>
    <t>EJ0008VR</t>
  </si>
  <si>
    <t>EE reports 5/14 giving patient a bath in bed has a retainer device . He threw hands up and hit EE left wrist. Pain up  to elbow Contusion to wrist/ Pain to elbow</t>
  </si>
  <si>
    <t>LMO000DZ</t>
  </si>
  <si>
    <t>EE states on 05/15/2017 at 9:20pm developed a headache and it turned out to be high blood pressure, taken to Sharp ER Hospital. HBP/headache **DENIED 06/09/17</t>
  </si>
  <si>
    <t>KVO0004O</t>
  </si>
  <si>
    <t>EE states was administering insulin to patient. Left index finger was scratched by the needle after injection. No complaints of pain EE states was administering insulin to patient. Left index finger was scratched</t>
  </si>
  <si>
    <t>GEO004XT</t>
  </si>
  <si>
    <t>EE states she pushed a resident forward to assist with changing clothes. The resident pushed back and she twisted. Today pain to her left lower back. lower back strain</t>
  </si>
  <si>
    <t>JJO000BR</t>
  </si>
  <si>
    <t>EE stated she was driving to a patient, she was rear ended at stop light.States she has whiplash and pain in lower back. Went to UC MVA  whiplash/back pain</t>
  </si>
  <si>
    <t>LCO000TE</t>
  </si>
  <si>
    <t>EE states she was assisting a patient that was halfway out of bed, the bed was not locked, EE. injured left lower back. Injury occu Strain of lumbar region.</t>
  </si>
  <si>
    <t>LSO00042</t>
  </si>
  <si>
    <t>EE states that he was helping a person and the person bit his left hand on the top. He has teeth marks, is swelling and bleeding fo. Human bite to left hand</t>
  </si>
  <si>
    <t>LRO00010</t>
  </si>
  <si>
    <t>EE states that she was rear ended at a stop a light. EE states that she was rear ended at a stop a light.</t>
  </si>
  <si>
    <t>JGO0007V</t>
  </si>
  <si>
    <t>EE states on 05/15/2017 @ 11:00am she was giving a patient a shot, and she stuck her left thumb. BBP V15.85, Needlestick E920.4</t>
  </si>
  <si>
    <t>KBO0029Q</t>
  </si>
  <si>
    <t>EE states moving a patient and when she sat patient back up she felt a sharp pain to left lower back. States pain will stop her fro left lower back strain</t>
  </si>
  <si>
    <t>J2O0007R</t>
  </si>
  <si>
    <t>EE states during transfer of patient, strap slipped off, and she lunged holding patient on her thigh. Pain 3/10 in upper back/neck EE states during transfer of patient, strap slipped off, and she lunged holding</t>
  </si>
  <si>
    <t>LMO000D1</t>
  </si>
  <si>
    <t>EE states that when she went to grab a needle holder she was stuck by a needle in the palm of her left hand, sqeezed palm, washed w palm left hand</t>
  </si>
  <si>
    <t>J3O0006D</t>
  </si>
  <si>
    <t>Per EE she stepped on uneven concrete and twisted her right ankle, and took another step and twisted it again causing pain. sprained ankle</t>
  </si>
  <si>
    <t>LQO0003T</t>
  </si>
  <si>
    <t>EE states today was transferring a patient from wheel chair to bed and injured his lower back.\. LOWER BACK STRAIN</t>
  </si>
  <si>
    <t>E4O007PZ</t>
  </si>
  <si>
    <t>EE states on 5/16/17 she was assisting a resident up, resident pulled on her neck and started to fall. EE got pain to lower back. EE states on 5/16/17 she was assisting a resident up, resident pulled on her nec</t>
  </si>
  <si>
    <t>KEO00139</t>
  </si>
  <si>
    <t>EE states was in patient's room, reached over the bed for blanket, felt a throbbing pinch twice on right side of low back.\. LOWER BACK STRAIN</t>
  </si>
  <si>
    <t>FBO00E2C</t>
  </si>
  <si>
    <t>EE states she was checking a patients blood sugar level with a lancet.  EE was taking the lancet out of the applicator EE states she was checking a patients blood sugar level with a lancet.  EE was t</t>
  </si>
  <si>
    <t>GGO006QA</t>
  </si>
  <si>
    <t>EE states he was assisting a patient on the parallel bars when the patient pushed back, EE tweaked his lower left back. Pain 5/10. EE states he was assisting a patient on the parallel bars when the patient pushe</t>
  </si>
  <si>
    <t>LAO000BQ</t>
  </si>
  <si>
    <t>EE States that last two days while working codes on her shift she had to run and injured her left knee. At the moment pain 7/10 Strain to Lt knee</t>
  </si>
  <si>
    <t>JJO000BQ</t>
  </si>
  <si>
    <t>EE states she was in the process of putting a medline in a patient, when pulling the needle out she poked her right thumb. Bled. NEEDLE PUNCTURE TO RIGHT THUMB</t>
  </si>
  <si>
    <t>GFO005K2</t>
  </si>
  <si>
    <t>EE reports a left eye BBF injury after she was sprayed with the contents of a trach tube after lifting the rails of a bed FOREIGN OBJECT IN LEFT EYE</t>
  </si>
  <si>
    <t>LGO000EO</t>
  </si>
  <si>
    <t>Lee Williams is calling to report EE injury. EE was draining water from food steamer when hot water fell on left foot. Burn on Lt foot</t>
  </si>
  <si>
    <t>GPO006PZ</t>
  </si>
  <si>
    <t>EE stated he was peeling cooked potatoes and cut right index finger.  EE went to the ER where his laceration was treated. right index finger laceration</t>
  </si>
  <si>
    <t>K3O00106</t>
  </si>
  <si>
    <t>EE states at a client's house and their dog bit above left knee. EE has a small puncture with pain 3/10.\. EE states at a client's house and their dog bit above left knee. EE has a small</t>
  </si>
  <si>
    <t>LGO000EV</t>
  </si>
  <si>
    <t>EE states she was coming out of clients' home and getting into vehicle when she felt sudden onset sharp pain on lower to mid back upper back/thoracic strain</t>
  </si>
  <si>
    <t>LGO000EX</t>
  </si>
  <si>
    <t>EE states she was leaving client's home when she twisted left ankle while coming down outside steps. Pain scale: 3/10 EE states she was leaving client's home when she twisted left ankle while coming</t>
  </si>
  <si>
    <t>KNO0003H</t>
  </si>
  <si>
    <t>Per EE, was sitting on far left of love seat. Dog, 80-100lbs,  was left dog unleashed. Dog jumped on EE's left side on face, hair, k low back, to buttocks, right hip, down right leg both shoulders, left arm</t>
  </si>
  <si>
    <t>HIO006LR</t>
  </si>
  <si>
    <t>EE states during a code, patients bodily fluids splashed into her Right eye, washed out Exposure to BBP (V15.85)</t>
  </si>
  <si>
    <t>EJ0008VH</t>
  </si>
  <si>
    <t>EE reports after changing patient pulling him up and repositioning with another co worker. pain to neck,back and shoulder BACK STRAIN</t>
  </si>
  <si>
    <t>L2O0003F</t>
  </si>
  <si>
    <t>EE states a coworker high fived her right hand. Moderate swelling, numbness and tingling sensation. R hand strain, moderate swelling, numbness &amp; tingling</t>
  </si>
  <si>
    <t>JGO00080</t>
  </si>
  <si>
    <t>Supervisor states on 05/17/2017 @ 08:30am EE was giving a medication to a patient, did not pull back the safety needle Puncture to hand</t>
  </si>
  <si>
    <t>K5O000ZM</t>
  </si>
  <si>
    <t>EE states she stuck herself with a needle in her left middle finger while trying to get blood from a patient. left middle finger puncture struck by needle</t>
  </si>
  <si>
    <t>LCO000TG</t>
  </si>
  <si>
    <t>EE drew blood on a patient and in the process of discarding the used needle, the safety guard did not engage and the needle punctur. EE drew blood on a patient and in the process of discarding the used needle, the</t>
  </si>
  <si>
    <t>FBO00E2Q</t>
  </si>
  <si>
    <t>EE states yesterday she was changing the patients feeding tub.  During this procedure gastric contents splashed into EEs right eye.. right eye</t>
  </si>
  <si>
    <t>K6O000TS</t>
  </si>
  <si>
    <t>EE states was driving and was t-boned by another car just past intersection. Having soreness to left elbow, neck, and shoulder. EE states was driving and was t-boned by another car just past intersection. Hav</t>
  </si>
  <si>
    <t>LCO000TJ</t>
  </si>
  <si>
    <t>EE reached for the needle to prevent the doctor from getting stuck, in the process she was stuck with the needle to right hand betw. Puncture on R hand</t>
  </si>
  <si>
    <t>LMO000DO</t>
  </si>
  <si>
    <t>EE states she was pulling a mattress cover when she injured her right forearm, from the wrist to the elbow. right forearm, elbow and wrist.</t>
  </si>
  <si>
    <t>ES0009U9</t>
  </si>
  <si>
    <t>EE states since 3 wks ago has been using new disinfectant machine with wheels but too heavy to push/ pull.Right arm,right knee pain EE states since 3 wks ago has been using new disinfectant machine with wheels bu</t>
  </si>
  <si>
    <t>H0O003DH</t>
  </si>
  <si>
    <t>EE states after giving insulin to patient she was picking up syringe and it poked left index finger in room 34. left index finger</t>
  </si>
  <si>
    <t>HGO0054U</t>
  </si>
  <si>
    <t>EE states she tripped cord and fell forward onto both knees and right shoulder. Also injury to back. EE went to ER. EE states she tripped cord and fell forward onto both knees and right shoulder.</t>
  </si>
  <si>
    <t>J7O0007V</t>
  </si>
  <si>
    <t>EE states he rear ended another vehicle, ee states he had neck pain and cuts to right eye. Contusion/strain to neck &amp; laceration to R eye</t>
  </si>
  <si>
    <t>KBO002BR</t>
  </si>
  <si>
    <t>EE states he was doing a sit to stand transfer and felt a pull in his left back. Hard to bend over, radiates in to left buttocks Low back</t>
  </si>
  <si>
    <t>LTO0001E</t>
  </si>
  <si>
    <t>EE states that on on the way to visit a client on South Broadway and Magazine Street and a vehicle ran a stop sign and her vehicle. motor vehicle accident - finger fracture, cervical/thoracic strains</t>
  </si>
  <si>
    <t>LTO0001Q</t>
  </si>
  <si>
    <t>EE had to push a latch of a metal door while pushing a patient in a wheelchair and while turning hurt her right knee. Right knee tear</t>
  </si>
  <si>
    <t>LMO000DV</t>
  </si>
  <si>
    <t>EE states was withdrawing blood on combatitive patient and got stuck with the needle in right thumb, squeezed and washed with soap EE states was withdrawing blood on combatitive patient and got stuck with the ne</t>
  </si>
  <si>
    <t>LCO000U9</t>
  </si>
  <si>
    <t>EE states he had a box in his hands and as he turned around his left knee gave out he fell striking pallet jack. Scraped his knee Left knee and left wrist</t>
  </si>
  <si>
    <t>LSO0003Z</t>
  </si>
  <si>
    <t>EE states she was doing a procedure  on a patient and when she bent down she pull a muscle from her lower back. Pain scale 8/10 if s Low back strain</t>
  </si>
  <si>
    <t>GGO006RF</t>
  </si>
  <si>
    <t>EE states he was handling client with a tracheostomy, when trach dislodged, client coughed sputum in EEs face and both eyes. face and bilateral eyes</t>
  </si>
  <si>
    <t>FAO0086I</t>
  </si>
  <si>
    <t>EE states while trying to stop a combative patient from getting into bathtub, felt sharp pain back area\. EE states while trying to stop a combative patient from getting into bathtub, fe</t>
  </si>
  <si>
    <t>LMO000E4</t>
  </si>
  <si>
    <t>EE suffered a needle stick to her right thumb after administering insulin, rinsed and washed for 10-15 minutes.\. Right thumb puncture wound; Blood-borne pathogen exposure</t>
  </si>
  <si>
    <t>GGO006RK</t>
  </si>
  <si>
    <t>EE states at nurses station a patient was about to fall, EE grabbed and lowered patient down. Pain to upper back, shoulders, lower b LOWER/UPPER BACK/SHOULDERS STRAINS</t>
  </si>
  <si>
    <t>K3O0011M</t>
  </si>
  <si>
    <t>EE states picking up needle from and IV start and poked right middle finger. EE has small puncture on finger tip. right middle finger</t>
  </si>
  <si>
    <t>KBO002CO</t>
  </si>
  <si>
    <t>EE states last Friday she was holding a patient that was aggitated and his right wrist began hurting. States swollen and discolored right wrist.</t>
  </si>
  <si>
    <t>LMO000EU</t>
  </si>
  <si>
    <t>EE states on 5/20/2017 was lifting patient legs and her back went out ,  mid-back pain radiates to ribs pain scale 4/10. mid-back pain</t>
  </si>
  <si>
    <t>LTO0001H</t>
  </si>
  <si>
    <t>EE states she tripped over a metal organizer and fell on her right knee to the floor and caused pain on her lower back and right hip lower back and right hip</t>
  </si>
  <si>
    <t>GPO006S2</t>
  </si>
  <si>
    <t>EE stated he was catching a falling patient and felt pain in right side of neck to right shoulder. Pain is 5/10. Shoulder 3-4/10. neck, right shoulder, &amp; lumbar sprains</t>
  </si>
  <si>
    <t>LHO000DH</t>
  </si>
  <si>
    <t>EE States was punched by a patient in her right clavicle,Shoulder area.Right shoulder to painful to move. EE States was punched by a patient in her right clavicle,Shoulder area.Right sho</t>
  </si>
  <si>
    <t>GBO00540</t>
  </si>
  <si>
    <t>EE states as she reached to the edge of the draw sheet, she was stuck by an insulin screw on needle to her right index finger. NEEDLE STICK RIGHT INDEX FINGER</t>
  </si>
  <si>
    <t>LCO000X3</t>
  </si>
  <si>
    <t>EE states she noted a rash to right arm on 5/22/2017 that has been progressively worse. Rt Arm Rash</t>
  </si>
  <si>
    <t>GEO004YF</t>
  </si>
  <si>
    <t>EE states he was driving and had a sneezing attack. His front end side swiped a car. He has pain to his sternum. body pain</t>
  </si>
  <si>
    <t>F7O005QP</t>
  </si>
  <si>
    <t>EE states stepped out of the car and bark punctured left foot. Able to walk, small puncture, 10 pain, EE removed bark from foot Lt foot puncture</t>
  </si>
  <si>
    <t>HIO006ND</t>
  </si>
  <si>
    <t>EE states passing meds, resident falling out of her chair, bit the EE on the Right forearm, skin was broken, bruised human biter to rt forearm</t>
  </si>
  <si>
    <t>LDO000OH</t>
  </si>
  <si>
    <t>EE states that she strained her right after transferring a patient from her wheelchair to the bed.. Has severe pain when lifting ri. right arm, right shoulder, neck</t>
  </si>
  <si>
    <t>E3O007T4</t>
  </si>
  <si>
    <t>EE was stuck to right thumb after DR. gave patient local injection. right thumb</t>
  </si>
  <si>
    <t>I7O000CJ</t>
  </si>
  <si>
    <t>EE states he had pulled over to make notes and 20 seconds later he took a left hand turned and a car behind him hit EE states he had pulled over to make notes and 20 seconds later he took a left h</t>
  </si>
  <si>
    <t>LDO000TC</t>
  </si>
  <si>
    <t>EE states that on 05/22/2017 to 05/28/2017 she was performing skin care and checks for the whole facility. On 05/29/2017 she started having pain on left thumb. left thumb</t>
  </si>
  <si>
    <t>LRO0001P</t>
  </si>
  <si>
    <t>EE states that on 5/22/2017 she cut her left index finger while stoaring her intruments away. Instrument causing the injury was a scalpel blade left index finger laceration</t>
  </si>
  <si>
    <t>JNO0007E</t>
  </si>
  <si>
    <t>EE states she was walking down the hallway and ran to assist patient who fell out of their chair into the closet, EE lifted up pati. Strain of lower back</t>
  </si>
  <si>
    <t>LGO000GQ</t>
  </si>
  <si>
    <t>EE states she was stepping on sidewalk when foot caught and she stumbled and fell. Injured both knees and hands. No breaks in skins EE states she was stepping on sidewalk when foot caught and she stumbled and fel</t>
  </si>
  <si>
    <t>GMO006L6</t>
  </si>
  <si>
    <t>EE stated she was feeding her patient,the chair she was sitting on broke,EE fell on her left side hip,pain to left leg, neck. EE stated she was feeding her patient,the chair she was sitting on broke,EE fell</t>
  </si>
  <si>
    <t>EQ000GT4</t>
  </si>
  <si>
    <t>EE states she stuck her right pinky finger with a stylet that she had just removed it from IV catheter. Slight bleeding. right pinky finger</t>
  </si>
  <si>
    <t>FAO00877</t>
  </si>
  <si>
    <t>EE states while re entering the client home,trying to keep cat inside,struck left big toe on door frame.Now 7-8/10 Contusion to Lt big toe and right wrist</t>
  </si>
  <si>
    <t>GEO004YY</t>
  </si>
  <si>
    <t>Supervisor states that EE was working with a patient and she bent over to help her and her back went out. Lower back strain</t>
  </si>
  <si>
    <t>KBO002DE</t>
  </si>
  <si>
    <t>EE states was giving a shower to her patient and she got two insect bites on her left arm. States reddened, swelling and itching. left arm</t>
  </si>
  <si>
    <t>K6O000V4</t>
  </si>
  <si>
    <t>EE states was restacking supplies and commode fell on left wrist. Having redness, pain and swelling. Left wrist contusion and strain.</t>
  </si>
  <si>
    <t>KGO001DD</t>
  </si>
  <si>
    <t>EE was she was throwning away a needle in a sharps container and stuck herself in the left thumb. left thumb</t>
  </si>
  <si>
    <t>GGO006S2</t>
  </si>
  <si>
    <t>EE states she was transferring needles from a box to a container and got pricked to right ring finger by a needle that was uncapped. Needlestick - Right ring finger</t>
  </si>
  <si>
    <t>JIO00086</t>
  </si>
  <si>
    <t>EE states had pulled into the parking lot of building to drop off papers when stepped out of vehicle car was still in drive, fell . EE states had pulled into the parking lot of building to drop off papers when st</t>
  </si>
  <si>
    <t>LVO00040</t>
  </si>
  <si>
    <t>EE states that on 05/23/2017  she was transferring a patient to another bed and she developed 9/10 pain in her lower back.\. LOWER BACK STRAIN</t>
  </si>
  <si>
    <t>EJ0008WR</t>
  </si>
  <si>
    <t>EE states went to the home of a patient and walked out with insect bites on her feet.\. Insect bites to feet</t>
  </si>
  <si>
    <t>JIO0008K</t>
  </si>
  <si>
    <t>Office Manager Kayla Christopher stated EE conveyed to her that while recovering an object, EE poked right index finger with lancet. Right index finger</t>
  </si>
  <si>
    <t>EB001ITJ</t>
  </si>
  <si>
    <t>EE states he was transferring patient from edge of bed to chair and felt pain to the lower back. Back still hurts. \. LOWER BACK SPRAIN/STRAIN</t>
  </si>
  <si>
    <t>HGO00564</t>
  </si>
  <si>
    <t>EE states she was bit by two small dogs on right lower legs. Break of skin from scratching and biting. SC: Wound cleaner and gauze. EE states she was bit by two small dogs on right lower legs. Break of skin from</t>
  </si>
  <si>
    <t>KVO0004Q</t>
  </si>
  <si>
    <t>EE states she tried to turn a resident's wheelchair and the resident turned it the other way hurting the EE right elbow and shoulde RIGHT ELBOW/SHOUDER STRAIN</t>
  </si>
  <si>
    <t>HGO00568</t>
  </si>
  <si>
    <t>EE states while in patient room, secretions from trach splashed in her right eye. SC: Flushed for 5 minutes. EE on her way to UC. Bodily fluid splashed in rt eye</t>
  </si>
  <si>
    <t>KNO0003O</t>
  </si>
  <si>
    <t>EE states while placing butterfly vacutainer safety-loc in the biohazard container,struck right thumb\. NEEDLE PUNCTURE TO RIGHT THUMB</t>
  </si>
  <si>
    <t>IFO004ED</t>
  </si>
  <si>
    <t>EE states while turning the patient on his side, patient pushed off and EE injured his right shoulder. EE went to UC. Rt shoulder strain</t>
  </si>
  <si>
    <t>LSO0004V</t>
  </si>
  <si>
    <t>EE states when repositioning a patient in a wheelchair she pulled back the chair and hit her left side on ribs. EE states the rib ad CONTUSION OF CHEST WALLS</t>
  </si>
  <si>
    <t>LDO000R2</t>
  </si>
  <si>
    <t>EE states that on 05/24/2017 at around 2240 he was pulling a heavy dumpster and when he tried to stop it his left foot was smashed Left ankle/foot</t>
  </si>
  <si>
    <t>LMO000FU</t>
  </si>
  <si>
    <t>EE states on 5/24/2017 was cleaning a terminal when right wrist started to hurt, slightly swollen. R wrist strain</t>
  </si>
  <si>
    <t>EQ000GTK</t>
  </si>
  <si>
    <t>EE states she has a needlestick.  Is at the ER. needlestick</t>
  </si>
  <si>
    <t>K3O0013Q</t>
  </si>
  <si>
    <t>EE states getting ice and the lip came down on head and felt a pain down back. EE has some pain 5/10 in neck and back. EE states getting ice and the lip came down on head and felt a pain down back. E</t>
  </si>
  <si>
    <t>GBO00556</t>
  </si>
  <si>
    <t>EE states as she was turning a patient she stepped back, and she felt pain to her right waist.  EE has radiating pain to her knee. EE states as she was turning a patient she stepped back, and she felt pain to he</t>
  </si>
  <si>
    <t>LTO0001N</t>
  </si>
  <si>
    <t>Supervisor states that EE was working and she fell down hitting a wall and the floor as a seizure began. Supervisor states that EE was working and she fell down hitting a wall and the f</t>
  </si>
  <si>
    <t>HGO00570</t>
  </si>
  <si>
    <t>EE states she was on the freeway and was in MVA when rear ended. Pain to neck and currently in route to ER. cervical</t>
  </si>
  <si>
    <t>HGO00571</t>
  </si>
  <si>
    <t>EE states she got a needlestick on left index finger after administering insulin. SC: Washed and scrubbed. EE states she got a needlestick on left index finger after administering insulin</t>
  </si>
  <si>
    <t>IFO004F1</t>
  </si>
  <si>
    <t>EE states after adminstering insulin, pushed the safety cap up and somehow punctured left index finger. NEEDLE STICK TO LEFT INDEX FINGER</t>
  </si>
  <si>
    <t>LGO000IM</t>
  </si>
  <si>
    <t>EE states she was assisting a client stand by lifting when unable to stand client EE strained lower back on 5/25. Pain scale: 10/10. low back strain</t>
  </si>
  <si>
    <t>MAO00002</t>
  </si>
  <si>
    <t>EE states she was in car accident, she was burnt by the airbag on her chest, arm, knee and left knee is swollen. EE states she was in car accident, she was burnt by the airbag on her chest, arm</t>
  </si>
  <si>
    <t>JJO000BY</t>
  </si>
  <si>
    <t>EE stated 05/25/17 there were doing reinvention, fumes spread throughout the building. EE had headache and nauseousness.Went to ER./ headache and nauseousness</t>
  </si>
  <si>
    <t>IFO004G0</t>
  </si>
  <si>
    <t>EE states he was exposed to fumes coming from machines leaking fumes in same building. EE has headache and went to ER. HEADACHE FROM FUMES LEAKING</t>
  </si>
  <si>
    <t>LTO0001W</t>
  </si>
  <si>
    <t>EE states that on 05/25/2017 the location next to them is under construction and there was a chemical odor, similar to gas./ EE states that on 05/25/2017 the location next to them is under construction and</t>
  </si>
  <si>
    <t>KRO0005B</t>
  </si>
  <si>
    <t>EE states she began smelling gas and was feeling nauseous with a headache due to construstion.\. HEADACHE FROM GAS FUMES</t>
  </si>
  <si>
    <t>J1O0005Q</t>
  </si>
  <si>
    <t>EE states there was a gas leak and was exposed to carbon monoxide, EE felt lightheaded and dizzy.\. carbon monixide</t>
  </si>
  <si>
    <t>INO0004E</t>
  </si>
  <si>
    <t>Supervisor states the EE was at a patient's house when she fell into an entertainment center, EE now has back pain.\ Supervisor states the EE was at a patient's house when she fell into an entertai</t>
  </si>
  <si>
    <t>E4O007RH</t>
  </si>
  <si>
    <t>EE states that she walking out of clients home and missed a step rolling her left ankle,  swelling noted, can't walk, Can't rotate EE states that she walking out of clients home and missed a step rolling her lef</t>
  </si>
  <si>
    <t>LCO000WI</t>
  </si>
  <si>
    <t>EE states she was trying to prevent a patient from falling and the patients mother was pulling him at the same time causing EE to i EE states she was trying to prevent a patient from falling and the patients moth</t>
  </si>
  <si>
    <t>LMO000GC</t>
  </si>
  <si>
    <t>EE states was opening chart when the metal ring went through her left thumb, wound cleaned and bandaged.\. LEFT THUMB PUNCTURE</t>
  </si>
  <si>
    <t>K3O0014D</t>
  </si>
  <si>
    <t>EE states changing a patient and felt a pull in right knee, lower back and back of right upper leg. EE has pain 8/10 when walking.\ EE states changing a patient and felt a pull in right knee, lower back and back</t>
  </si>
  <si>
    <t>KUO0003K</t>
  </si>
  <si>
    <t>EE states she was on the HWY and a car rear ended her. EE states her shoulders are sore. Bilateral Shoulder Strain *** Denied 05/31/17</t>
  </si>
  <si>
    <t>LVO0004A</t>
  </si>
  <si>
    <t>EE states that she was changing a patient and she injured her left wrist. Lt wrist strain</t>
  </si>
  <si>
    <t>IFO004FE</t>
  </si>
  <si>
    <t>EE she attempted a new IV line, retracted eedel from patient, pushed safety gaurd and puncutred right index finger. Puncture to R index finger</t>
  </si>
  <si>
    <t>GGO006TB</t>
  </si>
  <si>
    <t>EE states he was resetting the electrical part of the air conditioner, it flashed him and burned his left hand. Burn to left fingers EE states he was resetting the electrical part of the air conditioner, it flashe</t>
  </si>
  <si>
    <t>K3O0015J</t>
  </si>
  <si>
    <t>EE states working and started having pain in lower back. EE has pain 10/10 in lower back.\. EE states working and started having pain in lower back. EE has pain 10/10 in lo</t>
  </si>
  <si>
    <t>HGO00590</t>
  </si>
  <si>
    <t>MVA: EE states she was injured when driving and swerved using her brakes to avoid a truck hitting. Pain to hands and feet. Pain 4/10. MVA: Hands and feet</t>
  </si>
  <si>
    <t>LMO000J2</t>
  </si>
  <si>
    <t>EE states moving a  a patient from bed to wheelchair when she felt a burning sensation right side of neck, dizziness and headache.\ EE states moving a  a patient from bed to wheelchair when she felt a burning sen</t>
  </si>
  <si>
    <t>IFO005BI</t>
  </si>
  <si>
    <t>From Employee Incident report at work: EE strained her lower back while lifting a patient at work. From Employee Incident report at work: EE strained her lower back while lifting</t>
  </si>
  <si>
    <t>KVO0004T</t>
  </si>
  <si>
    <t>Charge Nurse stated on 5/27/17, EE was helping xray tech lift a patient while xray tech was trying to put a board under patient.\. head contusion</t>
  </si>
  <si>
    <t>LGO000IJ</t>
  </si>
  <si>
    <t>EE states she putting client in bed when client kicked her hard on the abdomen. Pain scale: 5/10 Self care: none. Abdomen Contusion</t>
  </si>
  <si>
    <t>JIO0008A</t>
  </si>
  <si>
    <t>EE states was assisting a patient back to bed got kicked in stomach, pain scale 4/10 in pelvic area. Contusion to the Abdomen</t>
  </si>
  <si>
    <t>EK000BJ2</t>
  </si>
  <si>
    <t>EE stated she poked right index finger with contaminated needle. NEEDLE STICK RIGHT INDEX FINGER</t>
  </si>
  <si>
    <t>J3O0006I</t>
  </si>
  <si>
    <t>Supervisor states EE was in patient's room turning patient with CNA and EE fell and landed on left wrist.\. Supervisor states EE was in patient's room turning patient with CNA and EE fell</t>
  </si>
  <si>
    <t>GEO004ZP</t>
  </si>
  <si>
    <t>EE states he assisted a patient to a besside commode, turned and felt pain to the center of his middle to lower back. BACK STRAIN/SPRAIN</t>
  </si>
  <si>
    <t>LCO000WP</t>
  </si>
  <si>
    <t>EE states he was working on a patient during a code blue, he was asked to move to the other side and tripped over a defibrillator c. Contusion to left knee and left shoulder</t>
  </si>
  <si>
    <t>F0O008Z4</t>
  </si>
  <si>
    <t>EE states she was servicing client and driveway is all dirt. Slid in muddy driveway, lost balance, and right knee. Pain 5 to 6/10. S83.90 R knee sprain</t>
  </si>
  <si>
    <t>HBO003LL</t>
  </si>
  <si>
    <t>Per EE she was trying to fill up the oxygen tank and it got stuck and froze over, burned her Right big toe/second toe causing pain. Burn to R big toe &amp; 2nd toe</t>
  </si>
  <si>
    <t>KBO002F0</t>
  </si>
  <si>
    <t>EE states doing irrigation with blood and splattered in to right eye. Concerned about source patient blood and disease history. Blood in Rt Eye</t>
  </si>
  <si>
    <t>LMO000H0</t>
  </si>
  <si>
    <t>EE states had a resident throw a sock soaked in blood and it splatterd in eye and mouth, did eye wash for 10 minutes.\. Bodily fluids to the face</t>
  </si>
  <si>
    <t>K6O000WF</t>
  </si>
  <si>
    <t>EE states was giving a bed bath to a patient, and was kicked in right ribs. Having pain with difficulty taking deep breathes. contusion to ribs</t>
  </si>
  <si>
    <t>LCO000XA</t>
  </si>
  <si>
    <t>EE states she was walking on wet floor and slipped injuring left knee and twisted both ankles. Pain 8 out of 10 and getting worse. . LEFT KNEE/ LEFT SHOULDER SPRAIN/NECK SPRAIN/POST-TRAM HEAD INJURY</t>
  </si>
  <si>
    <t>FAO0088J</t>
  </si>
  <si>
    <t>EE states while trying to transfer patient from her bed to wheelchair,held her up &amp; lower her to floor, felt pain back pain Lower back strain</t>
  </si>
  <si>
    <t>LMO000H3</t>
  </si>
  <si>
    <t>EE states was doing wound care and blood and puss squirted in her left eye, flushed for 5 min, sates itchy and hurts.\. EE states was doing wound care and blood and puss squirted in her left eye, flus</t>
  </si>
  <si>
    <t>LMO000H6</t>
  </si>
  <si>
    <t>EE states was moving a resident when she felt a pop on right shoulder, sharp pain radiates towards elbow and shoulder blade.\. Strain to rt shoulder/elbow</t>
  </si>
  <si>
    <t>LMO000H9</t>
  </si>
  <si>
    <t>EE states was moving a cart and right hand got caught between cart and door, swelling present but good range of motion.\. EE states was moving a cart and right hand got caught between cart and door, swe</t>
  </si>
  <si>
    <t>J1O0004F</t>
  </si>
  <si>
    <t>EE states she injured her upper left arm while transferring patient from bed to wheelchair.\. Left upper arm strain</t>
  </si>
  <si>
    <t>JJO000C1</t>
  </si>
  <si>
    <t>EE stated on 5/29/17 while trying to calm a resident.He spit in her face, hit her on head,bit her right foreman.Went to ER EE stated on 5/29/17 while trying to calm a resident.He spit in her face, hit he</t>
  </si>
  <si>
    <t>HGO0057X</t>
  </si>
  <si>
    <t>EE states a person pushed their chair out, as EE was getting up to walk, tripping over the chair, falling onto both knees. EE states a person pushed their chair out, as EE was getting up to walk, trippin</t>
  </si>
  <si>
    <t>LGO000J5</t>
  </si>
  <si>
    <t>EE states she slipped and fell on  water and both knees hit floor, injured right knee. Pain scale: 8/10 Self care: Ice Contusion to bilateral knees</t>
  </si>
  <si>
    <t>LRO00016</t>
  </si>
  <si>
    <t>EE states assisting nurse doing wound care on a patient and the patient's urinal fell and contents splashed on her face and clothes. EE states assisting nurse doing wound care on a patient and the patient's urinal</t>
  </si>
  <si>
    <t>LMO000HH</t>
  </si>
  <si>
    <t>EE states was in car accident, ran out of road to ditch hitting a fence, refers soreness  to legs.\. EE states was in car accident, ran out of road to ditch hitting a fence, refers</t>
  </si>
  <si>
    <t>KVO0004Y</t>
  </si>
  <si>
    <t>EE stated  I was administering Lovenox and when went to pull out the needle my elbow hit a table and did not react quick enough an needle stick exposure ot bodily fluids</t>
  </si>
  <si>
    <t>KNO0003Q</t>
  </si>
  <si>
    <t>EE states she was driving and a car cut in front of her and slammed on the brakes. EE unable to stop and collided with vehicle. EE states she was driving and a car cut in front of her and slammed on the brake</t>
  </si>
  <si>
    <t>LGO000JP</t>
  </si>
  <si>
    <t>EE states a client hit her with a chair near her right leg near knee on 5/30. Has pain and swelling on left side of knee. Rt knee contusion</t>
  </si>
  <si>
    <t>IFO004FO</t>
  </si>
  <si>
    <t>EE states while walking through cafeteria, slipped on slippery substance, landed on left knee, extended back. Knee pain intermittent EE states while walking through cafeteria, slipped on slippery substance, landed</t>
  </si>
  <si>
    <t>K5O0012K</t>
  </si>
  <si>
    <t>EE states he has pain in his right hand after lifting a patient from the floor. R hand strain</t>
  </si>
  <si>
    <t>LDO000RA</t>
  </si>
  <si>
    <t>EE states that her foot slipped on a wet floor. After incident EE has had mild pain on lower back. pain on lower back</t>
  </si>
  <si>
    <t>LMO000HP</t>
  </si>
  <si>
    <t>EE was drawing labs from patient when he pulled back and she stuck herself with needle in right thumb, washed for 10 min.\. EE was drawing labs from patient when he pulled back and she stuck herself with</t>
  </si>
  <si>
    <t>KBO002G4</t>
  </si>
  <si>
    <t>EE states was helping to place foley catheter in a patient and the other employee swung the catheter and urine went in the EE left . Foreign body to Lt eye</t>
  </si>
  <si>
    <t>F0O008Z6</t>
  </si>
  <si>
    <t>EE states she turned around quickly to get away from barking dogs. EE fell off steps onto a tin can. Hurt left leg/back/hand CONTUSION LEFT LEG, SPRAIN WRIST AND SHOULDER, STRAIN LOWER BACK</t>
  </si>
  <si>
    <t>IFO004FY</t>
  </si>
  <si>
    <t>Supervisor stated EE she was walking and brush up against a fire extingusher,it fell and cut her left heel.Went to ER Laceration to left heel</t>
  </si>
  <si>
    <t>HGO0058R</t>
  </si>
  <si>
    <t>EE states after administering insulin to a patient she poked herself with dirty needle on left pinky. SC: Washed for 10-15 minutes. EE states after administering insulin to a patient she poked herself with dirty</t>
  </si>
  <si>
    <t>H0O003FO</t>
  </si>
  <si>
    <t>EE states slipped at residents home and fell onto left knee onto brick in yard. left knee</t>
  </si>
  <si>
    <t>GHO0065U</t>
  </si>
  <si>
    <t>Per EE she was walking down the while charting and slipped and fell on a freshly mopped floor, gradual pain to right knee. Per EE she was walking down the while charting and slipped and fell on a freshly</t>
  </si>
  <si>
    <t>LMO000IE</t>
  </si>
  <si>
    <t>EE states was checking lancet needle when it punctured left index finger, squeezed finger and washed for 10 minutes.\. EE states was checking lancet needle when it punctured left index finger, squeez</t>
  </si>
  <si>
    <t>LGO000JX</t>
  </si>
  <si>
    <t>EE states she was assisting with transferring a client out of vehicle when she may have possibly strained left shoulder on 5/31. Muscle strain of shoulder region, left.</t>
  </si>
  <si>
    <t>LMO000IR</t>
  </si>
  <si>
    <t>EE states while on interstate a pick up struck hit drivers side door, abrasions on left calf, rib tenderness, elbow bruise, shoulde EE states while on interstate a pick up struck hit drivers side door, abrasions</t>
  </si>
  <si>
    <t>GGO006VD</t>
  </si>
  <si>
    <t>EE states she was going up steps, when her foot slipped on wet step, right knee twisted, felt a pop. Pain 8/10. EE states she was going up steps, when her foot slipped on wet step, right knee</t>
  </si>
  <si>
    <t>J7O00084</t>
  </si>
  <si>
    <t>EE states lifted and transferred patient for three days.  Left arm pain from wrist down to hand.  Moderate pain. Pain/strain to Lt arm,wrist &amp; hand</t>
  </si>
  <si>
    <t>GMO006QP</t>
  </si>
  <si>
    <t>EE states she injured her right shoulder pulling a patient up in the bed. EE states pain,tenderness in shoulder blade, pain 8. EE states she injured her right shoulder pulling a patient up in the bed. EE sta</t>
  </si>
  <si>
    <t>LMO000IH</t>
  </si>
  <si>
    <t>EE states driving to see patient when he rear ended a car, car flipped and has cuts and abrasions on hands, left thumb pain. EE states driving to see patient when he rear ended a car, car flipped and has c</t>
  </si>
  <si>
    <t>LDO000SA</t>
  </si>
  <si>
    <t>EE states that she was hit on the mouth by a passerby with her elbow causing the EE's phone to hit her in the mouth.\. EE states that she was hit on the mouth by a passerby with her elbow causing the</t>
  </si>
  <si>
    <t>GGO006V4</t>
  </si>
  <si>
    <t>EE states the patients needle got jammed in her insulin pen, EE was trying to unjam it when she got pricked to her right thumb. Bled EE states the patients needle got jammed in her insulin pen, EE was trying to un</t>
  </si>
  <si>
    <t>JIO0008D</t>
  </si>
  <si>
    <t>EE states was walking with a patient and he buckled to the floor EE lifting him with a gate belt from floor to wheelchair.\. ABDOMEN STRAIN</t>
  </si>
  <si>
    <t>F0O008ZR</t>
  </si>
  <si>
    <t>EE states she was trying to turn patient to change her and felt her neck pop. Pain today 5/10 in neck/shoulders. No numbness.\ NECK/SHOULDER STRAIN</t>
  </si>
  <si>
    <t>GMO006NK</t>
  </si>
  <si>
    <t>EE stated she stepped out into the hall,a facility worker was pushing a laundry cart, the bar on the cart struck EE on upper back. EE stated she stepped out into the hall,a facility worker was pushing a laundry</t>
  </si>
  <si>
    <t>LHO000EY</t>
  </si>
  <si>
    <t>EE States was taking a patient to the bathroom and patient bit right hand 3 days ago. Area appears normal. hUMAN BITE TO RT HAND</t>
  </si>
  <si>
    <t>GBO00569</t>
  </si>
  <si>
    <t>EE states as he was assisting a Bariatric patient out of the bed, he lifted her, and he felt a pop to his right knee.  EE has pain. R knee strain</t>
  </si>
  <si>
    <t>MAO00007</t>
  </si>
  <si>
    <t>EE states taking client to appointment for 5 days pushing in wheelchair and started to have pain in right shoulder. EE has pain 6/1 Right shoulder</t>
  </si>
  <si>
    <t>GPO006UP</t>
  </si>
  <si>
    <t>EE stated she was lifting a patient and felt burning in her right thigh. Now fine. When she sits she feel some aching in her leg. RIGHT THIGH STRAIN</t>
  </si>
  <si>
    <t>FBO00E54</t>
  </si>
  <si>
    <t>EE states she and 2 other co-workers lifted patient upright in the chair.  EE felt a sharp pain to her left lower back that shoots  down left leg. low back</t>
  </si>
  <si>
    <t>LCO000YF</t>
  </si>
  <si>
    <t>EE states she was trying to open a plastic container at work and injured right index finger. Her distal joint is flexed and she cant RIGHT MALLET FINGER</t>
  </si>
  <si>
    <t>HGO0059S</t>
  </si>
  <si>
    <t>EE has pain to right side of ribs and buttocks after lifting a patient, shortness of breath. SC: Muscle relaxer and Ibuprofen. Pai0 Strain/pain to Rt side of ribs and buttocks</t>
  </si>
  <si>
    <t>J6O0005R</t>
  </si>
  <si>
    <t>EE states he was walking and the bottom of the left heel started to hurt. Hurts only when walking. Pain 6 of 10. \. left ankle strain</t>
  </si>
  <si>
    <t>IFO004JA</t>
  </si>
  <si>
    <t>EE states she was rear ended on June 2,2017 causing her to have neck and upper back pain.\. Neck and upper back strain</t>
  </si>
  <si>
    <t>HAO0011Q</t>
  </si>
  <si>
    <t>EE is claiming as the result of activities and conditions at work she has multiple injuries. Knees, feet, psych/anxiety &amp; insomnia</t>
  </si>
  <si>
    <t>E2O00888</t>
  </si>
  <si>
    <t>EE states a patient was aggitated, trying to get out of bed, and EE tried to prevent this, injured her lower back. EE states a patient was aggitated, trying to get out of bed, and EE tried to pre</t>
  </si>
  <si>
    <t>F6O0016N</t>
  </si>
  <si>
    <t>EE states she was removing a tourninquet and she was stuck by the needle from the pt. the right thumb Right thumb</t>
  </si>
  <si>
    <t>GMO006PO</t>
  </si>
  <si>
    <t>EE stating as she was working with a patient,patient knee buckled,EE injured her left knee/lower back/shoulder. EE went to UC. left knee/lower back strain</t>
  </si>
  <si>
    <t>JEO0007Y</t>
  </si>
  <si>
    <t>EE stated she was performing cpr, and felt a tightness in her left shoulder. EE stated that her shoulder is not moving Strain to left shoulder</t>
  </si>
  <si>
    <t>LCO000Z4</t>
  </si>
  <si>
    <t>EE states she was drawing blood on a patient that was bleeding profusely. She held pressure on the patient with her gloved hand, aft Puncture to thumb</t>
  </si>
  <si>
    <t>LHO000EX</t>
  </si>
  <si>
    <t>EE States floor was wet ,slipped and fell and has develop pain in left ankle painful to bear weight. EE States floor was wet ,slipped and fell and has develop pain in left ankle pai</t>
  </si>
  <si>
    <t>K5O0012N</t>
  </si>
  <si>
    <t>EE states while repositioning a heavy set patient he felt a pop in his left wrist with a sharp pain. No grip strength and limited mt S66.812A - lt Wrist strain</t>
  </si>
  <si>
    <t>GEO0050U</t>
  </si>
  <si>
    <t>EE states she injected heparin into her patient and he moved. The needle pricked her left ring finger and it bled a small amount. Lt ring finger puncture</t>
  </si>
  <si>
    <t>J7O00083</t>
  </si>
  <si>
    <t>EE states a resident pulled glasses off her face, scratched left eye and cheek. Blurry vision, abrasion on skin. EE states a resident pulled glasses off her face, scratched left eye and cheek.</t>
  </si>
  <si>
    <t>KBO002IB</t>
  </si>
  <si>
    <t>EE states repositioning a patient and hurt her upper left back. Radiates to her left arm and lower back. back, left shoulder</t>
  </si>
  <si>
    <t>HGO005AY</t>
  </si>
  <si>
    <t>EE was trying to help a patient in bed, and strained her back and shoulder. SC: Aleve. Pain 3/10. Numbness into left leg. Back and shoulder strain</t>
  </si>
  <si>
    <t>LVO00062</t>
  </si>
  <si>
    <t>EE states that on 06/04/2017 she tripped  over a phone cord in a pt room and fell and hit her right knee. right knee contusion</t>
  </si>
  <si>
    <t>JJO000BZ</t>
  </si>
  <si>
    <t>EE stated she was assisting a patient in shower,chair struck her right arm and wrist.She stated she has pain and swelling. right wrist sprain</t>
  </si>
  <si>
    <t>EB001IPE</t>
  </si>
  <si>
    <t>Supervisor states EE was in a pt room and started struggling to breath./. Supervisor states EE was in a pt room and started struggling to breath./.</t>
  </si>
  <si>
    <t>EB001IPJ</t>
  </si>
  <si>
    <t>EE states she was drawing blood, when she turned to leave the right knee twisted and popped loud. Pain 5 of 10. \. RIGHT KNEE STRAIN</t>
  </si>
  <si>
    <t>J6O0005S</t>
  </si>
  <si>
    <t>EE states she was walking and accidently bumped into her desk, banging her right thigh. Bruise size of lemon. Pain 6/10. SC: Ice, a. Contusion to R thigh</t>
  </si>
  <si>
    <t>JGO0007Z</t>
  </si>
  <si>
    <t>Supervisor states on 06/05/17 @ 12:15pm EE was outside putting trash away. She pushed the trash down and punctured her right hand Puncture to R hand</t>
  </si>
  <si>
    <t>J7O00088</t>
  </si>
  <si>
    <t>EE states a resident pushed her hand away, as she was giving a Heparin injection into his abdomen,and her left thumb was punctured. left thumb</t>
  </si>
  <si>
    <t>L9O00007</t>
  </si>
  <si>
    <t>EE states got left hand caught between compressor and cart. Having swelling pain and unable to move right and pinky fingers. EE states got left hand caught between compressor and cart. Having swelling pain</t>
  </si>
  <si>
    <t>LGO000LB</t>
  </si>
  <si>
    <t>EE states she was in the break room when bulletin board fell on left shoulder. Pain scale: 6/10 Self care: none LEFT SHOULDER CONTUSION</t>
  </si>
  <si>
    <t>F0O00910</t>
  </si>
  <si>
    <t>EE states she was working with patient outside and she felt an itch. Her hand and arm started to swell. EE went to UC EE states she was working with patient outside and she felt an itch. Her hand an</t>
  </si>
  <si>
    <t>EQ000GVP</t>
  </si>
  <si>
    <t>EE states he was bit on left thumb by a feral cat as he was helping to corral it. 2 puncture wounds and 1 scratch cat bite - lt thumb</t>
  </si>
  <si>
    <t>GAO007EN</t>
  </si>
  <si>
    <t>EE states there was a stray cat in a conference room and in removing it, it bit her left middle finger. Skin was broken and bled. W55.01XA - cat bite lt mid fgr</t>
  </si>
  <si>
    <t>KRO0005G</t>
  </si>
  <si>
    <t>EE states he picked up some garbage and a needle poked his right pinkie finger.  EE has already washed finger with soap and water. Needle stick/BBP Exposure</t>
  </si>
  <si>
    <t>KJO00055</t>
  </si>
  <si>
    <t>EE states she poked her pinky finger of left hand with protruding needle from sharps container. NEEDLE STICK LEFT LITTLE FINGER</t>
  </si>
  <si>
    <t>D1003GOU</t>
  </si>
  <si>
    <t>Per EE, were lifting a resident from bed to chair. Then, from chair to toilet. Then, from toilet to wheelchair, to bed.Low back pain Low back strain</t>
  </si>
  <si>
    <t>GMO006P6</t>
  </si>
  <si>
    <t>EE stated she was using a hoya lift to transfer a heavy patient to the bed,as she was pulling she felt a pain in her right arm. right arm</t>
  </si>
  <si>
    <t>FAO008AD</t>
  </si>
  <si>
    <t>EE states while getting in her car she felt pain on her left hand and forearm, poor range of motion on her hand. left wrist / hand pain sprain</t>
  </si>
  <si>
    <t>LQO000BF</t>
  </si>
  <si>
    <t>EE  states on 06/06/2017 was working at clients house and had a bad back twisting  movement  .\. EE  states on 06/06/2017 was working at clients house and had a bad back twistin</t>
  </si>
  <si>
    <t>INO0004F</t>
  </si>
  <si>
    <t>Supervisor states the EE was putting a used needle into a sharps container and stuck herself in the left thumb. NEEDLE STICK LEFT THUMB</t>
  </si>
  <si>
    <t>GPO006W9</t>
  </si>
  <si>
    <t>Office Manager Rhonda  Tarnowsky called and stated that EE was involved in a MVA and was transported via EMS to the ER. Office Manager Rhonda  Tarnowsky called and stated that EE was involved in a MVA</t>
  </si>
  <si>
    <t>L7O00004</t>
  </si>
  <si>
    <t>EE was walking when trip over a bump in floor and fall flat on face at job entrance door,went to ER.    17-154327 S02.2XXA Closed Frac of Nasal Bone, S06.0X Concussion, Abrasion Multiple Sites</t>
  </si>
  <si>
    <t>KBO002KA</t>
  </si>
  <si>
    <t>EE states walking to car from patient's house in rain and slipped and fell. landed on buttocks, felt sharp pain from tailbone to he EE states walking to car from patient's house in rain and slipped and fell. land</t>
  </si>
  <si>
    <t>LDO000U1</t>
  </si>
  <si>
    <t>EE states he was transferring a patient to bed when he hurt his left shoulder. Has moderate pain on left shoulder and lifting left arm hurts. left shoulder and left arm</t>
  </si>
  <si>
    <t>LTO00028</t>
  </si>
  <si>
    <t>EE states on 6/7/17, she was assisting a patient in bed and the ventilator tubing popped off, and it sprayed into her right eye. EE states on 6/7/17, she was assisting a patient in bed and the ventilator tubin</t>
  </si>
  <si>
    <t>E8O007XZ</t>
  </si>
  <si>
    <t>Per EE and another worker were repositioning 300 lb patient in bed. EE was pulling patient toward and felt pain in back Per EE and another worker were repositioning 300 lb patient in bed. EE was pulli</t>
  </si>
  <si>
    <t>GAO007FS</t>
  </si>
  <si>
    <t>LIFTING A PATIENT EE has pain in  left side of neck and left shoulder.</t>
  </si>
  <si>
    <t>HGO005F4</t>
  </si>
  <si>
    <t>EE states while working with patient on parellel bar, patient knee buckled and she fell on EE right knee. Right knee strain</t>
  </si>
  <si>
    <t>CM00583P</t>
  </si>
  <si>
    <t>EE states that she was at a client 's home when she hit her left forehead area on a kitchen cabinet EE states that she was at a client 's home when she hit her left forehead area o</t>
  </si>
  <si>
    <t>GHO00679</t>
  </si>
  <si>
    <t>Per EE he slipped and landed on his back, felt his left knee pop, pain to knee 4/10. The house Dr. looked at it. Lt knee pop, pain/strain</t>
  </si>
  <si>
    <t>HGO005BY</t>
  </si>
  <si>
    <t>Supervisor states that EE was at a home visit and a dog bit her lower leg. Supervisor directed EE to go to UC. Supervisor states that EE was at a home visit and a dog bit her lower leg. Super</t>
  </si>
  <si>
    <t>IFO004JI</t>
  </si>
  <si>
    <t>EE states when doing a lab and retracted the needle, it scratched left hand near index finger. Skin did break and scant bleeding. EE states when doing a lab and retracted the needle, it scratched left hand near</t>
  </si>
  <si>
    <t>LMO000JZ</t>
  </si>
  <si>
    <t>EE states has throbbing pain in her lower back near right  buttocks, radiates down to thigh and leg, pain turns sharp when walking. Strain to lower back near right  buttocks, radiates down to thigh and leg</t>
  </si>
  <si>
    <t>LUO0001H</t>
  </si>
  <si>
    <t>EE states pain in fingers, hands, and wrists from cashier duties over last month. fingers, hands, and wrists</t>
  </si>
  <si>
    <t>KRO0005H</t>
  </si>
  <si>
    <t>EE stated he was assisting a nurse pulling a patient up in the bed, injured his lower back, tightness,radiating to right leg. LUMBAR SPRAIN</t>
  </si>
  <si>
    <t>KBO002O1</t>
  </si>
  <si>
    <t>EE states June 8th was bitten on her left leg by an insect, next morning it has a 'pimple' and EE burst it, states every day the bl EE states June 8th was bitten on her left leg by an insect, next morning it has</t>
  </si>
  <si>
    <t>I7O000CN</t>
  </si>
  <si>
    <t>EE sat on a chair and the legs on chair broke and injured her head and left ankle./. Contusion to head and left ankle</t>
  </si>
  <si>
    <t>K5O0013G</t>
  </si>
  <si>
    <t>EE states while turning a patient the foley splashed urine into her right eye. Rinsed for 15 minutes. Mild redness Splashed  urine into R eye</t>
  </si>
  <si>
    <t>F0O0091Z</t>
  </si>
  <si>
    <t>EE states she had given a lovenox shot, pulled the needle out, and stuck her right hand between pinky/ring finger. Pain 1/10 EE states she had given a lovenox shot, pulled the needle out, and stuck her rig</t>
  </si>
  <si>
    <t>HGO005CE</t>
  </si>
  <si>
    <t>EE states she poked self on right pointer finger with a needle after drawing blood from patient. Washed and scrubbed for 15 min.\ EE states she poked self on right pointer finger with a needle after drawing blo</t>
  </si>
  <si>
    <t>GMO006Q4</t>
  </si>
  <si>
    <t>EE stated she was lifting a resident from sitting to standing and pulled a muscle in her neck, tingling ears and right arm,swelling. Strain/pulled a muscle in her neck, tingling ears and right arm,swelling.</t>
  </si>
  <si>
    <t>LCO0010Q</t>
  </si>
  <si>
    <t>EE walked into a shower with a patient  which had been previously sprayed and fumes caused an asthma attack. CHEMIAL REACTION</t>
  </si>
  <si>
    <t>IFO004K9</t>
  </si>
  <si>
    <t>EE states while digging dirt outside, she was punctured by a discarded needle to left ring finger. Skin was punctured. EE states while digging dirt outside, she was punctured by a discarded needle to</t>
  </si>
  <si>
    <t>LCO00112</t>
  </si>
  <si>
    <t>EE states she fell in the parking lot at work injuring her face, forehead right arm and right thigh. States she tripped on an uneve. Contusion to forehead, R arm, lt arm and R thigh</t>
  </si>
  <si>
    <t>EQ000GX6</t>
  </si>
  <si>
    <t>EE states she slipped and fell on Friday onto her buttocks.  Has pain from coccyx to middle of her back. EE states she slipped and fell on Friday onto her buttocks.  Has pain from coccy</t>
  </si>
  <si>
    <t>LRO0001T</t>
  </si>
  <si>
    <t>EE states she was helping a patient in her home and the patient slammed the main door while EE had her left hand and wrist between door and frame. left hand and wrist</t>
  </si>
  <si>
    <t>JNO0007Q</t>
  </si>
  <si>
    <t>EE states that on Friday 06/09/2017 she was running down the hallway to answer a phonewhen she twisted left ankle EE states that on Friday 06/09/2017 she was running down the hallway to answer a</t>
  </si>
  <si>
    <t>LCO0011C</t>
  </si>
  <si>
    <t>EE states she was changing a resident and when she was pushing her to the side, she felt a pop to left upper back. Pain 5 out of . Upper back strain</t>
  </si>
  <si>
    <t>LQO000A3</t>
  </si>
  <si>
    <t>EE states today was  bathing a client and  when she turned patient and feels her left arm is in sharp pain. Pain 6/10. cervical, Left arm (shoulder to hand)</t>
  </si>
  <si>
    <t>D1003GQK</t>
  </si>
  <si>
    <t>Per EE, was drawing an ABG. After sticking patient twice, EE pulled needle out, stuck her left hand between thumb and index finger. NEEDLE PUNCTURE TO LEFT HAND</t>
  </si>
  <si>
    <t>DH0049XQ</t>
  </si>
  <si>
    <t>EE states she punctured her left ring finger while placing a contaminated butterfly needle into a sharps container. left ring finger puncture</t>
  </si>
  <si>
    <t>GGO006Z1</t>
  </si>
  <si>
    <t>EE states her shoe tread caught on the floor when exiting patients room and hallway. Fell on her left side. No symptoms. trip/fall</t>
  </si>
  <si>
    <t>GFO005OF</t>
  </si>
  <si>
    <t>EE reporting FNOL injury. EE reports a needle stick injury with a clean needle to his left index finger while drawing ABG's EE reporting FNOL injury. EE reports a needle stick injury with a clean needle t</t>
  </si>
  <si>
    <t>L2O00072</t>
  </si>
  <si>
    <t>EE states she hurt her lower back while pulling a patient. Walking with a limp. Pain 5/10. lower back</t>
  </si>
  <si>
    <t>LQO000AX</t>
  </si>
  <si>
    <t>EE states yesterday 06/12/2017 was checking on her patient she reached on EE's arm and pulled her injuring her back.\. EE states yesterday 06/12/2017 was checking on her patient she reached on EE's a</t>
  </si>
  <si>
    <t>LDO000V7</t>
  </si>
  <si>
    <t>EE states that she strained her lower back while performing a 2 person transfer of patient from a chair to a bed. Has moderate pain. S39.012A - low back strain</t>
  </si>
  <si>
    <t>KWO0003V</t>
  </si>
  <si>
    <t>EE has left foot and ankle pain. Swelling and bruising.\. right ankle sprain</t>
  </si>
  <si>
    <t>FAO008CT</t>
  </si>
  <si>
    <t>EE states she was moving resident chair out room somehow chair landed on EE left foot. Left foot</t>
  </si>
  <si>
    <t>KJO0005D</t>
  </si>
  <si>
    <t>EE was states she was walking out the utility room when she slipped on a puddle of water. EE states injuries to the left side of he head contusion, left shoulder contusion, and left knee contusion</t>
  </si>
  <si>
    <t>LYO0002V</t>
  </si>
  <si>
    <t>EE states she felt something bite her right ankle while she was at a patients home.  Yello drainage from blisters, red, burning pain EE states she felt something bite her right ankle while she was at a patients ho</t>
  </si>
  <si>
    <t>GAO007FF</t>
  </si>
  <si>
    <t>EE states she was giving care to a patient when they pushed her left middle finger all the way back. Moderate swelling to finger. Strain to left middle finger</t>
  </si>
  <si>
    <t>JNO0007G</t>
  </si>
  <si>
    <t>The employee reported that as a result of work she is stressed out. Supervisor states EE stated to Supervisor last Tuesday that two weeks before the</t>
  </si>
  <si>
    <t>LMO000KX</t>
  </si>
  <si>
    <t>EE states was at a stop light when another vehicle rear ended hers, headache pain scale 4/10 damage to vehicle EE states was at a stop light when another vehicle rear ended hers, headache pai</t>
  </si>
  <si>
    <t>GFO005OM</t>
  </si>
  <si>
    <t>EE reports a back injury from helping a coronor roll a deceased person on the floor to place a sling under him in order to left him. S39.012A - low back strain</t>
  </si>
  <si>
    <t>LQO000B0</t>
  </si>
  <si>
    <t>EE states was in a client's house and dog bit her left leg. Pain 3/10. Lt lower leg laceration</t>
  </si>
  <si>
    <t>FAO008BP</t>
  </si>
  <si>
    <t>EE states while holding a patient on her side with a hand &amp; reached to get stuff, felt pull left scapula.Now10/10\. Left shoulder strain</t>
  </si>
  <si>
    <t>I7O000CR</t>
  </si>
  <si>
    <t>EE states she was driving to see a patient and a lady came out of a parking lot and hit her on the right side of her car EE states she was driving to see a patient and a lady came out of a parking lot</t>
  </si>
  <si>
    <t>F7O005WR</t>
  </si>
  <si>
    <t>EE states went down the stairs and twisted left ankle.  Swelling around entire ankle, entire side of ankle is bruised.  9/10 pain Sprain/strain Lt ankle</t>
  </si>
  <si>
    <t>I7O000CW</t>
  </si>
  <si>
    <t>EE states she got it over the past year by physical therapy over repetitive motions and has neck pains and radiates EE states she got it over the past year by physical therapy over repetitive moti</t>
  </si>
  <si>
    <t>FBO00E9A</t>
  </si>
  <si>
    <t>EE states he bent over to pick up some tubing.  When he stood up he felt a pop to his back.  Right lower back pain. Cannot stand up. lower back</t>
  </si>
  <si>
    <t>LMO000LX</t>
  </si>
  <si>
    <t>EE states the patient cabinet from the wall fell and hit her head on the back left side, dizzness and nausea. Also refers headache. HEAD CONTUSION</t>
  </si>
  <si>
    <t>LVO0006N</t>
  </si>
  <si>
    <t>EE states that she was working and she fell on the hallway and developed a 5/10 pain in her left arm. Strain to lt arm.</t>
  </si>
  <si>
    <t>JNO0007H</t>
  </si>
  <si>
    <t>EE states a large paper cutter fell on her right foot when she was moving it. Pain to top of foot on pinky side, slight limp. EE states a large paper cutter fell on her right foot when she was moving it. Pa</t>
  </si>
  <si>
    <t>LCO0012K</t>
  </si>
  <si>
    <t>EE states she was moving a very large patient yesterday and has severe pain to the right shoulder. States she cannot move her arm p0 right shoulder strain</t>
  </si>
  <si>
    <t>GGO0070S</t>
  </si>
  <si>
    <t>EE states she gave a patient an injection and afterwards the needle poked her left thumb. FNOL. left thumb</t>
  </si>
  <si>
    <t>F0O00948</t>
  </si>
  <si>
    <t>EE states she was going to pick up patient with hoyer. EE pulled the hoyer, the battery fell, and hit left foot. Pain 2 to 3/10. EE states she was going to pick up patient with hoyer. EE pulled the hoyer, the</t>
  </si>
  <si>
    <t>JIO0008O</t>
  </si>
  <si>
    <t>EE states she stuck herself with a needle on left hand below pinky on 6/14/17 while helping a patient. EE states she stuck herself with a needle on left hand below pinky on 6/14/17 wh</t>
  </si>
  <si>
    <t>LGO000PV</t>
  </si>
  <si>
    <t>EE states she was grabbing milk crates when she felt pain on right lower back and hip that radiates down left leg on 06/14. Stran/pain on right lower back and hip that radiates down left leg</t>
  </si>
  <si>
    <t>K6O0018H</t>
  </si>
  <si>
    <t>EE states was working at a client's house was exposed to asbestos. Has pressure to chest, and blood tinged secretions. Pressure to chest and blood tinged secretions</t>
  </si>
  <si>
    <t>KBO002NW</t>
  </si>
  <si>
    <t>EE states hit her head on portable x-ray machine, did not fall. nausea, hands are numb, general weakness. head, neck and hands</t>
  </si>
  <si>
    <t>L9O0000I</t>
  </si>
  <si>
    <t>EE states he was replacing bulb in ceiling fixture, stepped down, missed step, and fell on right side. Hit right elbow/wrist. CONTUSION TO RT SHOULDER/ ELBOW/WRIST</t>
  </si>
  <si>
    <t>LQO000C7</t>
  </si>
  <si>
    <t>EE states while fixing printer hit her head with the shelf. Pain 6/10. Head contusion</t>
  </si>
  <si>
    <t>LYO0002Y</t>
  </si>
  <si>
    <t>EE states her right foot got caught on a ledge on floor while transferring a patient. 2 nails were partially ripped, cut on bottom o right great toe contusion and avulsion of toenail with partial toenail removal</t>
  </si>
  <si>
    <t>LUO0001Q</t>
  </si>
  <si>
    <t>EE states transferring resident in room 106  when injured left lower back. Left lower back strain</t>
  </si>
  <si>
    <t>EK000BL1</t>
  </si>
  <si>
    <t>EE stated he was stuck to left index finger by contaminated needle; currently no symptoms. EE stated he was stuck to left index finger by contaminated needle; currently no</t>
  </si>
  <si>
    <t>GGO00710</t>
  </si>
  <si>
    <t>EE states she was moving a patient from one bed to special bed. EE bend over to grab the handles of mattress moved it over.Back pain LOWER BACK STRAIN</t>
  </si>
  <si>
    <t>LRO0001X</t>
  </si>
  <si>
    <t>EE states she was transferring 230lb man transfer into his vehicle. 230lb man slammed into EE causing EE's left arm to slam into car LEFT ARM CONTUSION</t>
  </si>
  <si>
    <t>D1003GS6</t>
  </si>
  <si>
    <t>EE has pain, burning sensation on the lower back and right shoulder blade in the back.\. EE has pain, burning sensation on the lower back and right shoulder blade in the</t>
  </si>
  <si>
    <t>F7O005Z1</t>
  </si>
  <si>
    <t>States he is experiencing back and neck pain was seen at Saint Clair Hospital ee was hit from behind by a car back and neck pain</t>
  </si>
  <si>
    <t>LYO00035</t>
  </si>
  <si>
    <t>EE stated she was walking out of the bathroom and slipped and fell on water. Now achy lower back and buttocks. Contusion to low back</t>
  </si>
  <si>
    <t>E4O007T7</t>
  </si>
  <si>
    <t>EE states she had given a insulin injection and when recapping the needle was  bent and scrapped her  left thumb, milked and then w NEEDLE STICK LEFT THUMB</t>
  </si>
  <si>
    <t>FAO008CK</t>
  </si>
  <si>
    <t>EE states while walking in dining room,tripped on curled up rug &amp; nail, fell onto left hand.Now 4/10 left thumb &amp; palm. Left thumb/palm strain</t>
  </si>
  <si>
    <t>KMO0003G</t>
  </si>
  <si>
    <t>EE states she was changing the brief of the patient who swung his leg and hit her right cheekbone. Cheekbone is swollen. cheekbone</t>
  </si>
  <si>
    <t>IFO004MD</t>
  </si>
  <si>
    <t>EE states while checking the patients sugar, pulled cap to lancet causing her to poke EE then bounce back and poke her left finger. EE states while checking the patients sugar, pulled cap to lancet causing her to</t>
  </si>
  <si>
    <t>KBO002P0</t>
  </si>
  <si>
    <t>EE states stopped at stop light and another vehicle rearended her vehicle. States no injury, some stiffness to neck and back. Heada. EE states stopped at stop light and another vehicle rearended her vehicle. State</t>
  </si>
  <si>
    <t>LHO000GK</t>
  </si>
  <si>
    <t>EE States was lifting up a patient to bathroom and felt a pull in left shoulder and lower back area and has develop pain and numbnes EE States was lifting up a patient to bathroom and felt a pull in left shoulder</t>
  </si>
  <si>
    <t>K6O000ZW</t>
  </si>
  <si>
    <t>EE Stated she twisted her right ankle on uneven asphalt. Right ankle</t>
  </si>
  <si>
    <t>LUO0001T</t>
  </si>
  <si>
    <t>EE States was helping a patient lift and felted a pull in lower back 3 days ago and has develop pain. EE States was helping a patient lift and felted a pull in lower back 3 days ago</t>
  </si>
  <si>
    <t>HBO003OK</t>
  </si>
  <si>
    <t>Per EE she was walking in the hallway at work and fell injuring her back, neck, left leg and foot, and is having left foot numbness. S80.02 L knee cont, S80.01 R knee cont, S39.012 low back st,  S16.1 neck strain</t>
  </si>
  <si>
    <t>LQO000CW</t>
  </si>
  <si>
    <t>EE states was opening a drawer for client and it fell on her left big toe.Pain 8/10. Contusion to great toe</t>
  </si>
  <si>
    <t>KKO00058</t>
  </si>
  <si>
    <t>Supervisor states EE was involved in a motor vehicle accident today at around 1pm.\. Supervisor states EE was involved in a motor vehicle accident today at around 1p</t>
  </si>
  <si>
    <t>FBO00EBE</t>
  </si>
  <si>
    <t>EE states she was in a patients room talking with family when the med server door fell on top of her back.  EE has tightening to he Contusion to upper back</t>
  </si>
  <si>
    <t>KRO0005M</t>
  </si>
  <si>
    <t>EE states he was giving lovenox to a confused patient when the patient pushed EE's arm and the needle poked his left forearm, drew blood. Needlestick - Left forearm</t>
  </si>
  <si>
    <t>LHO000GW</t>
  </si>
  <si>
    <t>EE States was caring for a combative patient and got struck at left shoulder and right wrist, and is unable to lifted shoulder up. Contusion to Lt shoulder and R wrist, and is unable to lifted shoulder up.</t>
  </si>
  <si>
    <t>JNO0007L</t>
  </si>
  <si>
    <t>EE states she was helping a patient and patient attempted to stand and pushed back on EE and EE injured her lower back. Low back</t>
  </si>
  <si>
    <t>LGO000NY</t>
  </si>
  <si>
    <t>EE states she was changing a client's diaper when she felt a sharp pain on her neck on 6/18. Has left hip radiates down left leg. EE states she was changing a client's diaper when she felt a sharp pain on her n</t>
  </si>
  <si>
    <t>GEO0053Y</t>
  </si>
  <si>
    <t>EE states she stands at her computer and leans over and bends. Today she has pain from the base of her neck to her middle back. EE states she stands at her computer and leans over and bends. Today she has pai</t>
  </si>
  <si>
    <t>KBO002Q6</t>
  </si>
  <si>
    <t>EE states giving insulin injection and then pricked her right thumb. Needle stick to rt thumb</t>
  </si>
  <si>
    <t>LDO000X4</t>
  </si>
  <si>
    <t>EE states that while emptying a patient's urine bag and clamping the urine bag's tube she felt urine splash on her right eye. exposure to right eye</t>
  </si>
  <si>
    <t>LMO000MX</t>
  </si>
  <si>
    <t>EE states was moving chair and felt back twinge in the mid to lower back area, pain radiates down left leg and feels tingling.\. EE states was moving chair and felt back twinge in the mid to lower back area,</t>
  </si>
  <si>
    <t>MAO0000D</t>
  </si>
  <si>
    <t>EE states that she was lifting a patient when patient resisted the movement EE felted a pinch on her lower back. Low back strain</t>
  </si>
  <si>
    <t>F0O009A5</t>
  </si>
  <si>
    <t>EE states she had to hoist a patient and constantly put another patient back in bed injured her lower back. Pain is not constant. LOW BACK PAIN</t>
  </si>
  <si>
    <t>GPO006ZT</t>
  </si>
  <si>
    <t>EE stated entering the building and twisted her ankle and fell where mulch and sidewalk meet injuring left shoulder. Left shoulder strain</t>
  </si>
  <si>
    <t>L9O0000Q</t>
  </si>
  <si>
    <t>Per supervisor EE was on her way to a patient place when got hit by a ambulance, EE not available shes been seen at the ER. Per supervisor EE was on her way to a patient place when got hit by a ambulance,</t>
  </si>
  <si>
    <t>LVO00078</t>
  </si>
  <si>
    <t>EE states that she was taking care of a patient, fainted and hit her head with a table and have of blurred vision and 8/10 pain in l Contusion to head, blurred vision</t>
  </si>
  <si>
    <t>LMO000NF</t>
  </si>
  <si>
    <t>EE states tripped on carpet at patients house hitting a chair with left shoulder, can lift arm and extend from body.\. EE states tripped on carpet at patients house hitting a chair with left shoulder</t>
  </si>
  <si>
    <t>GMO006SO</t>
  </si>
  <si>
    <t>EE stated she was at client home, bent over had sharp pain in her lower back,pain worsened through out her day. EE at UC. EE stated she was at client home, bent over had sharp pain in her lower back,pai</t>
  </si>
  <si>
    <t>DP005C8P</t>
  </si>
  <si>
    <t>EE stated I was pulling  the knob  on the bed. and the nurse pulled the rail and she hit my right temple.\.  Did not pass out. EE stated I was pulling  the knob  on the bed. and the nurse pulled the rail an</t>
  </si>
  <si>
    <t>D1003GSH</t>
  </si>
  <si>
    <t>Per EE, was driving headed to branch to deliver 2 referrals during MVA. Bruised forearm, elbow,  legs, knees, shins shoulder Per EE, was driving headed to branch to deliver 2 referrals during MVA. Bruised</t>
  </si>
  <si>
    <t>LYO00033</t>
  </si>
  <si>
    <t>EE states was in a patients house.was giving medications thru a stomach tube, and stomach fluids get to her face and arms. Exposure to HIV</t>
  </si>
  <si>
    <t>IFO004O4</t>
  </si>
  <si>
    <t>EE states was he assisting with a patient who was restrained, EE states the patient was aggressive and EE twisted the wrong way and. upper neck, rt arm, limited movement and pain down to rt foot</t>
  </si>
  <si>
    <t>LVO0007F</t>
  </si>
  <si>
    <t>EE states that on 06/20/2017 she was transferring a patient and she hurt her right side of her neck upper back. neck, upper back</t>
  </si>
  <si>
    <t>LDO000YN</t>
  </si>
  <si>
    <t>EE states that while cleaning a patient's wound she bent on a wrong position. Since than she has been having pain on the right side. EE states that while cleaning a patient's wound she bent on a wrong position. Si</t>
  </si>
  <si>
    <t>IFO004OJ</t>
  </si>
  <si>
    <t>EE states she came in contact with a patient who had blister red blothches on body possible infectious disease. Red blothches on body possible infectious disease.</t>
  </si>
  <si>
    <t>K5O0015Q</t>
  </si>
  <si>
    <t>EE states he was assisting a patient off the floor and struck his right knee on the bed. Moderate swelling. Pain-8/10 Contusion/inflammation to R knee</t>
  </si>
  <si>
    <t>E8O007ZE</t>
  </si>
  <si>
    <t>FNOL per EE supervisor, she ate lunch with the EE and afterward the EE broke out in hives and having respiratory difficulty. Hives &amp; having respiratory difficulty.</t>
  </si>
  <si>
    <t>LTO0002L</t>
  </si>
  <si>
    <t>EE states that she was bending over to pick up a game ready and she felt a spasm in the middle/lower area of her back./ lower back sprain/strain</t>
  </si>
  <si>
    <t>KEO0019M</t>
  </si>
  <si>
    <t>EE states was giving a heparin shot to patient, patient moved, EE got stuck on left index finger.\. P.W. L index finger, blood-borne pathogen exposure not accepted for pre-ex HEP B</t>
  </si>
  <si>
    <t>LMO000O6</t>
  </si>
  <si>
    <t>EE states was helping with a patient transfer and caused strain on the lower back, pain radiates to left hip and leg.\. LOWER BACK STRAIN</t>
  </si>
  <si>
    <t>LQO000ET</t>
  </si>
  <si>
    <t>EE states on 06/21/2017 slipped on wet floor  while giving a shower to a client and injured her left ankle.Pain 9/10.\. Left ankle sprain</t>
  </si>
  <si>
    <t>LVO0007K</t>
  </si>
  <si>
    <t>EE states she was placing and IV in a patient and the patient accidentally hit the left side of her face with his leg.\. Contusion of mandibular joint area</t>
  </si>
  <si>
    <t>KMO00050</t>
  </si>
  <si>
    <t>Supervisor stated EE claims she sustained repetitive injury, lifting, arranging patients, weight from 100 to 300lbs.\. lumbar strain</t>
  </si>
  <si>
    <t>LAO000HG</t>
  </si>
  <si>
    <t>EE States this morning a patient hit her on left arm. Has pain and swelling. Has been using motrim and ice. Contusion to left arm</t>
  </si>
  <si>
    <t>GPO0070L</t>
  </si>
  <si>
    <t>Supervisor states EE was coming in the door and slipped on wet floor hit his head on book case got up and slipped again cut back of skull. neck, back</t>
  </si>
  <si>
    <t>F7O00602</t>
  </si>
  <si>
    <t>CT: EE states due to patient load and lifting patients frequently she now has bilateral elbow and forearm pain. CC: bilat elbows &amp; forearm</t>
  </si>
  <si>
    <t>LDO000Z0</t>
  </si>
  <si>
    <t>EE states that on 06/22/2017 at around 1100 he was cutting vegetables on the kitchen when he cut his small left finger with the kni Laceration to Lt small finger</t>
  </si>
  <si>
    <t>IFO004OS</t>
  </si>
  <si>
    <t>EE states she was doing an admin when she slipped and hit her left hip on the step. EE states she hurt her hip and lower back. LEFT HIP/LOWER BACK CONTUSIONS</t>
  </si>
  <si>
    <t>E2O008BK</t>
  </si>
  <si>
    <t>EE has bruising on the left knee, right breast  and a cut on mid neck.\. EE has bruising on the left knee, right breast  and a cut on mid neck.\.</t>
  </si>
  <si>
    <t>KVO0005F</t>
  </si>
  <si>
    <t>EE states on 6/22/17, was at clients home when dog bit EE on right calf.\ EE states on 6/22/17, was at clients home when dog bit EE on right calf.\</t>
  </si>
  <si>
    <t>E8O007ZL</t>
  </si>
  <si>
    <t>Per EE helping CNA reposition a resident and felt pull in right groin. Swelling in whole area, no pain. R groin strain/swelling</t>
  </si>
  <si>
    <t>LCO0015O</t>
  </si>
  <si>
    <t>EE states he was stopped at a traffic light and his auto was rear-ended. States he has back and shoulder pain and a headache. Has n. EE states he was stopped at a traffic light and his auto was rear-ended. States</t>
  </si>
  <si>
    <t>IXO0006R</t>
  </si>
  <si>
    <t>EE states she was at a patient home when a dog bit her lower leg. EE states she was at a patient home when a dog bit her lower leg.</t>
  </si>
  <si>
    <t>CM00584E</t>
  </si>
  <si>
    <t>EE states that she was walking in the service hall when she tripped and fell to the ground.She hit right eye on doorway. Contusion to face &amp; R eye</t>
  </si>
  <si>
    <t>E4O007UR</t>
  </si>
  <si>
    <t>EE states she was at a stoplight and was rear ended by a small SUV and injured her back and neck, tingling in lower back, SC: n. EE states she was at a stoplight and was rear ended by a small SUV and injured h</t>
  </si>
  <si>
    <t>LCO00161</t>
  </si>
  <si>
    <t>EE states she was taking care of a patient and while pulling the bed to plug in the ventilator she injured her back and left leg EE states she was taking care of a patient and while pulling the bed to plug in</t>
  </si>
  <si>
    <t>LTO0002Q</t>
  </si>
  <si>
    <t>EE states she went to change a diaper on a patient. The patient put her finger in EE's left eye. Eye is itching and feels something. FINGER/FOREIGN BODY LEFT EYE</t>
  </si>
  <si>
    <t>KMO00048</t>
  </si>
  <si>
    <t>supervisor stated EE trying to remove blankets from under patient and turned the wrong way and twisted left knee.\. LEFT KNEE STRAIN</t>
  </si>
  <si>
    <t>FAO008DR</t>
  </si>
  <si>
    <t>EE states while going to sit down on the hallway on no arm rest chair and it slipped out &amp; EE fell. Now pain 5/10 left elbow\. EE states while going to sit down on the hallway on no arm rest chair and it sli</t>
  </si>
  <si>
    <t>LDO0010K</t>
  </si>
  <si>
    <t>EE states that she was working on her janitor's room and she slipped and fell, because the janitor's room is too small. left arm</t>
  </si>
  <si>
    <t>LDO00103</t>
  </si>
  <si>
    <t>EE states she was changing the water jug on the dining room and it was wet and slipped of her hand and landed on her right foot. hand and landed on her right foot</t>
  </si>
  <si>
    <t>E4O007V8</t>
  </si>
  <si>
    <t>EE stated she was cleaning a patient and she rolled him over, she felt sharp in lower back.Went to ER EE stated she was cleaning a patient and she rolled him over, she felt sharp in</t>
  </si>
  <si>
    <t>GGO0072J</t>
  </si>
  <si>
    <t>EE states she was in the bathroom, picked up trash and got poked by a needle that was in the trash. Right thumb. Bled. EE states she was in the bathroom, picked up trash and got poked by a needle tha</t>
  </si>
  <si>
    <t>LMO000P9</t>
  </si>
  <si>
    <t>EE states was transferring patient from recliner to wheelchair when she felt a tear and burning in back of leg and toes started ge Lower right leg</t>
  </si>
  <si>
    <t>KBO002SL</t>
  </si>
  <si>
    <t>EE states giving insulin and engaging safety cap stuck her left index finger with needle. Immediately drew blood. EE states giving insulin and engaging safety cap stuck her left index finger wit</t>
  </si>
  <si>
    <t>F7O0060W</t>
  </si>
  <si>
    <t>EE states she placed safety cap over needle post insulin administration and needle punctured left index finger.  Scant amt of blood\ Needle stick to lt index finger</t>
  </si>
  <si>
    <t>LVO0008C</t>
  </si>
  <si>
    <t>EE states that on 06/24/2017 she was walking into a patient's room she slipped and fell into her back. EE states she went to the ER. EE states that on 06/24/2017 she was walking into a patient's room she slipped a</t>
  </si>
  <si>
    <t>FAO008FW</t>
  </si>
  <si>
    <t>EE states while lifting a patient with OT upon commode,felt pain lower back area.Now 3/10pain right lower back Lower back strain</t>
  </si>
  <si>
    <t>LCO00166</t>
  </si>
  <si>
    <t>EE states he was stuck on the left thumb with a used insulin syringe needle while attepting to engage the slide over safty cover. Needle stick to left thumb</t>
  </si>
  <si>
    <t>LCO00169</t>
  </si>
  <si>
    <t>EE states she was turning a patient and the patient coughed up sputum into her face, right eye and mouth. EE states she was turning a patient and the patient coughed up sputum into her f</t>
  </si>
  <si>
    <t>GHO0069Q</t>
  </si>
  <si>
    <t>Per EE transferring patient from bed to chair and twisted mid/low back, pain 7/10, SC heat packs, pillows/padding. Lower back strain/pain</t>
  </si>
  <si>
    <t>LMO000Q2</t>
  </si>
  <si>
    <t>EE states was pushing cart when she started feeling pain in right forearm,  pain radiates from forearm to wrist, dull pain.\. right forearm strain</t>
  </si>
  <si>
    <t>GBO005BJ</t>
  </si>
  <si>
    <t>EE states he has a patient that couldnt walk and he scooped her up so she wouldnt let go of chair and strained on his EE states he has a patient that couldnt walk and he scooped her up so she wouldn</t>
  </si>
  <si>
    <t>I7O000CX</t>
  </si>
  <si>
    <t>EE states she was giving care to resident, washing residents face and the resident bit EE's right back of hand. Skin broke, bleeding Human bite to rt hand</t>
  </si>
  <si>
    <t>EQ000H0C</t>
  </si>
  <si>
    <t>EE states she punctured her left pinky finger with a used lancet when she picked it up. Puncture wound. EE states she punctured her left pinky finger with a used lancet when she picked</t>
  </si>
  <si>
    <t>MAO0000E</t>
  </si>
  <si>
    <t>Supervisor states tall metal cabinet fell on EE pinning her down, EE has pain on head,wrist, neck and back. Supervisor states tall metal cabinet fell on EE pinning her down, EE has pain on</t>
  </si>
  <si>
    <t>LHO000IF</t>
  </si>
  <si>
    <t>Supervisor States EE was in patient room and trip with a cord that was on floor and fell and has develop large swelling face. Head concussion, neck and back</t>
  </si>
  <si>
    <t>KNO0003Z</t>
  </si>
  <si>
    <t>Supervisor states that EE tripped on a curb barrier in a parking lot. EE fell and landed on knee. EE went to UC per supervisor. Contusion on knee</t>
  </si>
  <si>
    <t>LQO000GN</t>
  </si>
  <si>
    <t>EE states on 06/26/2017 was leaning on bed helping  client move  and felt a strain on her right side of her back.\. EE states on 06/26/2017 was leaning on bed helping  client move  and felt a stra</t>
  </si>
  <si>
    <t>LMO000PT</t>
  </si>
  <si>
    <t>EE states was walking up the stairs when she tripped and hit left side of rib cage, pain upon breathing and coughing, pain scale 6/ Contusion to Lt side of rib cage, pain upon breathing and coughing, pain</t>
  </si>
  <si>
    <t>LUO00029</t>
  </si>
  <si>
    <t>EE states had pain in left heel since last monday 6/26/2017 left foot pain</t>
  </si>
  <si>
    <t>GMO006TQ</t>
  </si>
  <si>
    <t>EE stated she was changing a resident and felt  a pop in her left wrist,pain, not able to move wrist, some swelling. left wrist sprain</t>
  </si>
  <si>
    <t>LGO000PN</t>
  </si>
  <si>
    <t>EE states she was transferring a patient from the toilet to wheelchair and patient was not able to stand or hold his own weight and. LOWER BACK STRAIN</t>
  </si>
  <si>
    <t>LDO00106</t>
  </si>
  <si>
    <t>EE states that she rolled her right ankle when she stepped on a pebble or stone while she was on the parking lot. Rolled/sprained R ankle</t>
  </si>
  <si>
    <t>LDO000ZZ</t>
  </si>
  <si>
    <t>EE states that she was laying a patient back on a recliner and the recliner fell back and hit the top and toes of the left foot.\. LEFT FOOT CONTUSION</t>
  </si>
  <si>
    <t>K3O001GQ</t>
  </si>
  <si>
    <t>EE has neck pain, headache, nose bleeding and feeling confused.\. EE has neck pain, headache, nose bleeding and feeling confused.\.</t>
  </si>
  <si>
    <t>LYO00038</t>
  </si>
  <si>
    <t>EE states she slipped on freshly mopped floor.  Fell on left side and slid into elevator.  Headache, left shoulder, left hip pain 6. EE states she slipped on freshly mopped floor.  Fell on left side and slid into</t>
  </si>
  <si>
    <t>IFO004R4</t>
  </si>
  <si>
    <t>EE states when going to bathroom, floor was just mopped, fell and injured both ankles, left more than right. Swelling to left ankle. EE states when going to bathroom, floor was just mopped, fell and injured both a</t>
  </si>
  <si>
    <t>LMO000QD</t>
  </si>
  <si>
    <t>EE states was bitten by puppy at patient's house in right wrist, bite is more of a scratch 1/2 inch.\. EE states was bitten by puppy at patient's house in right wrist, bite is more of</t>
  </si>
  <si>
    <t>IFO004RF</t>
  </si>
  <si>
    <t>EE stated she was pulling up the tablecloths and hit her tooth on the protectors of the table top.\. Tooth knocked out</t>
  </si>
  <si>
    <t>LRO0002K</t>
  </si>
  <si>
    <t>EE states she was walking and slipped with water and lost her footting. EE states she was walking and slipped with water and lost her footting.</t>
  </si>
  <si>
    <t>LVO0008H</t>
  </si>
  <si>
    <t>EE states that today she was pulling a patient and pulled her right groin muscle.\. EE states that today she was pulling a patient and pulled her right groin muscle</t>
  </si>
  <si>
    <t>EB001IWV</t>
  </si>
  <si>
    <t>EE states she was helping resident turn in bed by lifting the draw sheet and hurt her lower back. Back spasms to left side. EE states she was helping resident turn in bed by lifting the draw sheet and hur</t>
  </si>
  <si>
    <t>KEO001AO</t>
  </si>
  <si>
    <t>EE states after giving lovenox injection to patient, needle bounced from closing mechanism into right pinky finger. needle stick, right little finger</t>
  </si>
  <si>
    <t>LMO000QK</t>
  </si>
  <si>
    <t>EE states was bending down and a patient broke their fall with EE's back, feels sharp pain from neck to lower back.\. Low back/neck strain</t>
  </si>
  <si>
    <t>F7O00626</t>
  </si>
  <si>
    <t>EE states cleaning patient, patient coughed and yellow sputum splashed both eyes and face. Yellow sputum splashed both eyes</t>
  </si>
  <si>
    <t>GMO006U1</t>
  </si>
  <si>
    <t>EE stated she was helping a patient to take a shower,the patient bite EE on her right breast,bleeding stopped,1 inch bite. EE stated she was helping a patient to take a shower,the patient bite EE on her</t>
  </si>
  <si>
    <t>GEO0054I</t>
  </si>
  <si>
    <t>EE states she went into a patient's room, when he spit on her face. The saliva went near and possibly into her left eye. Bodily fluid in left eye</t>
  </si>
  <si>
    <t>LMO000QW</t>
  </si>
  <si>
    <t>EE states was working on a board when she stepped on a razor with left foot,  1/2  inch long open wound. Laceration to Lt foot</t>
  </si>
  <si>
    <t>IFO004S4</t>
  </si>
  <si>
    <t>EE states when in patient home and patient dog bit her behind right knee. Skin was broken light bleeding. EE states when in patient home and patient dog bit her behind right knee. Skin w</t>
  </si>
  <si>
    <t>GGO0074Q</t>
  </si>
  <si>
    <t>EE states she was doing wound care on a paraplegic, pulled dirty linen from under patient and pulled neck and upper back.  Pain 5/1. EE states she was doing wound care on a paraplegic, pulled dirty linen from unde</t>
  </si>
  <si>
    <t>LCO0017E</t>
  </si>
  <si>
    <t>EE states she slipped on a metal disk on the floor and fell on her right knee. States she is in severe pain and feels like somethind R knee strain</t>
  </si>
  <si>
    <t>JIO0008R</t>
  </si>
  <si>
    <t>Supervisor called stating the EE sustained a needlestick while working in the field. Supervisor called stating the EE sustained a needlestick while working in the fi</t>
  </si>
  <si>
    <t>LRO0002N</t>
  </si>
  <si>
    <t>EE's branch office manager called to report that EE was involved in a hit and run. EE's branch office manager called to report that EE was involved in a hit and ru</t>
  </si>
  <si>
    <t>KJO0005F</t>
  </si>
  <si>
    <t>EE states he was manually moving a mechanical wheelchair, when doing so he injured his upper back right shoulder blade are as well neck pain, rt thoracic back pain, RUE paresthesia, RUE weakness</t>
  </si>
  <si>
    <t>LMO000RY</t>
  </si>
  <si>
    <t>EE states was walking up to clients house when she slipped and fell, landed on left knee and ankle. Refers swelling and bruising.\. EE states was walking up to clients house when she slipped and fell, landed on l</t>
  </si>
  <si>
    <t>L2O000AQ</t>
  </si>
  <si>
    <t>EE states while operating a lift, it  shift over and hit her right arm. Unable to move arm all the way and numbness on fingers. Hit her right arm.</t>
  </si>
  <si>
    <t>D1003GWA</t>
  </si>
  <si>
    <t>Per EE, went to patient's home. here was a step down, EE did not see it,  fell on knees. Left knee aches, puffy. Headache.  both legs/knees   rt hip contusion to both knees    rt side impacted by fall</t>
  </si>
  <si>
    <t>LMO000RN</t>
  </si>
  <si>
    <t>EE states was transferring a patient when he felt left shoulder and elbow, loss of ability to pick up objects, can't lift arm or ex Lt shoulder &amp; elbow pain/strain</t>
  </si>
  <si>
    <t>IFO004SV</t>
  </si>
  <si>
    <t>EE states when giving patient insulin, pulled needle back, got tangled in blanket and poked self in left index finger. SC: washed f needle stick/puncture wound, left index finger</t>
  </si>
  <si>
    <t>DP005CC9</t>
  </si>
  <si>
    <t>EE stated  I was going to check the mail for a patient, it had been raining and slipped and fell and injured the left hand..\. Pa left hand contusion/sprain</t>
  </si>
  <si>
    <t>E0O005DW</t>
  </si>
  <si>
    <t>EE states at 1620 while inserting an IV the patient jerked his arm causing needle stick to left pinky. needletick left pinky</t>
  </si>
  <si>
    <t>GFO005S8</t>
  </si>
  <si>
    <t>EE reporting FNOL. EE injured her left third toe. EE was carrying a portable nitrogen in a bag which fell on her foot toe injury</t>
  </si>
  <si>
    <t>I7O000E4</t>
  </si>
  <si>
    <t>Supervisor states a resident kicked her on left knee and EE fell and hit her knee on bed Contusion to R knee - fractured hip</t>
  </si>
  <si>
    <t>GPO0072E</t>
  </si>
  <si>
    <t>EE stated she was getting supplies and another EE closed the door and smashed her left pinky finger. Now some pain. left little finger laceration</t>
  </si>
  <si>
    <t>HBO003QI</t>
  </si>
  <si>
    <t>Per EE she was checking the patient's blood sugar and stuck her left thumb causing a puncture and bleeding. NEEDLE STICK TO LEFT THUMB</t>
  </si>
  <si>
    <t>GFO005SA</t>
  </si>
  <si>
    <t>EE reports an FNOL needle stick injury to her left thumb. EE was deaccessing a port from a patient and stuck herself. EE reports an FNOL needle stick injury to her left thumb. EE was deaccessing a p</t>
  </si>
  <si>
    <t>HBO003QO</t>
  </si>
  <si>
    <t>Per EE she was turning a patient on a vent, and his tubing came out at the same time and saliva splattered in to her left eye. Per EE she was turning a patient on a vent, and his tubing came out at the same</t>
  </si>
  <si>
    <t>HXO0038R</t>
  </si>
  <si>
    <t>EE states she was doing a patient transfer and tripped on the petals of the bed. EE stumbled but did not fall, lower right back pain EE states she was doing a patient transfer and tripped on the petals of the bed.</t>
  </si>
  <si>
    <t>LHO000J7</t>
  </si>
  <si>
    <t>EE States was emptying a bed pan while door was open and hand slipped and lefted thumb got struck with door. left thumb contusion/soft tissue swelling</t>
  </si>
  <si>
    <t>DH004A0J</t>
  </si>
  <si>
    <t>EE states she tripped over an alarm cord and fell onto her knees and hands. There is left elbow pain. Knees &amp; hands, Lt elbow fracture</t>
  </si>
  <si>
    <t>LCO0019I</t>
  </si>
  <si>
    <t>EE supervisor states EE was in a car accident today and she drove herself to Baptist Hospital. EE supervisor states EE was in a car accident today and she drove herself to Bap</t>
  </si>
  <si>
    <t>EB001IY6</t>
  </si>
  <si>
    <t>EE states she moved curtain in patient room, lost her balance and hit right side of head on isolation box. scalp contusion, neck, right shoulder and right upper arm</t>
  </si>
  <si>
    <t>FBO00EFZ</t>
  </si>
  <si>
    <t>FNOL per Sup:  EE was exposed to a patient that has Norwegian scabies.\. FNOL per Sup:  EE was exposed to a patient that has Norwegian scabies.\.</t>
  </si>
  <si>
    <t>FBO00EG0</t>
  </si>
  <si>
    <t>FBO00EG1</t>
  </si>
  <si>
    <t>FNOL per Sup:  EE was exposed to a patient that has Norwegian scabies.\.EE will be sent for care FNOL per Sup:  EE was exposed to a patient that has Norwegian scabies.\.EE will</t>
  </si>
  <si>
    <t>FBO00EG2</t>
  </si>
  <si>
    <t>FNOL per Sup:  EE was exposed to a patient that has Norwegian scabies.\.  EE is being sent for Care FNOL per Sup:  EE was exposed to a patient that has Norwegian scabies.\.  EE is</t>
  </si>
  <si>
    <t>FBO00EG3</t>
  </si>
  <si>
    <t>FBO00EG4</t>
  </si>
  <si>
    <t>FNOL per Sup:  EE was exposed to a patient that has Norwegian scabies.\.  EE will be sent for care FNOL per Sup:  EE was exposed to a patient that has Norwegian scabies.\.  EE wil</t>
  </si>
  <si>
    <t>FBO00EG5</t>
  </si>
  <si>
    <t>FBO00EG6</t>
  </si>
  <si>
    <t>HBO003QR</t>
  </si>
  <si>
    <t>Per EE she was taking the patient's blood sugar and kneaded the finger to make a bubble, and blood got in to her mouth and lip. bodily fluid exposure</t>
  </si>
  <si>
    <t>F7O00644</t>
  </si>
  <si>
    <t>EE states a truck rain the red light and impact car, pain on neck, shoulder, chest, pelvis, left hand, no fractures, EE seen at ER. pain on neck, shoulder, chest, pelvis, left hand, no fractures, EE seen at ER</t>
  </si>
  <si>
    <t>IFO004TM</t>
  </si>
  <si>
    <t>EE states on Monday, she felt something bite her to right upper leg, area got more red, bigger, a bit hard to touch and painful 6/10 Right upper leg</t>
  </si>
  <si>
    <t>FBO00EH1</t>
  </si>
  <si>
    <t>FNOL: EE states on 7/3/2017 she was performing a balance test on a patient when the patient started to fall backwards.  Right wrist. FNOL: EE states on 7/3/2017 she was performing a balance test on a patient when</t>
  </si>
  <si>
    <t>GPO0073H</t>
  </si>
  <si>
    <t>EE stated she was in a patients room 223 and tripped over the phone and hit her back on the table. Now back pain. LUMBAR/CERVICAL SPRAINS</t>
  </si>
  <si>
    <t>FBO00EG8</t>
  </si>
  <si>
    <t>FNOL:  EE states yesterday she was at a stop light when she was hit from behind.\.  EE was transported to Kent County Hospital.  Dih neck, left shoulder, back,  left hip sprain/strain</t>
  </si>
  <si>
    <t>LDO00133</t>
  </si>
  <si>
    <t>EE states that she entered onto a patient's room to give him a tray on her way out her foot got stuck to the floor causing her to f. EE states that she entered onto a patient's room to give him a tray on her way o</t>
  </si>
  <si>
    <t>LTO00030</t>
  </si>
  <si>
    <t>Mrs. Margaret Dufault states EE was working on 07/05/2017 and twisted her ankle while walking with a patient. / Right Ankle strain</t>
  </si>
  <si>
    <t>KKO0005D</t>
  </si>
  <si>
    <t>EE states she stepped back on a step when she rolled her left ankle.  EE fell to the ground.  Ankle pain 8/10, shin pain with ankle EE states she stepped back on a step when she rolled her left ankle.  EE fell to</t>
  </si>
  <si>
    <t>D1003GWY</t>
  </si>
  <si>
    <t>Per EE, cut finger as she was adjusting the omni cycle for resident.  Top of right middle finger, .5 inch flap. Finger laceration</t>
  </si>
  <si>
    <t>FBO00EGK</t>
  </si>
  <si>
    <t>EE states she was giving a insuling shot. EE was retracting the needle when it poked her right index finger.  This caused bleeding. exposure to blodd right index finger</t>
  </si>
  <si>
    <t>GHO006CR</t>
  </si>
  <si>
    <t>Per EE bottle cap of Taselessig Vinegar came off and splashed into her right eye, burning, red and blurred vision. FOREIGN BODY IN RIGHT EYE</t>
  </si>
  <si>
    <t>H0O003PK</t>
  </si>
  <si>
    <t>EE states she was putting used needle in sharps container and it poked left thumb in patients room. Puncture to Lt thumb</t>
  </si>
  <si>
    <t>GHO006FI</t>
  </si>
  <si>
    <t>Per EE she was vacuuming patients floor, she went to unplug it and hit her left index finger on the wall, days later swollen. Per EE she was vacuuming patients floor, she went to unplug it and hit her left</t>
  </si>
  <si>
    <t>IFO004XF</t>
  </si>
  <si>
    <t>EE states she tripped over a table in a room and fell injuring her right leg on 07/05/2017. EE went for treatment to UC. right leg</t>
  </si>
  <si>
    <t>LDO00134</t>
  </si>
  <si>
    <t>EE states that she was on the patient's room when her foot slid on the floor and caused her to fall on her back. EE hit her left el\ Contusion to left knee, elbow</t>
  </si>
  <si>
    <t>KEO001BK</t>
  </si>
  <si>
    <t>EE states was assisting to move patient, bed wasn't locked, it moved and hit her really hard on the abdomen.\. ABDOMEN CONTUSION</t>
  </si>
  <si>
    <t>LAO000IN</t>
  </si>
  <si>
    <t>EE States while treating a patient and he pushed her, and fell on her right side. Has pain and spasms on back and neck. **See Alert**</t>
  </si>
  <si>
    <t>KRO0005W</t>
  </si>
  <si>
    <t>EE states she was getting into the narcotic cabinet. When she opened the 2nd drawer, dropped the key, stood up, hit her head. hit head</t>
  </si>
  <si>
    <t>EK000BLY</t>
  </si>
  <si>
    <t>EE stated she has pain to both feet and left heel, tingling. bilateral plantar fasiitis</t>
  </si>
  <si>
    <t>LCO001AJ</t>
  </si>
  <si>
    <t>EE states she was reaching into the dryer and her hand was caught in the moving part and slammed her right elbow.EE seen at ER. EE states she was reaching into the dryer and her hand was caught in the moving</t>
  </si>
  <si>
    <t>JJO000CX</t>
  </si>
  <si>
    <t>EE stated she was exposed to scabies by a patient.Her affected areas were underneath her breasts and abdomen on both sides. Scabies Exposure</t>
  </si>
  <si>
    <t>LSO000AE</t>
  </si>
  <si>
    <t>EE states that she was pulling a mattress on a patient room,  and now presenting lower back pain. Pain scale 10/10./. LOWER BACK STRAIN</t>
  </si>
  <si>
    <t>EB001IZ4</t>
  </si>
  <si>
    <t>EE states she was driving to patient home, vehicle was struck in rear driver side door. Low back pain 5 of 10. \. EE states she was driving to patient home, vehicle was struck in rear driver sid</t>
  </si>
  <si>
    <t>K6O00141</t>
  </si>
  <si>
    <t>EE states pulling up side rail of bed and right index finger got caught. Has throbbing, burning pain, swelling noted. Right index finger contusion</t>
  </si>
  <si>
    <t>F0O009CM</t>
  </si>
  <si>
    <t>Caller states a patient scratched EE's face under her right eye. EE is at US Healthworks now. Laceration under Rt Eye</t>
  </si>
  <si>
    <t>HGO005HU</t>
  </si>
  <si>
    <t>EE states while assisting a patient into bed, injured her back. SC: Ibuprofen. Pain 7/10. Pain radiates into both legs. lower back strain</t>
  </si>
  <si>
    <t>KVO0005Z</t>
  </si>
  <si>
    <t>EE states was changing client when the headboard fell and hit her on the right side of the head, and her right should, bruising and. Rt Shoulder Strain and Head Contusion</t>
  </si>
  <si>
    <t>GBO005DQ</t>
  </si>
  <si>
    <t>The employee reports that she feels she has pain in her left shoulder from repetitive motion of lifting her bags Left shoulder sprain</t>
  </si>
  <si>
    <t>GGO0077P</t>
  </si>
  <si>
    <t>EE pushed patient in wheelchair everyday and after she came back home from work experienced severe burning pain in entire low back low back</t>
  </si>
  <si>
    <t>LDO0014Z</t>
  </si>
  <si>
    <t>EE states she tripped on a mat and fell, at moment of call EE is having numbness moderate pain and mild swelling on her left wrist.\ EE states she tripped on a mat and fell, at moment of call EE is having numbness</t>
  </si>
  <si>
    <t>KJO0005H</t>
  </si>
  <si>
    <t>EE states she woke up on 7/4 and her right ankle had a burning sensation, was having a hard time walking. right ankle</t>
  </si>
  <si>
    <t>LMO000UP</t>
  </si>
  <si>
    <t>EE states grabbed a hot pot handle and it was hot, burned right hand. Has burns on index, middle and thumb, all 3 have dime size bl Burns to Rt Hand, Fingers &amp; Thumb</t>
  </si>
  <si>
    <t>LCO001AZ</t>
  </si>
  <si>
    <t>EE states she was helping a patient roll on to her side and developed cramp like pain to the right side of her lower abdomen 8/10. Strain/pain to R side of her lower abdomen</t>
  </si>
  <si>
    <t>K5O00189</t>
  </si>
  <si>
    <t>EE states while bathig a patient, the patient was rollig the wrong way; felt a sharp pain in her lower back. Tingling to mid left th LOWER BACK STRAIN</t>
  </si>
  <si>
    <t>KEO001C3</t>
  </si>
  <si>
    <t>EE states was in the middle of a code, coworker poked left ring finger with a contaminated needle.\. NEEDL STICK LEFT RING FINGER</t>
  </si>
  <si>
    <t>I7O000DC</t>
  </si>
  <si>
    <t>EE states she was printing 100 hour shifts she reached for the plymetry screens and doing repetitive motion and got Shoulder strain/pain</t>
  </si>
  <si>
    <t>L9O00018</t>
  </si>
  <si>
    <t>EE states she is having lower back pain and numbness that radiates down right leg. Possibly due to daily repetitive lifting. low back sprain/strain</t>
  </si>
  <si>
    <t>LCO001BM</t>
  </si>
  <si>
    <t>EE states he was repositioning a patient and the tracheostomy tube became disconnected and the secretions splashed into his face an. Contact with Bodily Fluids</t>
  </si>
  <si>
    <t>HGO005II</t>
  </si>
  <si>
    <t>EE states while giving a patient a bed bath and rolling them to the side, felt a pain in her back. EE went to clinic. DX: Unknown. Upper back strain/pain</t>
  </si>
  <si>
    <t>JGO00084</t>
  </si>
  <si>
    <t>EE states on 07/10/2017 @ 16:00pm was at a patient's house, getting her dressed and felt pain in her lower back. Strain/pain lower back</t>
  </si>
  <si>
    <t>EB001J10</t>
  </si>
  <si>
    <t>EE states she was in half kneel position lifting patient leg during range of motion exercises, felt pop and pain to lower back. \. low back strain</t>
  </si>
  <si>
    <t>LRO0003P</t>
  </si>
  <si>
    <t>EE states her wrist have been hurting some time due to typing alot. wrist pain</t>
  </si>
  <si>
    <t>I7O000DQ</t>
  </si>
  <si>
    <t>EE states she was at work and she states there was a flea infestation and serveral EEs got sick./. EE states she was at work and she states there was a flea infestation and server</t>
  </si>
  <si>
    <t>MAO00018</t>
  </si>
  <si>
    <t>E states because of exposure of the chemical she felt sick (nausea, dizziness, severe headache, lighthead). E states because of exposure of the chemical she felt sick (nausea, dizziness, s</t>
  </si>
  <si>
    <t>I7O000DR</t>
  </si>
  <si>
    <t>EE states the building was fumegated and with an hour later started to clean and later developed a headache./. EE states the building was fumegated and with an hour later started to clean and</t>
  </si>
  <si>
    <t>JJO000D0</t>
  </si>
  <si>
    <t>EE stated they had a flea extermination, she began having a heavy headache and cramping in stomach from possible chemicals.Went toUC EE stated they had a flea extermination, she began having a heavy headache and c</t>
  </si>
  <si>
    <t>E4O007WI</t>
  </si>
  <si>
    <t>EE states she was supporting a patient and pulling the wheelchair behind them and injured her lower back,  no other symptoms noted.. EE states she was supporting a patient and pulling the wheelchair behind them an</t>
  </si>
  <si>
    <t>D1003GYM</t>
  </si>
  <si>
    <t>Per EE, was locking wheelchair breke, patient reached down. His nail nicked EE's left ring cuticle. Bleeding. Per EE, was locking wheelchair breke, patient reached down. His nail nicked EE's</t>
  </si>
  <si>
    <t>DP005CEZ</t>
  </si>
  <si>
    <t>EE stated I tried to fix the patient and he kicked with his leg and got kicked in the head and fell on the chair. Neck and Head</t>
  </si>
  <si>
    <t>KMO0003Z</t>
  </si>
  <si>
    <t>EE stated she was in West Park Sr Center, she put on her shoe covers and slipped and fell and landed on her right hand.\. S52.501 closed fracture of lower end of R radius, S52.601closed  fracture of low</t>
  </si>
  <si>
    <t>JSO0008W</t>
  </si>
  <si>
    <t>EE states yesterday while applying a cream on a patient she felt right shoulder pain. Pain 5-6/10 which is better today. rt shoulder strain</t>
  </si>
  <si>
    <t>HGO005K5</t>
  </si>
  <si>
    <t>EE states while in room to give medicine, stool was leaking around her Gtube. When she lifted gown and tape, it splashed EE states while in room to give medicine, stool was leaking around her Gtube. Wh</t>
  </si>
  <si>
    <t>EQ000H3W</t>
  </si>
  <si>
    <t>EE states she walked into a bedside table  as she was leaving a patient room.  Has pain to right hip joint. Walks with limp. RIGHT HIP CONTUSION</t>
  </si>
  <si>
    <t>L2O000D3</t>
  </si>
  <si>
    <t>EE states while trying to get a patient back to bed she hit her left wrist with the bed. Moderate swelling and able to move LEFT WRIST CONTUSION</t>
  </si>
  <si>
    <t>GAO007J6</t>
  </si>
  <si>
    <t>EE states on 7/11 she was delivering trays, stumbled and felt a pop in her right knee. Pain and swelling to knee today. EE states on 7/11 she was delivering trays, stumbled and felt a pop in her right</t>
  </si>
  <si>
    <t>DP005CH3</t>
  </si>
  <si>
    <t>EE stated we were repositioning a patient  that is non responsive and in the process injured the lower back..\.  Pain of 6/10. Has EE stated we were repositioning a patient  that is non responsive and in the pr</t>
  </si>
  <si>
    <t>JIO0009O</t>
  </si>
  <si>
    <t>EE statesher department was exstremated and threw ut the week had numbness on touch, wierd taste on lips, chest pain ,and dizziness. EE statesher department was exstremated and threw ut the week had numbness on to</t>
  </si>
  <si>
    <t>GHO006FC</t>
  </si>
  <si>
    <t>Per EE offloading delivery and repetitive motion resulted in low back pain radiating pain down left leg to heel. low back radiating down left leg to heel</t>
  </si>
  <si>
    <t>LGO000TA</t>
  </si>
  <si>
    <t>EE states she pinched and cut left middle, ring and pinky on tension door. Able to stop the bleeding. Blood under middle fingernail Laceration to left middle /ring/pinky fingers</t>
  </si>
  <si>
    <t>D1003GZ0</t>
  </si>
  <si>
    <t>Per EE, was walking in facility, bumble bee chased her, EE ran, sharp pain, burning to back of right knee. It feels tight. Limping Per EE, was walking in facility, bumble bee chased her, EE ran, sharp pain, burn</t>
  </si>
  <si>
    <t>KUO00045</t>
  </si>
  <si>
    <t>EE states an over chair dropped her and she injuired her back, head and left shoulder. EE states an over chair dropped her and she injuired her back, head and left sho</t>
  </si>
  <si>
    <t>LVO000AY</t>
  </si>
  <si>
    <t>EE states that she was in the patient room and she picked up a plastic from the floor and developed a sharp pain in lower back. strain lower back</t>
  </si>
  <si>
    <t>LTO00032</t>
  </si>
  <si>
    <t>EE states she was assiting a patient and she bent over and heard a pop in her right knee. Pain when applying weight 3/10. EE states she was assiting a patient and she bent over and heard a pop in her ri</t>
  </si>
  <si>
    <t>LGO000TF</t>
  </si>
  <si>
    <t>EE states she was assisting a patient with a G-tube, when it clogged and water from G-tube splashed in both eyes. EE states she was assisting a patient with a G-tube, when it clogged and water f</t>
  </si>
  <si>
    <t>GAO007IQ</t>
  </si>
  <si>
    <t>EE states she was at a patients home when the dog bit the back of her right upper calf. 3 puncture marks still bleeding. EE states she was at a patients home when the dog bit the back of her right uppe</t>
  </si>
  <si>
    <t>KMO00041</t>
  </si>
  <si>
    <t>EE stated the carpet was being shampooed, went to get ice when getting to the tile floor, slipped and fell.\. Left ankle strain</t>
  </si>
  <si>
    <t>GMO006XM</t>
  </si>
  <si>
    <t>EE stated she was pulling a patient up in the bed, she pulled a muscle on her left side mid to upper back area, pain 5. Upper back strain</t>
  </si>
  <si>
    <t>HGO005L0</t>
  </si>
  <si>
    <t>EE felt pain on right wrist when helping a resident up in bed, right wrist folded over. Pain now radiates to shoulder. Pain 8/10. W EE felt pain on right wrist when helping a resident up in bed, right wrist folde</t>
  </si>
  <si>
    <t>JJO000CZ</t>
  </si>
  <si>
    <t>EE stated she was working with patient that quickly sat down,she felt pain in thumb.Her right hand is swollen and red. EE Went to ER. Contusion/inflammation to right hand</t>
  </si>
  <si>
    <t>LQO000MB</t>
  </si>
  <si>
    <t>EE states on on 07/12/2017 slipped and fell with liquid injuring left leg and back. EE states on on 07/12/2017 slipped and fell with liquid injuring left leg and ba</t>
  </si>
  <si>
    <t>LMO000X9</t>
  </si>
  <si>
    <t>EE states fell and her body weight landed on her right hand, can move fingers but has difficulty moving wrist. right wrist</t>
  </si>
  <si>
    <t>GMO006XC</t>
  </si>
  <si>
    <t>EE was assisting a resident,she tried to kick EE,she fell on her bottom,EE fell with resident on her right knee, pain swelling. EE fell on her bottom, R knee pain/inflammation</t>
  </si>
  <si>
    <t>GMO006XH</t>
  </si>
  <si>
    <t>EE Stated she was giving a patient a bed bath,helping her turn on her side,EE felt something happen in her right leg, pain 9. Upper leg strain</t>
  </si>
  <si>
    <t>KUO00046</t>
  </si>
  <si>
    <t>EE states she was getting out of the elevator and crashed into another co worker that was pushing a patient in a wheel chair. right shin</t>
  </si>
  <si>
    <t>I9O00071</t>
  </si>
  <si>
    <t>EE states she stuck herself under her left middle finger nail after giving Lovenox to a patient. Milked for 5 minutes and washed Left middle finger puncture wound, Blood-borne pathogen exposure</t>
  </si>
  <si>
    <t>K6O0015M</t>
  </si>
  <si>
    <t>EE states was driving and lost control of car and hit tree in ditch. Was seen in ER on friday. MVC - rib fractures</t>
  </si>
  <si>
    <t>L2O000D7</t>
  </si>
  <si>
    <t>EE states she slipped and fell in a patients room. Landed on her knees and hands. Pain on both wrists and left forearm. BILATERAL WRIST/KNEE CONTUSIONS; LEFT FOREARM PAIN</t>
  </si>
  <si>
    <t>KBO0030Q</t>
  </si>
  <si>
    <t>EE states reaching into a bag to get a comb. Cut left ring finger on shaving razor. Was property of the patient. States was possibl FINGER LACERATION</t>
  </si>
  <si>
    <t>I9O00074</t>
  </si>
  <si>
    <t>EE states was driving to patients house when she was rear ended by another vehicle, refers has whiplash and bumped left knee.\. EE states was driving to patients house when she was rear ended by another vehic</t>
  </si>
  <si>
    <t>LMO000X4</t>
  </si>
  <si>
    <t>EE states was rear ended by another vehicle while merging from interstate, hit chest with steering wheel. Refers soreness in right EE states was rear ended by another vehicle while merging from interstate, hit c</t>
  </si>
  <si>
    <t>LDO0015H</t>
  </si>
  <si>
    <t>EE states she pulled a muscle on her chest while transferring a patient. Has severe pain when turning toward the left. Breathing ca. EE states she pulled a muscle on her chest while transferring a patient. Has sev</t>
  </si>
  <si>
    <t>LGO000TY</t>
  </si>
  <si>
    <t>EE states she sustained a needlestick injury after drawing blood from client and putting into to sharps container on left hand. NEEDLE STICK TO LEFT HAND</t>
  </si>
  <si>
    <t>KRO00061</t>
  </si>
  <si>
    <t>EE states she was rearended by a car behind her when at a stop at intersection.\. EE states she was rearended by a car behind her when at a stop at intersection.\</t>
  </si>
  <si>
    <t>FBO00EKE</t>
  </si>
  <si>
    <t>EE states she was at a clients home when a small dog bit her on the back of her left leg.  2cm x 2 cm, minimal bleeding.\. PUNCTURE TO LEFT LEG</t>
  </si>
  <si>
    <t>KRO00060</t>
  </si>
  <si>
    <t>EE stated he was changing an IV line. Respiratory Tech changed patient vent and some mucus entered the right eye. EE irrigated eye. Eye exposure</t>
  </si>
  <si>
    <t>L2O000DL</t>
  </si>
  <si>
    <t>EE states while carrying a pan she hit her left elbow with another appliance. Difficulty moving arm. left elbow &amp; arm.</t>
  </si>
  <si>
    <t>DH004A2K</t>
  </si>
  <si>
    <t>MVA: EE states her vehicle was rear-ended on 07/15/17 while on her way to a patient's home.She has pain of the right neck area. neck, right shoulder</t>
  </si>
  <si>
    <t>LGO000UC</t>
  </si>
  <si>
    <t>EE states she was assisting client to the commode, when getting client up, client sat on EE right hand 07/16. EE states she was assisting client to the commode, when getting client up, clien</t>
  </si>
  <si>
    <t>IFO0050G</t>
  </si>
  <si>
    <t>EE states when trying to help patient get up she felt and injury to her lower back. Pain 7/10. SC: ice applied. EE states when trying to help patient get up she felt and injury to her lower ba</t>
  </si>
  <si>
    <t>KBO00345</t>
  </si>
  <si>
    <t>EE states July 15 transferring a patient from wheelchair into the bed. Hit left knee on the steel  bar. States trouble walking and . EE states July 15 transferring a patient from wheelchair into the bed. Hit left</t>
  </si>
  <si>
    <t>I7O000DL</t>
  </si>
  <si>
    <t>EE states he went to see a patient whos very difficult and the patient wanted to leave and EE told him to please be bite lt tricep</t>
  </si>
  <si>
    <t>GPO0076T</t>
  </si>
  <si>
    <t>EE stated she was lifting a patient in the bed with and aide and felt a pinch in her upper back, neck, pain right arm and hand. EE stated she was lifting a patient in the bed with and aide and felt a pinch in</t>
  </si>
  <si>
    <t>GHO006GA</t>
  </si>
  <si>
    <t>Per EE he was engaging the lock on an insulin syringe and poked his right index finger, it didn't bleed much, he milked it. Per EE he was engaging the lock on an insulin syringe and poked his right index</t>
  </si>
  <si>
    <t>KBO0031X</t>
  </si>
  <si>
    <t>EE states walking out of patient's house and fell to right hand. pain and swelling, discoloration. Rates pain 5-6 of 10. EE states walking out of patient's house and fell to right hand. pain and swelli</t>
  </si>
  <si>
    <t>I7O000DM</t>
  </si>
  <si>
    <t>EE states she finished her assignment was returning the barrows when she slipped and fell on water on floor, injured right knee. Right knee</t>
  </si>
  <si>
    <t>I7O000DO</t>
  </si>
  <si>
    <t>Supervisor states EE was assisting a patient in the shower and  the patients knee fell into EE's arms EE injured lower Supervisor states EE was assisting a patient in the shower and  the patients kne</t>
  </si>
  <si>
    <t>F7O0068D</t>
  </si>
  <si>
    <t>EE states walked in hallway, turned to get medicine and heard a pop in left knee. left knee</t>
  </si>
  <si>
    <t>GFO005V2</t>
  </si>
  <si>
    <t>EE reports a left index finger needle stick injury while disposing of a butterfly needle in the sharps container Left index finger needle stick</t>
  </si>
  <si>
    <t>LQO000LF</t>
  </si>
  <si>
    <t>EE states was cleaning patient and foot got caught in bed cord and fell injured left knee, hip and elbow.\. left hip contusion and left knee contusion</t>
  </si>
  <si>
    <t>K6O0015X</t>
  </si>
  <si>
    <t>EE states caught falling patient and helped him into chair. On decent EE hit right breast area on chair. Sharp pain on upper ribs. Contusion to R breast area</t>
  </si>
  <si>
    <t>LMO000YF</t>
  </si>
  <si>
    <t>EE states was leaving a patients house when some teenagers wouldn't let her pass, one punched her in the left eye. Refers eye socke EE states was leaving a patients house when some teenagers wouldn't let her pass</t>
  </si>
  <si>
    <t>HGO005MO</t>
  </si>
  <si>
    <t>EE was repositioning patient and pulling her up, caused pain to her neck, down into her tailbone. Numbness into her hands. Pain 7/10 LOWER BACK STRAIN</t>
  </si>
  <si>
    <t>J3O00077</t>
  </si>
  <si>
    <t>EE states on 07/17/2017 was repositioning a patient and twisted her right hip when she stepped on a mattress. R hip strain</t>
  </si>
  <si>
    <t>EQ000H4E</t>
  </si>
  <si>
    <t>EE states her left arm was hit by the trash chute door when she was emptying trash. Pain and swelling to mid forearm. EE states her left arm was hit by the trash chute door when she was emptying tra</t>
  </si>
  <si>
    <t>LQO000M4</t>
  </si>
  <si>
    <t>EE states on 07/17/2017was pulling patient and felt a pulling sensation on her back.Pain 3.5/10.\. lumbar strain</t>
  </si>
  <si>
    <t>IXO00079</t>
  </si>
  <si>
    <t>EE states doing a blood sugar and disposing of lancet a needle in sharps container stuck EE in right middle finger, EE has sought c. NEEDLE STICK TO RIGHT MIDDLE FINGER</t>
  </si>
  <si>
    <t>KPO0006D</t>
  </si>
  <si>
    <t>EE stated 07/18/2017 at 07:45AM he fell and landed left shoulder.\. left shoulder contusion</t>
  </si>
  <si>
    <t>DH004A2Z</t>
  </si>
  <si>
    <t>EE states the SUV gate of her vehicle slammed onto the bridge of her nose, cutting it. There is pain. EE states the SUV gate of her vehicle slammed onto the bridge of her nose, cutti</t>
  </si>
  <si>
    <t>K6O00168</t>
  </si>
  <si>
    <t>EE states was pulling up on patient while bathing, felt pain to upper back. Having pain with certain movement and deep breathing. EE states was pulling up on patient while bathing, felt pain to upper back. Havi</t>
  </si>
  <si>
    <t>HGO005MT</t>
  </si>
  <si>
    <t>EE states she was walking into patient home and fell and injured her right ankle on steps.\. rt ankle fx/sprain</t>
  </si>
  <si>
    <t>GFO005VI</t>
  </si>
  <si>
    <t>EE reports she was choked by a patient and pushed against a wall when EE entered his room to check on the patient. EE reports no phy neck and back strain from Physical assault</t>
  </si>
  <si>
    <t>I7O000DX</t>
  </si>
  <si>
    <t>EE states she was helping the nurse clean a patient and as she pulled she felt a strained her lower back. lower back</t>
  </si>
  <si>
    <t>HGO005OA</t>
  </si>
  <si>
    <t>EE states she was preventing a patient from falling and was pressed up against patient walker. Pain and bruising to lower right leg BILATERAL LEG CONTUSIONS</t>
  </si>
  <si>
    <t>L8O00016</t>
  </si>
  <si>
    <t>EE states that will driving he lost control in a curve went into a ditch in a drive way impacted a tree a laceration to left ring fr EE states that will driving he lost control in a curve went into a ditch in a dr</t>
  </si>
  <si>
    <t>LRO0003Y</t>
  </si>
  <si>
    <t>EE states she has red, itchy rash that started on leg and now has spread throughout body.  Vary in size from pinpoint to 1/4 inch. Red, itchy rash that started on leg and now has spread throughout body</t>
  </si>
  <si>
    <t>GFO005VJ</t>
  </si>
  <si>
    <t>EE reports a slip and fell on a slippery floor. EE reports a left knee injury and lower back injury. EE states she has a lump on thg EE reports a slip and fell on a slippery floor. EE reports a left knee injury an</t>
  </si>
  <si>
    <t>K6O0016H</t>
  </si>
  <si>
    <t>EE states was doing patient care and tripped on cord. Fell on left knee. Having swelling, bruising and pain. left knee</t>
  </si>
  <si>
    <t>KBO0033L</t>
  </si>
  <si>
    <t>Supervisor states EE vehicle was hit on driver's side by another vehicle. EE called to Supervisor and was told to go to nearest Hosl Supervisor states EE vehicle was hit on driver's side by another vehicle. EE cal</t>
  </si>
  <si>
    <t>L9O0001F</t>
  </si>
  <si>
    <t>EE was assisting a patient doing a skin access on the back, turn her head twice to speak to patient and felt a pull on her back. EE was assisting a patient doing a skin access on the back, turn her head twice</t>
  </si>
  <si>
    <t>LDO0017M</t>
  </si>
  <si>
    <t>EE states that on 07/19/2017  after visitig a patient her skin started to itch and a rash started to spread on her legs, chest and . EE states that on 07/19/2017  after visitig a patient her skin started to itch a</t>
  </si>
  <si>
    <t>MIO00006</t>
  </si>
  <si>
    <t>EE states was giving a patient a bath, patient had bowel movement when EE went to clean the feces patient sat down on EE EE states was giving a patient a bath, patient had bowel movement when EE went t</t>
  </si>
  <si>
    <t>JGO0008R</t>
  </si>
  <si>
    <t>Supervisor states on 07/19/17 @ 13:50pm EE was exiting the freeway around a blind curve and hit another car Supervisor states on 07/19/17 @ 13:50pm EE was exiting the freeway around a blin</t>
  </si>
  <si>
    <t>G0O005LA</t>
  </si>
  <si>
    <t>EE states she is experiencing numbness and pain in the right hand, radiating to the right elbow area. Pain is 8/10. Right hand radiating down right elbow</t>
  </si>
  <si>
    <t>D1003H0P</t>
  </si>
  <si>
    <t>Per EE, was prying apart frozen meat, knife slipped and cut left palm. Cut is about .5 inch. EE saw white meat LEFT HAND LACERATION</t>
  </si>
  <si>
    <t>EB001J3A</t>
  </si>
  <si>
    <t>EE statees he was doing wound care and in his face left cheek and upper lip. \. EXPOSURE TO BLOODBORNE PATH VIA FACE</t>
  </si>
  <si>
    <t>F7O00694</t>
  </si>
  <si>
    <t>EE states he was cutting the splint material and cut left index finger.  Mild pain, deep, looks open, 1cm long Laceration to Lt index finger</t>
  </si>
  <si>
    <t>FBO00ENF</t>
  </si>
  <si>
    <t>FNOL per sup:  EE was working on a wheel chair when the patient in the wheelchair kicked their foot. This caused foot rest to pinch\ right wrist sprain</t>
  </si>
  <si>
    <t>KRO0006F</t>
  </si>
  <si>
    <t>EE states her left elbow was causing her pain. Went to ER.\. Left elbow</t>
  </si>
  <si>
    <t>I7O000E1</t>
  </si>
  <si>
    <t>EE states was delivering pallets and was breaking it down and putting it to a cart then started reaching over and taing the stuff out mult times, injured lower back. Lower back</t>
  </si>
  <si>
    <t>FAO008LP</t>
  </si>
  <si>
    <t>EE states while lifting a heavy boxes of cabbage ,pop felt in lower back, seen by his PCP. lower back and down left leg</t>
  </si>
  <si>
    <t>F0O009I1</t>
  </si>
  <si>
    <t>EE states she was helping clean the patient. Went to pull patient up in bed and heard left wrist pop. Pain 7/10. Moderate swelling left wrist</t>
  </si>
  <si>
    <t>LMO00108</t>
  </si>
  <si>
    <t>EE states was reaching for an item out of cabinet and it fell on her left foot,  bruising and swelling. Refers can move toes with p LEFT TOE- WI</t>
  </si>
  <si>
    <t>DP005CJZ</t>
  </si>
  <si>
    <t>EE states while washing dishes, cut right palm when she tried to grab falling bowl. Laceration below right index &amp; middle finger\ right hand laceration</t>
  </si>
  <si>
    <t>KWO0004O</t>
  </si>
  <si>
    <t>EE states when transporting a patient from the bed to the gurney for dialysis, felt a pinch to left lower back. Pain 6/10. Low back strain</t>
  </si>
  <si>
    <t>J2O0008X</t>
  </si>
  <si>
    <t>Supervisor states EE developed a contiguousness disease after treating a infected patient./. Supervisor states EE developed a contiguousness disease after treating a infecte</t>
  </si>
  <si>
    <t>J2O0008Y</t>
  </si>
  <si>
    <t>EE states gave patient insulin and as she tried to cap syringe she stuck left thumb. One puncture. left thumb puncture</t>
  </si>
  <si>
    <t>JDO000A4</t>
  </si>
  <si>
    <t>EE states she was rear ended on the way to see a patient and suffered minor injuries to multiple body parts.\. EE states she was rear ended on the way to see a patient and suffered minor inju</t>
  </si>
  <si>
    <t>K6O00178</t>
  </si>
  <si>
    <t>EE states was getting up, hit desk lost balance, and fell on right side. Have bruising, pain to right hand, elbow, knee, back, hip. EE states was getting up, hit desk lost balance, and fell on right side. Have br</t>
  </si>
  <si>
    <t>FAO008K5</t>
  </si>
  <si>
    <t>EE stated on 07/21/2017 at 03:00PM she was walking out when she fell and injured her left wrist.\. left wrist sprain and right knee abrasion</t>
  </si>
  <si>
    <t>KRO0006J</t>
  </si>
  <si>
    <t>Supervisor states EE had recieved a TB shot for her annual on Friday. EE began breaking out in hives and itchy. Breaking out in hives and itchy.</t>
  </si>
  <si>
    <t>F0O009IO</t>
  </si>
  <si>
    <t>Supervisor states EE fell in the hallway after entering the building. Hurt her neck &amp; back Supervisor states EE fell in the hallway after entering the building. Back/neck</t>
  </si>
  <si>
    <t>LGO000X8</t>
  </si>
  <si>
    <t>EE states on 7/21 she was bitten by an unknown insect possibly a spider bite on right elbow area. Has purple bruise on forearm. forearm</t>
  </si>
  <si>
    <t>KRO0006P</t>
  </si>
  <si>
    <t>EE has pain and swelling in upper right arm. Pain and burning sensation in fingers when using right hand.\. EE has pain and swelling in upper right arm. Pain and burning sensation in finge</t>
  </si>
  <si>
    <t>JGO0008F</t>
  </si>
  <si>
    <t>EE states he tried to catch a falling can with the open lid when he cut his left thumb.  Deep cut, 3/4 of a inch.\.  SC: Bandaged LACERATION LEFT THUMB</t>
  </si>
  <si>
    <t>FAO008K7</t>
  </si>
  <si>
    <t>EE states while coming in to work,walking across the parking lot, tripped on rock,landed on knees.Now pain 8/10 left ankle. Lt ankle injury</t>
  </si>
  <si>
    <t>KMO0004B</t>
  </si>
  <si>
    <t>Pushed the door open with Elbow and the door came back and caught her right hand pinky finger.\. Pushed the door open with Elbow and the door came back and caught her right hand</t>
  </si>
  <si>
    <t>L8O0001E</t>
  </si>
  <si>
    <t>EE states assisting wound care in an isolation room as patient moved EE was sprayed in the face with pulse lavage sprayer. EE was sprayed in the face with pulse lavage sprayer.</t>
  </si>
  <si>
    <t>GGO007A4</t>
  </si>
  <si>
    <t>EE states her and three other were positioning a 486lbs. Then about 15 minutes later felt a lower left back into thigh. Pain 7/10 EE states her and three other were positioning a 486lbs. Then about 15 minutes l</t>
  </si>
  <si>
    <t>LMO0010Z</t>
  </si>
  <si>
    <t>EE was doing dextrose stick when the blood splashed near his eyes, swiped with alcohol and flused eyes with water, EE already seen EXPOSURE TO BLOODBORNE PATH VIA EYES</t>
  </si>
  <si>
    <t>GGO0079Y</t>
  </si>
  <si>
    <t>EE states a vent patients legs were off the bed, used draw sheet to lift patient up into bed and felt a tweak to lower back. Tightne EE states a vent patients legs were off the bed, used draw sheet to lift patient</t>
  </si>
  <si>
    <t>GBO005H4</t>
  </si>
  <si>
    <t>EE states as she was coming out of dietary, she slipped on mopped wet floor, and fell on her right knee.  EE can't bear weight. EE states as she was coming out of dietary, she slipped on mopped wet floor, and</t>
  </si>
  <si>
    <t>GFO005WB</t>
  </si>
  <si>
    <t>EE reports a right shoulder and back injury from rolling a 450 lb patient in bed to do patient care. EE reports pain. Strain/pain to R shoulder &amp; back</t>
  </si>
  <si>
    <t>GHO006HI</t>
  </si>
  <si>
    <t>Per EE descending stairs and fell, head hit the wall--hematoma to forehead with nosebleed, abrasions to knees. HEAD CONTUSION/BILATERAL KNEE ABRASIONS</t>
  </si>
  <si>
    <t>LGO000VV</t>
  </si>
  <si>
    <t>EE states she was going to a patients room when slipped and fell on right side. Injured back and has pain on right side of body Contusion to R side &amp; back pain</t>
  </si>
  <si>
    <t>HBO003SX</t>
  </si>
  <si>
    <t>Per EE she was helping transfer a patient and was pulling the patient up in the bed and hurt her middle spine area. Per EE she was helping transfer a patient and was pulling the patient up in the</t>
  </si>
  <si>
    <t>LGO000VY</t>
  </si>
  <si>
    <t>Supervisor states EE stated may have had bed bugs noticed last week. Supervisor states EE stated may have had bed bugs noticed last week.</t>
  </si>
  <si>
    <t>F0O009JV</t>
  </si>
  <si>
    <t>EE states she was doing care for patient in room 202 and injured lower back from helping to bedside commode. Pain 5/10 Lower back strain</t>
  </si>
  <si>
    <t>KWO0004U</t>
  </si>
  <si>
    <t>EE has pain and swelling in left wrist. Hurts when she flexes or bends it. Strain/swelling to Lt wrist</t>
  </si>
  <si>
    <t>GHO006IE</t>
  </si>
  <si>
    <t>Per EE she was kicked by a resident to the right shoulder/upper arm area, she has pain 6/10. right shoulder sprain/strain</t>
  </si>
  <si>
    <t>I7O000EI</t>
  </si>
  <si>
    <t>Supervisor states she was talking to a staff member and turned to talk to another employee and turned and fell on her **See Alert**</t>
  </si>
  <si>
    <t>E8O00870</t>
  </si>
  <si>
    <t>EE has a broken little toe on right foot and has swelling.\. S90.121 contusion R fifth toe</t>
  </si>
  <si>
    <t>LDO0017W</t>
  </si>
  <si>
    <t>EE states she stumbled on a sidewalk and fell. Scraped right knee, both hands and right cheek. No bleeding at moment of call.\. EE states she stumbled on a sidewalk and fell. Scraped right knee, both hands an</t>
  </si>
  <si>
    <t>KWO0005R</t>
  </si>
  <si>
    <t>EE has pain from right side of neck down to the shoulder with certain range of motion.\. right rotator cuff capsule sprain and cervical sprain</t>
  </si>
  <si>
    <t>EB001J50</t>
  </si>
  <si>
    <t>EE states she gave insulin to the patient and was stuck with the needle on the left index finger. left index finger</t>
  </si>
  <si>
    <t>LUO0002M</t>
  </si>
  <si>
    <t>EE states she smashed her left ring  finger with door frame and it is swollen. Pain 5/10. RLt ring finger contusion/swellen</t>
  </si>
  <si>
    <t>LSO000CO</t>
  </si>
  <si>
    <t>EE states that he was working with a patient and by moving he suffered an inguinal hernia. No Pain.\. No SC Inguinal and Umbilical Hernia</t>
  </si>
  <si>
    <t>GBO005IG</t>
  </si>
  <si>
    <t>EE states while taking sanitizer wipes out of a container, the bleach splashed into both eyes.  EE had burning pain, and rinsed hers EYE IRRITATION</t>
  </si>
  <si>
    <t>KKO0005T</t>
  </si>
  <si>
    <t>EE states while on her way back to the office from a patient's home she hit a vehicle. EE reporting incident, no injury. EE states while on her way back to the office from a patient's home she hit a ve</t>
  </si>
  <si>
    <t>F7O006E4</t>
  </si>
  <si>
    <t>EE states she went to see a patient and came in contact with a powerful drug.  She felt lightheaded and heavy\. EE states she went to see a patient and came in contact with a powerful drug.  S</t>
  </si>
  <si>
    <t>MQO0000B</t>
  </si>
  <si>
    <t>Manager states that EE was in patient's room walking around the bed tripped on bed wheel. closed knee injury (right)</t>
  </si>
  <si>
    <t>KMO0004F</t>
  </si>
  <si>
    <t>EE stated she was helping a patient get out of bed, tried to prevent him from falling.  Patient bit her on the left lower forearm. EE stated she was helping a patient get out of bed, tried to prevent him from fa</t>
  </si>
  <si>
    <t>LAO000NJ</t>
  </si>
  <si>
    <t>EE States while giving a patient a bath the patient bent her right hand back area is swollen and has pain. Using ice and wrapped it EE States while giving a patient a bath the patient bent her right hand back are</t>
  </si>
  <si>
    <t>L9O0001I</t>
  </si>
  <si>
    <t>EE stated patient daughter opened the back door,dog ran out and bite EE on her right lower leg, 4 puncture marks, not bleeding. EE stated patient daughter opened the back door,dog ran out and bite EE on her r</t>
  </si>
  <si>
    <t>KRO0006N</t>
  </si>
  <si>
    <t>EE states driving north bound and was hit in the intersection by another vehicle. States no injury at time. States left thigh is no. Contusion ti upper leg</t>
  </si>
  <si>
    <t>E8O0085E</t>
  </si>
  <si>
    <t>Per EE gave a TB shot, tried to engage the safety on needle and the needle poked and scratched left index finger. Puncture to Lt index finger</t>
  </si>
  <si>
    <t>EQ000H66</t>
  </si>
  <si>
    <t>EE states she fell on the steps leaving customer house yesterday.  Fell face down. Hurt left foot and ankle. Went to ER. EE states she fell on the steps leaving customer house yesterday.  Fell face dow</t>
  </si>
  <si>
    <t>F0O009O8</t>
  </si>
  <si>
    <t>EE states she was closing a drawer and she caught her right thumb. Pain 9/10. Moderate swelling. Painful to move her thumb. displaced fracture of right thumb</t>
  </si>
  <si>
    <t>KVO0006Z</t>
  </si>
  <si>
    <t>EE states on 7/27/17, was going into patient room holding door open and right middle finger was smashed in between doors.\ CONTUSION RIGHT MIDDLE AND RIGHT FINGERS</t>
  </si>
  <si>
    <t>K3O001OU</t>
  </si>
  <si>
    <t>Supervisor states on 7/27/17, EE was working in patient room and became light headed and fell.\. Supervisor states on 7/27/17, EE was working in patient room and became light he</t>
  </si>
  <si>
    <t>K3O001OX</t>
  </si>
  <si>
    <t>EE states assisting a resident to toilet, and resident weight pulled on right shoulder. EE has pain 7/10. R shoulder strain/pain</t>
  </si>
  <si>
    <t>EK000BNP</t>
  </si>
  <si>
    <t>EE stated she was stuck to left index finger by a contaminated needle - no symptoms. Left index finger puncture wound, blood-borne pathogen exposure</t>
  </si>
  <si>
    <t>F0O009LS</t>
  </si>
  <si>
    <t>EE states she was at patient house and a dog bit her left knee. Looks like tooth dragged across her knee. Redness around it. Dog bite to left  knee</t>
  </si>
  <si>
    <t>EK000BNX</t>
  </si>
  <si>
    <t>EE stated she was walking and fell onto right side - bruising and scrapes. RT Shoulder, RT knee, RT Wrist, Abdominal pain</t>
  </si>
  <si>
    <t>GMO0071C</t>
  </si>
  <si>
    <t>EE stated a resident lost control of his power wheelchair,she ran to catch him from falling/hitting his head,pulled her back. cervical strain, thoracic strain, and lumbar strain</t>
  </si>
  <si>
    <t>FBO00EQQ</t>
  </si>
  <si>
    <t>FNOL:  EE states she was on her unit when she slipped and fell on the leg of a wheel.  EE fell forward, felt pain to her left side.. left fibula fracture, left knee contusion</t>
  </si>
  <si>
    <t>LDO0019X</t>
  </si>
  <si>
    <t>EE states that she hit her head and hurt her right arm and shoulder when she tripped over a mat and fell. right Humerus Fx R humerus Fx</t>
  </si>
  <si>
    <t>GHO006J0</t>
  </si>
  <si>
    <t>Per EE her car was rear ended while she was stopped, EE states she has a generalized headache 7/10. headache, cervical</t>
  </si>
  <si>
    <t>E4O007ZQ</t>
  </si>
  <si>
    <t>EE stated when working with a patient, EE jerked his back and pain has progressed. EE stated when working with a patient, EE jerked his back and pain has progresse</t>
  </si>
  <si>
    <t>FBO00EQY</t>
  </si>
  <si>
    <t>The employee was getting out of her car along the street when a car passed her by and beeped at her. It startled her and she twisted her left ankle. Left ankle sprain</t>
  </si>
  <si>
    <t>JGO0008I</t>
  </si>
  <si>
    <t>EE stated she was bending putting stock away,felt pain in her Right knee,major swelling, did SC, seems to be worse. R knee strain/pain</t>
  </si>
  <si>
    <t>DP005CNF</t>
  </si>
  <si>
    <t>EE stated I was showering a patient and the assistant ran over the right second from the pinky..\. EE stated I was showering a patient and the assistant ran over the right second</t>
  </si>
  <si>
    <t>LRO0004A</t>
  </si>
  <si>
    <t>EE states she carrying a laundry basket a missteped with her left foot.  EE suferred a scrape in her left leg shin and twisted her knee scrape in her left leg shin and twisted her knee</t>
  </si>
  <si>
    <t>JIO000AR</t>
  </si>
  <si>
    <t>EE states was bending down when came up her whole back had  pain. low back</t>
  </si>
  <si>
    <t>HBO003TL</t>
  </si>
  <si>
    <t>Per EE she went to load the lancet holder and pricked her Right index finger causing it to bleed, and unsure if it was contaminated. needle stick to rt index finger</t>
  </si>
  <si>
    <t>KWO00052</t>
  </si>
  <si>
    <t>EE states was walking from one room to another when she heard a pop on her left calf, refers is walking with limp. Pain scale 7/10. Strain to lt calf muscle</t>
  </si>
  <si>
    <t>K5O001BI</t>
  </si>
  <si>
    <t>EE states while giving care, the patient pushed on her stomach and she is now having vaginal spotting. stomach pains/vaginal bleeding</t>
  </si>
  <si>
    <t>JJO000DW</t>
  </si>
  <si>
    <t>EE stated he was assisting a resident from wheelchair to bed,he felt pain and discomfort in lower back. Went to UC Lower back</t>
  </si>
  <si>
    <t>EK000BO6</t>
  </si>
  <si>
    <t>EE stated she hurt her neck at work - back of neck swollen and painful. NECK PAIN</t>
  </si>
  <si>
    <t>FAO008MQ</t>
  </si>
  <si>
    <t>EE states while doing home visit ,got scratched &amp; bit by client's son pet squirrel. Now pain 1-2/10 left calf\. EE states while doing home visit ,got scratched &amp; bit by client's son pet squirr</t>
  </si>
  <si>
    <t>H0O003UT</t>
  </si>
  <si>
    <t>EE states giving a lovenox shot and went to pick it up after shot was given and needle stuck left middle finger. NEEDLE STICK TO LEFT INDEX FINGER</t>
  </si>
  <si>
    <t>KBO00389</t>
  </si>
  <si>
    <t>EE states Saturday night, Sunday Morning rolling a patient over and patient pushed back and EE's right arm got rolled over, hurting. Rt Shoulder strain</t>
  </si>
  <si>
    <t>FBO00ES4</t>
  </si>
  <si>
    <t>EE states yesterday he was putting away clean linen from the shelf to the cart. EEs left knee twisted and felt a pop.  EE is not able to put weight. left knee</t>
  </si>
  <si>
    <t>E8O0087A</t>
  </si>
  <si>
    <t>Superivsor states EE was carring for a patients in ICU and he bit her on arm. Bite to Unspecified Arm</t>
  </si>
  <si>
    <t>KVO00075</t>
  </si>
  <si>
    <t>EE states was doing a bed bath for patient when trying to hold the patient with left arm the patient moved back and strained EE arm. Strain to LT arm  / back</t>
  </si>
  <si>
    <t>MFO0000K</t>
  </si>
  <si>
    <t>EE states she injured her right shoulder while picking up a bag full of linens.\. RIGHT SHOULDER STRAIN</t>
  </si>
  <si>
    <t>GEO005ES</t>
  </si>
  <si>
    <t>EE states she injured her back preforming everyday job duites that include lifting heavy objects in the kitchen.\. EE states she injured her back preforming everyday job duites that include lifti</t>
  </si>
  <si>
    <t>KUO0004K</t>
  </si>
  <si>
    <t>EE states she was preventing a patient from falling, in the process she injured the right side of her neck, back and hip. EE states she was preventing a patient from falling, in the process she injured</t>
  </si>
  <si>
    <t>KBO0038G</t>
  </si>
  <si>
    <t>EE states pulling a gurney and got stuck on a wheel and her knee hit her right knee on the wall and fell to her knees. bileteral knees</t>
  </si>
  <si>
    <t>KWO00056</t>
  </si>
  <si>
    <t>EE states that as she was sitting on the couch a patient placed a cat on her lap, the cat reacted by scratching her on the face. Was scratching her on the face.</t>
  </si>
  <si>
    <t>FBO00ESC</t>
  </si>
  <si>
    <t>EE states she was assisting a patient from hoyer lift to shower chair when ther lift strap broke.  EE lifted the patient from falli. EE states she was assisting a patient from hoyer lift to shower chair when ther</t>
  </si>
  <si>
    <t>KRO0006S</t>
  </si>
  <si>
    <t>EE Stated she injured her right wrist yesterday repositioning patients. EE states tender,hurts to flex wrist,weakness, tingling. right wrist strain</t>
  </si>
  <si>
    <t>MHO00009</t>
  </si>
  <si>
    <t>EE states trying to put a glove on a patient and the patient bit her right fore arm.  Swelling and bruises no broken skin. EE states trying to put a glove on a patient and the patient bit her right fore</t>
  </si>
  <si>
    <t>I7O000EU</t>
  </si>
  <si>
    <t>EE states she had a patient that had his legs out of bed and was trying to help him repositioned and through the Shoulder strain/pain</t>
  </si>
  <si>
    <t>J6O0006G</t>
  </si>
  <si>
    <t>EE stated she had a allergic reaction to food. EE stated she had a allergic reaction to food.</t>
  </si>
  <si>
    <t>GGO007B7</t>
  </si>
  <si>
    <t>EE states she was lifting an effected side of a patient up with a draw sheet, while cleaning patient when right knee popped. Pain 8 EE states she was lifting an effected side of a patient up with a draw sheet, wh</t>
  </si>
  <si>
    <t>MJO00006</t>
  </si>
  <si>
    <t>EE states was moving a resident from bed to chair resident was going to fall,EE felt burning sensation on right shoulder, pain swell Rt shoulder strain</t>
  </si>
  <si>
    <t>EB001J76</t>
  </si>
  <si>
    <t>CT: EE states left shoulder pain that started November 2016 due to pulling and turning patients . Pain has worsened since April. CT: Left shoulder</t>
  </si>
  <si>
    <t>I7O000EQ</t>
  </si>
  <si>
    <t>EE states the client has leg wraps and client has hard times holding her legs when EE's helping her and she was in a EE states the client has leg wraps and client has hard times holding her legs wh</t>
  </si>
  <si>
    <t>F7O006E5</t>
  </si>
  <si>
    <t>EE states she bent down to hook up tube feeds and patient kicked her abdomen.  Every time she urinates it is pink\.  Hurts when usi EE states she bent down to hook up tube feeds and patient kicked her abdomen.  E</t>
  </si>
  <si>
    <t>LMO0011V</t>
  </si>
  <si>
    <t>EE states was making beds and noticed her left forearm was getting swollen, saw a bite mark and redness, insect unknown. Left forearm</t>
  </si>
  <si>
    <t>F0O009N3</t>
  </si>
  <si>
    <t>EE states during car transfer going from car into wheelchair. EE had to lower him onto chair and felt a strain in left scapula EE states during car transfer going from car into wheelchair. EE had to lower hi</t>
  </si>
  <si>
    <t>HGO005TD</t>
  </si>
  <si>
    <t>Sueprvisor states EE when waking up was dizzy drove to patients home when patient got up saw EE passed out on the floor./. Sueprvisor states EE when waking up was dizzy drove to patients home when patien</t>
  </si>
  <si>
    <t>JJO000DS</t>
  </si>
  <si>
    <t>EE stated she has been having numbness and tingling in her neck, shoulder and arm since February 2017, from possible overuse. EE stated numbness and tingling in her neck, right shoulder and arm</t>
  </si>
  <si>
    <t>ES000A7O</t>
  </si>
  <si>
    <t>EE states emptying foley catheter when went to raise it up it splattered  300cc of urine onto face and eyes still irritated. EE states splattered  300cc of urine onto face and eyes still irritated.</t>
  </si>
  <si>
    <t>LDO001BM</t>
  </si>
  <si>
    <t>EE states a resident on an electric scooter hit him on his lower right leg, ankle and foot. Has mild pain. lower right leg, ankle and foot</t>
  </si>
  <si>
    <t>KJO00062</t>
  </si>
  <si>
    <t>EE states when carrying bags of belongings and bad was breaking, she wrapped her hands around more and weight strained right index . Right hand contusion</t>
  </si>
  <si>
    <t>KPO0006V</t>
  </si>
  <si>
    <t>S/F on wet carpet RT hand,  bi-lat knees, LT face, front tooth</t>
  </si>
  <si>
    <t>IFO0056M</t>
  </si>
  <si>
    <t>EE states when pulling a hoyer pad from underneath a patient felt pain to lower back. Pain 8/10. Bending makes it worse. Strain/pain to lower back</t>
  </si>
  <si>
    <t>LUO0002Y</t>
  </si>
  <si>
    <t>EE is having pain on her right thumb area that radiate to elbow. EE types a lot on the keyboard and uses mouse. Has mild swelling. right thumb radiating to elbow</t>
  </si>
  <si>
    <t>GEO005D9</t>
  </si>
  <si>
    <t>EE states she was sliding a patient on a board, turned her right foot and heard a pop. Today she can hardly bear weight. EE states she was sliding a patient on a board, turned her right foot and heard</t>
  </si>
  <si>
    <t>J6O0006D</t>
  </si>
  <si>
    <t>EE stated on 08/03/2017 she started having muscle aches in her top right shoulder R shoulder strain/pain</t>
  </si>
  <si>
    <t>MJO0000F</t>
  </si>
  <si>
    <t>EE states was helping movin a resident from a wheelchair, while doing that felt pain on left hip. Lt hip strain/pain</t>
  </si>
  <si>
    <t>KJO00063</t>
  </si>
  <si>
    <t>EE stated she was lowering a patient to the floor, then felt a pinch in her lower back. Now just a little soreness to left side. Stain to low back</t>
  </si>
  <si>
    <t>HGO005UF</t>
  </si>
  <si>
    <t>The employee was bending down to pick up electrodes that had fallen when he had pain in his back and could not stand back up. Low back strain/ Disc disorders</t>
  </si>
  <si>
    <t>J7O0009I</t>
  </si>
  <si>
    <t>EE states she slipped and fell on a wet floor landing on her right arm, elbow and hip pain and bruising. right arm, elbow and hip</t>
  </si>
  <si>
    <t>L8O0001V</t>
  </si>
  <si>
    <t>Supervisor states that ee was walking the hall and developed sever chest pain. chest pain</t>
  </si>
  <si>
    <t>GMO0073A</t>
  </si>
  <si>
    <t>EE stated she was giving a resident a bed bath, she was rolling resident on his side. EE states sharp pain in lower back. Low back strain/pain</t>
  </si>
  <si>
    <t>GPO007AP</t>
  </si>
  <si>
    <t>EE stated he was standing in the nursing station when something like dust or debris fell into his right eye. Now itching. EE stated dust or debris fell into his right eye. Now itching.</t>
  </si>
  <si>
    <t>EJ0009A6</t>
  </si>
  <si>
    <t>EE states she was changing a catheter. EE strained her bicep, left arm, and shoulder trying to twist/lift large patient.\. EE states she was changing a catheter. EE strained her bicep, left arm, and shou</t>
  </si>
  <si>
    <t>K5O001CK</t>
  </si>
  <si>
    <t>EE states she was poked by a needle on the right index finger when someone was handing her something with the needle in their hand Puncture to R index finger</t>
  </si>
  <si>
    <t>LQO000RM</t>
  </si>
  <si>
    <t>EE states today slipped and fell on wet floor injured her neck. Pain 8/10.\. Neck strain</t>
  </si>
  <si>
    <t>MGO0000R</t>
  </si>
  <si>
    <t>EE states while flushing a MRSA peg tube, the vent came open, and the water splashed into her eye, nose, and lips. FOREIGN BODY EYE</t>
  </si>
  <si>
    <t>KKO00065</t>
  </si>
  <si>
    <t>EE states yesterday was cleaning up dishes and was poked by a lancet. Left hand . Drew blood and has a sore. States washed hands ye. Puncture to Lt hand</t>
  </si>
  <si>
    <t>LRO0004S</t>
  </si>
  <si>
    <t>EE states she went into a home and the client had scabies, EE became infected with scabies and has a rash. Rash to upper leg</t>
  </si>
  <si>
    <t>JJO000DU</t>
  </si>
  <si>
    <t>EE stated she was breaking out on her hands and thighs for 2 weeks, she was exposed to bed bites and possible scabies from patients. Possible scabies</t>
  </si>
  <si>
    <t>MCO0000T</t>
  </si>
  <si>
    <t>EE states she was transferring a patient when she hurt her back lifting a patient. SC: None. Pain 5/10 worsens by walking. Lower back strain/pain</t>
  </si>
  <si>
    <t>LDO001CN</t>
  </si>
  <si>
    <t>EE states she was leaving a patients residence when she tripped and fell. Landed on her left knee and fell back on her bottom.\. CONTUSION LEFT KNEE/BUTTOCKS</t>
  </si>
  <si>
    <t>KWO0005H</t>
  </si>
  <si>
    <t>EE states while placing the safety guard on contaimined needle, struck right index finger.Now 0/10 puncture wound. right index finger needlestick</t>
  </si>
  <si>
    <t>J2O0009Q</t>
  </si>
  <si>
    <t>EE states sharps bin was full and when putting his sharps in bin, got poked in right middle finger with an used insulin needle.\. W27.3XXA - rt mid fgr needle stick</t>
  </si>
  <si>
    <t>KMO0004Q</t>
  </si>
  <si>
    <t>Supervisor stated EE was walking into patients home. Her ankle buckled and she fell down a hill.\. Supervisor stated EE was walking into patients home. Her ankle buckled and she f</t>
  </si>
  <si>
    <t>JJO000DZ</t>
  </si>
  <si>
    <t>EE stated she was holding supply door open, her right index finger caught between the door.She has pain,tightness and bruising. right index finger</t>
  </si>
  <si>
    <t>MIO00018</t>
  </si>
  <si>
    <t>EE states that she got tangled up with some cords and fractured left ankle. Pain 9/10 brushing and swelling. Facture/strain to Lt ankle</t>
  </si>
  <si>
    <t>GGO007DW</t>
  </si>
  <si>
    <t>EE states 8/7 used her left hip to aid the patient into his wheel chair, EE felt a twinge to her right hip.Today stiff, hurt to move low back</t>
  </si>
  <si>
    <t>J7O0009H</t>
  </si>
  <si>
    <t>EE states she was assisting a client while lifting when she pulled a muscle on left side of mid back. Strain to lt sid of mid back</t>
  </si>
  <si>
    <t>KBO003BM</t>
  </si>
  <si>
    <t>EE states walking to patient's room and slipped, felling and injuring left knee. States will not support full weight. left knee.</t>
  </si>
  <si>
    <t>F0O009Q1</t>
  </si>
  <si>
    <t>EE states she was bitten by a dog on the right forearm. Bite broke skin. Swelling noted. \. EE states she was bitten by a dog on the right forearm. Bite broke skin. Swellin</t>
  </si>
  <si>
    <t>DP005CP6</t>
  </si>
  <si>
    <t>I was putting 50 pounds bag of salt for the water softener and when turned felt a zing shoot down my both legs has pain I was putting 50 pounds bag of salt for the water softener and when turned felt</t>
  </si>
  <si>
    <t>MHO00011</t>
  </si>
  <si>
    <t>EE states was opening glucos monitoring kit when she got poked witha open lancet. Stick to her right thumb.\. Washed it with soap a NEEDLE STICK TO RIGHT THUMB</t>
  </si>
  <si>
    <t>GGO007E0</t>
  </si>
  <si>
    <t>EE stated she was at an intersection when another car collided with her car on the right side.\. EE stated she was at an intersection when another car collided with her car on t</t>
  </si>
  <si>
    <t>MFO00015</t>
  </si>
  <si>
    <t>EE states she fell on puddle of water  hitting her right knee. Bruising and pain with movement. Self care: cleaned the area. EE states she fell on puddle of water  hitting her right knee. Bruising and pain</t>
  </si>
  <si>
    <t>LRO0004U</t>
  </si>
  <si>
    <t>EE states she was rear ended by another vehicle. No injury to report a this time. EE states she was rear ended by another vehicle. No injury to report a this time</t>
  </si>
  <si>
    <t>LQO000ST</t>
  </si>
  <si>
    <t>EE states was giving a resident insulin and had the needle stick her left index finger. Needlt stick to left index finger</t>
  </si>
  <si>
    <t>L2O000JL</t>
  </si>
  <si>
    <t>EE states she injured her back while adjusting a patient on a bed. Pain radiates to the left leg and numbness. Walking with a mild p Lower back strain/pain</t>
  </si>
  <si>
    <t>F0O009Q9</t>
  </si>
  <si>
    <t>EE states she turned her chair around, leaned forward on desk, and slipped hitting left elbow on desk. Lump on elbow ELBOW PAIN- (WI)</t>
  </si>
  <si>
    <t>E8O00890</t>
  </si>
  <si>
    <t>Per EE yesterday helping a patient transfer to a shower chair and felt a sharp pain in lower back. Continues to have pain in back. Per EE yesterday helping a patient transfer to a shower chair and felt a sharp p</t>
  </si>
  <si>
    <t>LMO0012P</t>
  </si>
  <si>
    <t>EE states due that due to stress, she suffered a head ache at a clients house that caused inflammation of optic nerve and can't see Ocular pain; denied</t>
  </si>
  <si>
    <t>GMO0073H</t>
  </si>
  <si>
    <t>EE stated something bite her between the right pinky/ring finger,mild swelling,no pain,itching/burning/tingling going up to elbow. R pinky/ring finger,mild swelling,no pain,itching/burning/tingling up to elbow</t>
  </si>
  <si>
    <t>GGO007E6</t>
  </si>
  <si>
    <t>EE states she was driving to office.The cars in front braked and EE did not have time to miss the car. Neck and left shoulder sore3 EE states she was driving to office.The cars in front braked and EE did not have</t>
  </si>
  <si>
    <t>JDO000AI</t>
  </si>
  <si>
    <t>EE states she was working with patient, he coughed and sputum came out of trachand it spalsh between her nose and chin,  SC: washed. EE states she was working with patient, he coughed and sputum came out of tracha</t>
  </si>
  <si>
    <t>INO0004L</t>
  </si>
  <si>
    <t>EE states she was turning from Madison onto North Monroe, a car ran a red light and T boned her vehicle. Low back pain and headache. Low back pain and headache.</t>
  </si>
  <si>
    <t>J7O0009E</t>
  </si>
  <si>
    <t>EE states she used draw sheet to position patient in bed and hurt the right shoulder when she lifted and pulled. \. EE states she used draw sheet to position patient in bed and hurt the right shou</t>
  </si>
  <si>
    <t>HGO005VJ</t>
  </si>
  <si>
    <t>EE states while she was leaving patient home, she was bit lower right leg by a dog. Break of skin. SC: Cleaned and bandaged. EE states while she was leaving patient home, she was bit lower right leg by a d</t>
  </si>
  <si>
    <t>LVO000FU</t>
  </si>
  <si>
    <t>EE states that he was working at a patient's house and the patient's dog came out of under the bed bit him in the right lower leg. right leg</t>
  </si>
  <si>
    <t>J7O0009G</t>
  </si>
  <si>
    <t>Supervisor states EE stepped out the doorway twisted ankle fell bumped side of face. Supervisor states EE stepped out the doorway twisted ankle fell bumped side of f</t>
  </si>
  <si>
    <t>KKO00069</t>
  </si>
  <si>
    <t>EE states she was driving, traffic was slow when the car behind her hit her from the back. Achy all over. EE states she was driving, traffic was slow when the car behind her hit her from</t>
  </si>
  <si>
    <t>MHO0001E</t>
  </si>
  <si>
    <t>EE states yesterday while picking up boxes she injured her right wrist. Swelling and reddish on top. EE states yesterday while picking up boxes she injured her right wrist. Swelling</t>
  </si>
  <si>
    <t>KPO00071</t>
  </si>
  <si>
    <t>EE states he was driving on the highway when cars stopped and he rear ended the car in front of his, pain in left wrist with mild s left wrist strain</t>
  </si>
  <si>
    <t>KPO00072</t>
  </si>
  <si>
    <t>EE States hour and a half ago while taking a blood gas sample got stuck on left thumb with dirty needle. Milked finger no blood came LEFT FINGER NEEDLE STICK</t>
  </si>
  <si>
    <t>J1O0005B</t>
  </si>
  <si>
    <t>EE states she lacerated her left finger with a can lid, EE received stitches at ER.\. EE states she lacerated her left finger with a can lid, EE received stitches at</t>
  </si>
  <si>
    <t>MGO0001Z</t>
  </si>
  <si>
    <t>Top lip only Top lip only</t>
  </si>
  <si>
    <t>K5O001D5</t>
  </si>
  <si>
    <t>EE felt pain to left shoulder after assaulted by resident.\. LEFT SHOULDER STRAIN</t>
  </si>
  <si>
    <t>FAO008PH</t>
  </si>
  <si>
    <t>EE states while reposition with heavy female with help, felt pop in chest area.Now pain 6/10 left side of sternum\. EE states while reposition with heavy female with help, felt pop in chest area.N</t>
  </si>
  <si>
    <t>GPO007BV</t>
  </si>
  <si>
    <t>EE stated she was cleaning the shower room and something pulled a chunk of skin from her left middle finger yesterday. Laceration to lt middle finger</t>
  </si>
  <si>
    <t>MHO0001J</t>
  </si>
  <si>
    <t>EE states she was walking down the wheel chair ramp fell and hurt her right hand and wrist.  Mild swelling.  First aid:  none. right hand/wrist strain</t>
  </si>
  <si>
    <t>KBO003DE</t>
  </si>
  <si>
    <t>EE states August 10 she felt a pain in her back, but kept working. States it has become worse every day. States today can not move l lumbar injury</t>
  </si>
  <si>
    <t>LSO000EU</t>
  </si>
  <si>
    <t>EE states that she was changing a patient diaper and started presenting left hip pain. Presenting pain 8/10, radiating to left leg.\ LEFT HIP STRAIN</t>
  </si>
  <si>
    <t>K6O0019U</t>
  </si>
  <si>
    <t>EE states slowed down for car in front, was rearended. Has back pain to whole back, with mild neck pain. EE states slowed down for car in front, was rearended. Has back pain to whole ba</t>
  </si>
  <si>
    <t>LMO0012S</t>
  </si>
  <si>
    <t>EE states a patients condom catheter slipped off and urine splashed on left side of fash, does not know if it went in eyes or mouth. EE states a patients condom catheter slipped off and urine splashed on left side</t>
  </si>
  <si>
    <t>KPO00074</t>
  </si>
  <si>
    <t>EE stated on 08/11/2017 at 12:50AM she fell hitting her face and her right knee.\. RIGHT KNEE CONTUSION</t>
  </si>
  <si>
    <t>KVO0007M</t>
  </si>
  <si>
    <t>EE states she turned and right knee popped.  EE is unable to bend her leg.  Mild swelling\. RIGHT KNEE STRAIN</t>
  </si>
  <si>
    <t>K6O0019X</t>
  </si>
  <si>
    <t>EE states walking out of office, left weakness in left leg, fell on left side. Has pain to lower back radiates down to foot. EE states walking out of office, left weakness in left leg, fell on left side. H</t>
  </si>
  <si>
    <t>MAO0001P</t>
  </si>
  <si>
    <t>EE states he tucked lift equipment and pad under patient and right middle finger popped.  Mild pain, mild swelling\. Rt middle finger pain</t>
  </si>
  <si>
    <t>E2O008I8</t>
  </si>
  <si>
    <t>EE was helping another aide move a patient and hurt her back. Strain to LB</t>
  </si>
  <si>
    <t>MNO0000I</t>
  </si>
  <si>
    <t>EE states she opened a foley bag and urine splashed on her right eye. Mild itching. No other symptom. SC: washed with water. Bodily fluid in rt eye</t>
  </si>
  <si>
    <t>L2O000KD</t>
  </si>
  <si>
    <t>EE states he was administering lovenox , a coworker distracted him and he poked his right pointing finger. Right index finger</t>
  </si>
  <si>
    <t>KPO00075</t>
  </si>
  <si>
    <t>EE stated she slipped and fell on her right knee in patient bathroom due to wet floor.EE states knee is sore,swelling, did SC. contusion right knee</t>
  </si>
  <si>
    <t>JIO000AD</t>
  </si>
  <si>
    <t>EE states was taking care of patient  had knee bent was pulling on compression garment patient straighten knee bending right wrist. Right wrist sprain</t>
  </si>
  <si>
    <t>H0O0040W</t>
  </si>
  <si>
    <t>EE states on 8/11/2017 was helping lifting patient and felt pain from left shoulder to lower back and was seen at Concentra UC. left shoulder to low back</t>
  </si>
  <si>
    <t>MJO0001N</t>
  </si>
  <si>
    <t>EE states was pushing trash without gloves and poked thumb of left hand with used needle. needlestick left thumb</t>
  </si>
  <si>
    <t>GPO007E5</t>
  </si>
  <si>
    <t>EE stated transferring Client from Hoyer lift to wheelchair, co-worker pushed the lift into her right foot. Now a little pain. right foot</t>
  </si>
  <si>
    <t>MCO00033</t>
  </si>
  <si>
    <t>EE states she was taking a blood glucose test when she stick her left middle finger. Already went to Medical Center of Aurora ER needle stick Finger puncture</t>
  </si>
  <si>
    <t>MGO00024</t>
  </si>
  <si>
    <t>EE states was helping the respiratory therapist he  did not cover the end of line of ET tube and sputum fell in both of EEs eyes. CONTACT W/ BODY FLUIDS VIA EYES</t>
  </si>
  <si>
    <t>MGO0002B</t>
  </si>
  <si>
    <t>EE states she was lifting a food tray and felt a pull in her back. Can hardly bend or lift tray. When lifting arms gets even worse LOWER BACK STRAIN</t>
  </si>
  <si>
    <t>GBO005N7</t>
  </si>
  <si>
    <t>EE states as she was walking out of the ICU, she fell on her right knee.  SC: Ice.  EE has right knee pain, 8\10. RIGHT KNEE CONTUSION</t>
  </si>
  <si>
    <t>EB001J9X</t>
  </si>
  <si>
    <t>EE states she was walking across patient room when uring from patient catheter splashed in her face including her mouth. \. EE states she was walking across patient room when uring from patient catheter s</t>
  </si>
  <si>
    <t>J2O0009V</t>
  </si>
  <si>
    <t>EE states he was leaving a patients home when he was bit on his right calf by a dog./ EE states he was leaving a patients home when he was bit on his right calf by a</t>
  </si>
  <si>
    <t>EQ000H8M</t>
  </si>
  <si>
    <t>EE states she was splashed with toilet water in right eye when barrier cream fell in toilet. Eye is red, painful, watering R Eye is red, painful, watering</t>
  </si>
  <si>
    <t>LRO00054</t>
  </si>
  <si>
    <t>EE supervisor states EE was bit by a dog in her left thight. EE supervisor states EE was bit by a dog in her left thight.</t>
  </si>
  <si>
    <t>LMO0013U</t>
  </si>
  <si>
    <t>EE states she slipped and fell on left knee and broke fall with right hand, EE can't bend middle finger in right hand. Mild swe RIGHT HAND/MIDDLE FINGER CONTUSIONS</t>
  </si>
  <si>
    <t>MIO0003I</t>
  </si>
  <si>
    <t>EE states having an anxiety attack due to working in a hostile unfair work environment and went to ER. stress</t>
  </si>
  <si>
    <t>MHO0002Q</t>
  </si>
  <si>
    <t>EE states she reposition a patient and hurt her lower back radiates up the left side of back. Pain 9/10 LOWER BACK STRAIN</t>
  </si>
  <si>
    <t>F7O006JN</t>
  </si>
  <si>
    <t>EE states she turned patient and injured left middle back.  8/10 pain, says back of legs hurt\. EE states she turned patient and injured left middle back.  8/10 pain, says back</t>
  </si>
  <si>
    <t>KPO0007G</t>
  </si>
  <si>
    <t>EE states she was giving insulin. Gave insulin, was putting safety on needle, and somehow stuck right thumb. Went to UC. S61.031 needle stick R thumb</t>
  </si>
  <si>
    <t>KEO001II</t>
  </si>
  <si>
    <t>EE states was doing bedside care for patient, twisted left knee after tripping with cords off the floor by patient's bed. left knee</t>
  </si>
  <si>
    <t>MHO00029</t>
  </si>
  <si>
    <t>EE states while putting a patient on the bed she hurt her left wrist.  Pain 8/10. Numbness in middle finger. Left wrist strain</t>
  </si>
  <si>
    <t>E8O008AK</t>
  </si>
  <si>
    <t>Per EE putting clothes on patient started clawing EE's and punched her in right eye. Puffy and tenderness on eye. Abrasion on right Puffy and tenderness on eye. Abrasion on Rt</t>
  </si>
  <si>
    <t>D1003H34</t>
  </si>
  <si>
    <t>Per EE, while treating patient, was exposed to gas leak at work. EE had headache, shaky, shortness of breath, faint. EE had headache, shaky, shortness of breath, faint.</t>
  </si>
  <si>
    <t>EB001JAX</t>
  </si>
  <si>
    <t>EE states she picked up towel to clean spill in patient room and bumped her head on the table, dizzy, threw up twice last night. Contusion to head, Dizzy, threw up twice last night.</t>
  </si>
  <si>
    <t>MIO0003H</t>
  </si>
  <si>
    <t>EE states being punctured by a used needle stick that had novalog. Squeezed right finger and washed finger with warm water and soap. Right middle finger</t>
  </si>
  <si>
    <t>JJO000EH</t>
  </si>
  <si>
    <t>EE stated she was walking into patient's room and she slipped, fell on right knee. EE also has some chest pain. right knee, chest</t>
  </si>
  <si>
    <t>MGO0003A</t>
  </si>
  <si>
    <t>Supervisor states EE was involved in a car accident . Hurt her left shoulder and lower back. low back, left shoulder, left side of neck</t>
  </si>
  <si>
    <t>DP005CRP</t>
  </si>
  <si>
    <t>EE stated A patient was trying to get out of bed, I was trying to assist him back to bed and he became combative then  I started t EE stated A patient was trying to get out of bed, I was trying to assist him ba</t>
  </si>
  <si>
    <t>L8O0001Z</t>
  </si>
  <si>
    <t>Supervisor states that the EE had left client home and was involved in an accident hitting another car in front of her. Supervisor states that the EE had left client home and was involved in an accide</t>
  </si>
  <si>
    <t>L2O000L6</t>
  </si>
  <si>
    <t>EE states while on a patients house a dog bit her on the back of her left leg. 2 punctures; bleeding controlled EE states while on a patients house a dog bit her on the back of her left leg. 2</t>
  </si>
  <si>
    <t>H0O003YJ</t>
  </si>
  <si>
    <t>EE states strained lower back when re-positioning patient in room. Strain to LB</t>
  </si>
  <si>
    <t>KBO003FC</t>
  </si>
  <si>
    <t>EE states assisting a patient and foot got call in call buzzer and she fell. States right hand is swollen, right waist and right shr **see alert**</t>
  </si>
  <si>
    <t>MGO0003N</t>
  </si>
  <si>
    <t>EE states she was feedig patient in bed and when retreiving cup saliva splashed into her right eye. Self care eye wash. EE states she was feedig patient in bed and when retreiving cup saliva splashed</t>
  </si>
  <si>
    <t>KVO0007U</t>
  </si>
  <si>
    <t>EE stated walking patient and heard a pop in his left knee. Now sharp pain when straightening. Little pain when bent. Strain to left knee</t>
  </si>
  <si>
    <t>LTO0003V</t>
  </si>
  <si>
    <t>EE states he was doing a transfer with a patient, had his right wrist extended while using a gait belt extended time Strain/twist to Rt wrist</t>
  </si>
  <si>
    <t>MGO0003J</t>
  </si>
  <si>
    <t>EE states she was changing the lamp set and got pricked left thumb with used blood sugar lancet from patient. EE states she was changing the lamp set and got pricked left thumb with used blo</t>
  </si>
  <si>
    <t>LCO001PZ</t>
  </si>
  <si>
    <t>EE states she was changing a patient and as she was going around the bed she tripped on the air mattress cord injuring her right anr RIGHT ANKLE STRAIN</t>
  </si>
  <si>
    <t>E4O00839</t>
  </si>
  <si>
    <t>EE states she was walking into room and tripped over a walker and and twisted her right ankle,  No other swelling noted,  SC: none . EE states she was walking into room and tripped over a walker and and twisted he</t>
  </si>
  <si>
    <t>MIO00040</t>
  </si>
  <si>
    <t>EE states being bitten by a dog at a patients house injured left index finger and hand. Pain 7/10 throbbing. EE states being bitten by a dog at a patients house injured left index finger an</t>
  </si>
  <si>
    <t>GGO007H7</t>
  </si>
  <si>
    <t>EE states she had given patient care, she turned to throw supplies when her foot tripped over the hose, fell injured left knee. Pain left knee contusion</t>
  </si>
  <si>
    <t>JSO000A1</t>
  </si>
  <si>
    <t>EE was assisting a combative patient, felt a pop in the lower back area, numbness in the fingertips. EE was assisting a combative patient, felt a pop in the lower back area, numbnes</t>
  </si>
  <si>
    <t>KVO00085</t>
  </si>
  <si>
    <t>Supervisor states on 8/18/17, EE fell down the stairs at a patients facility.\. Strain to back, buttocks and leg</t>
  </si>
  <si>
    <t>MCO0003V</t>
  </si>
  <si>
    <t>EE states she arrived at a patient's home when she was bitten by a dog on her left hip, right ankle, left buttock and right hip Dog bite to lt hip, rt ankle, lt buttock and rt hip</t>
  </si>
  <si>
    <t>EB001JBG</t>
  </si>
  <si>
    <t>EE states she was doing arterial blood gas and was stuck with needle on the left index finger. \. EE states she was doing arterial blood gas and was stuck with needle on the left</t>
  </si>
  <si>
    <t>I7O000FF</t>
  </si>
  <si>
    <t>EE states she was irragating a wound and splashed on to face and both eyes. EE states she was irragating a wound and splashed on to face and both eyes.</t>
  </si>
  <si>
    <t>KVO00089</t>
  </si>
  <si>
    <t>EE states on 8/18/17, was hanging shower curtain up brought arm down and hit it on safety bar of tub. EE states on 8/18/17, was hanging shower curtain up brought arm down and hit it</t>
  </si>
  <si>
    <t>FBO00EZX</t>
  </si>
  <si>
    <t>FNOL:  EE states he was knocking on a door (it was a wrong house) when a dog bit his right ankle.\. FNOL:  EE states he was knocking on a door (it was a wrong house) when a dog bit</t>
  </si>
  <si>
    <t>G0O005N7</t>
  </si>
  <si>
    <t>EE states the patient lost his balance in the shower, she was preventing him from falling, injured the right elbow. Pain is a 6/10. right elbow</t>
  </si>
  <si>
    <t>GGO007IS</t>
  </si>
  <si>
    <t>EE states she was helping with a bath, EE turned the patient toward her when she felt pain to lower back. Pain 7/10. EE states she was helping with a bath, EE turned the patient toward her when she</t>
  </si>
  <si>
    <t>I7O000FG</t>
  </si>
  <si>
    <t>EE states he was trying to empty the urine from the foley bag and it splashed in his mouth and face and went to wash his face eyes,. EE states he was trying to empty the urine from the foley bag and it splashed in</t>
  </si>
  <si>
    <t>KNO0005D</t>
  </si>
  <si>
    <t>EE states she was at a patient home and one of the dog bit her EE report a scratch and a bruise to her right lower leg. EE states she was at a patient home and one of the dog bit her EE report a scrat</t>
  </si>
  <si>
    <t>JIO000AL</t>
  </si>
  <si>
    <t>EE states she does not know how she was injured just that her right eye was red ,irritated, and swollen. R eye was red ,irritated, and swollen</t>
  </si>
  <si>
    <t>MGO00049</t>
  </si>
  <si>
    <t>EE states she was pulling up patient he was holding on and when he let go of bar it swung and hit her in the left side head. left side of head.</t>
  </si>
  <si>
    <t>JSO000A0</t>
  </si>
  <si>
    <t>EE states she hurt her Left wrist helping lift a patient off the floor. Left wrist sprain</t>
  </si>
  <si>
    <t>LAO000RW</t>
  </si>
  <si>
    <t>EE States While moving a food truck her left toe got caught on the truck. Toe is swollen and hurts. No self care so far. Contusion to left toe</t>
  </si>
  <si>
    <t>MIO0004K</t>
  </si>
  <si>
    <t>EE states changing dressing for a patient, blood splashed into left eye and rinsed eye and face. Bodily fluid in left eye</t>
  </si>
  <si>
    <t>JJO000EP</t>
  </si>
  <si>
    <t>EE stated she was at a patient's home, she close gate, 4 large dogs ran towards her, one of the dogs bit her on right lower arm. EE stated she was at a patient's home, she close gate, 4 large dogs ran towards</t>
  </si>
  <si>
    <t>GFO0060T</t>
  </si>
  <si>
    <t>EE reports a back injury from lifting a patient out of bed. EE reports back pain and weakness. low back</t>
  </si>
  <si>
    <t>MCO0004Q</t>
  </si>
  <si>
    <t>EE states that was pulling patient up from the bed and was not able to position patient the first time Lumbar strain</t>
  </si>
  <si>
    <t>GBO005PF</t>
  </si>
  <si>
    <t>EE states after starting an IV, she was taking the IV needle to the sharps box, and stuck her right ring finger.  SC:washed/milked. Lacersation to R ring finger</t>
  </si>
  <si>
    <t>EB001JBQ</t>
  </si>
  <si>
    <t>EE states she was teaching patient how to use lancet and was stuck on right middle finger when needle ejected. \. Puncture to R mid finger</t>
  </si>
  <si>
    <t>KRO00083</t>
  </si>
  <si>
    <t>EE states she fell outside patient home. Pain to lower back and coccyx, feels like cramps going down both upper legs. low back</t>
  </si>
  <si>
    <t>MIO0006M</t>
  </si>
  <si>
    <t>EE states lifting a overweight patient on the bed and injured upper back. Pain 7/10 and took ibuprofen. upper back</t>
  </si>
  <si>
    <t>KEO001JY</t>
  </si>
  <si>
    <t>EE states was getting a blanket from linen cart, turned around and hit and cut middle of forehead with fire safety door.\. FOREAHEAD LACERATION</t>
  </si>
  <si>
    <t>DP005CSY</t>
  </si>
  <si>
    <t>Per EE, unloading supplies off grocery cart, cut left ring finger on top of cart. It is a slit at bottom of fingernail. Per EE, unloading supplies off grocery cart, cut left ring finger on top of cart</t>
  </si>
  <si>
    <t>JGO00093</t>
  </si>
  <si>
    <t>Supervisor states on 08/22/17 @ 12:00pm EE was coming down Hwy 231 and a corvette going opposite direction turned in front Supervisor states on 08/22/17 @ 12:00pm EE was coming down Hwy 231 and a corvett</t>
  </si>
  <si>
    <t>DH004A7K</t>
  </si>
  <si>
    <t>EE states he cut his left palm while cutting chicken. The cut is 1/2 inch long and not deep or gaping. There is pain. Left palm</t>
  </si>
  <si>
    <t>MGO0005B</t>
  </si>
  <si>
    <t>EE states she got puctured with a needle stick on right ring finger. Self care washed and pressed blood out. EE states she got puctured with a needle stick on right ring finger. Self care w</t>
  </si>
  <si>
    <t>E3O0084P</t>
  </si>
  <si>
    <t>EE poked left thumb with used insulin needle while removing it to place in sharps container. left thumb</t>
  </si>
  <si>
    <t>F0O009UD</t>
  </si>
  <si>
    <t>EE states coming off rug onto waxed floor. No signs at entrance. Took 1 step and fell on left side/elbow/hip. Pain 5 to 6/10 in hip Contusion to left side/elbow/hip</t>
  </si>
  <si>
    <t>MHO0004E</t>
  </si>
  <si>
    <t>EE states after plugging in the vacuum she got caught by the fire place and hurt left knee.  Slight swelling. EE states after plugging in the vacuum she got caught by the fire place and hurt</t>
  </si>
  <si>
    <t>EB001JCD</t>
  </si>
  <si>
    <t>EE states she was pulling the safety device after drawing blood and was poked on the right index finger. \. EE states she was pulling the safety device after drawing blood and was poked on</t>
  </si>
  <si>
    <t>MHO0004G</t>
  </si>
  <si>
    <t>EE states while tilting head over started to feel sharp shooting pain on middle back.  Can't bend forward or back. EE states while tilting head over started to feel sharp shooting pain on middle</t>
  </si>
  <si>
    <t>L2O000MY</t>
  </si>
  <si>
    <t>EE states she poked her right palm with an IV needle while trying to get an IV line. right palm</t>
  </si>
  <si>
    <t>GBO005Q2</t>
  </si>
  <si>
    <t>EE states after rinsing the pill cutter, she was drying it, and cut her right index finger.  EE has a closed U shaped flap. right index finger</t>
  </si>
  <si>
    <t>E3O0084Q</t>
  </si>
  <si>
    <t>EE was splashed in to left eye with fluids collected in ventilator tubing that had came undone while preforming care.\. EE was splashed in to left eye with fluids collected in ventilator tubing that h</t>
  </si>
  <si>
    <t>MJO0004M</t>
  </si>
  <si>
    <t>EE states was helping with a patient and bump her head with patients head. Has lump on left side. head contusion</t>
  </si>
  <si>
    <t>E4O0084M</t>
  </si>
  <si>
    <t>EE states she took boxes to trash and twisted left knee.  Knee popped when incident occurred\. EE states she took boxes to trash and twisted left knee.  Knee popped when incid</t>
  </si>
  <si>
    <t>DH004A7R</t>
  </si>
  <si>
    <t>EE states an agitated patient kicked her between her face and shoulder. She is having neck pain/stiffness. cervical</t>
  </si>
  <si>
    <t>JIO000AS</t>
  </si>
  <si>
    <t>EE states was transferring patient from chair to wheelchair and wheelchair to bed EE heard pop in left wrist and tightness in thigh. EE states was transferring patient from chair to wheelchair and wheelchair to be</t>
  </si>
  <si>
    <t>D1003H4S</t>
  </si>
  <si>
    <t>Per EE, was going to shut off call light, foot got caught, fell on right knee. It buckled twice.  It feels tender, bruised. Contusion to rt knee</t>
  </si>
  <si>
    <t>LDO001GR</t>
  </si>
  <si>
    <t>Supervisor states that on 08/24/2017 at 1100 EE tripped over a suitcase and fell on the floor on her right side.\. Supervisor states that on 08/24/2017 at 1100 EE tripped over a suitcase and fell</t>
  </si>
  <si>
    <t>F7O006L8</t>
  </si>
  <si>
    <t>EE states a dog at a patients home bit her lower back.  Area bled, painful\. EE states a dog at a patients home bit her lower back.  Area bled, painful\.</t>
  </si>
  <si>
    <t>G0O005O1</t>
  </si>
  <si>
    <t>EE used a hoyer lift to get the patient up in chair, bar on hoyer hit her in the right ear. Pain is an 8/10. Contusion to R ear</t>
  </si>
  <si>
    <t>MIO0007J</t>
  </si>
  <si>
    <t>EE states walking in parking lot stepped off the curb and landed on rock injuring right ankle scraping left knee only superficial. Contusion to R ankle/scraping Lt knee only superficial.</t>
  </si>
  <si>
    <t>G0O005OG</t>
  </si>
  <si>
    <t>EE states she went over to wash her hands, ran into a can opener on the left breast area. Pain is a 8/10. EE states she went over to wash her hands, ran into a can opener on the left bre</t>
  </si>
  <si>
    <t>MIO0008F</t>
  </si>
  <si>
    <t>EE states pulling chart felt a sharp pain on left shoulder that goes through bicep and triceps, pain 7/10 shooting. left shoulder that goes through bicep/triceps</t>
  </si>
  <si>
    <t>GGO007IE</t>
  </si>
  <si>
    <t>EE states she was on her way to an appointment going 25mph when she was T-boned by a car leaving a gas station. Right side body sore MVA  multiple soreness</t>
  </si>
  <si>
    <t>FAO008QF</t>
  </si>
  <si>
    <t>EE states while repositioning a stubborn Parkinson patient, felt pain left shoulder. Now pain 5/10 left shoulder\. left shoulder strain and left rhomboid muscle strain</t>
  </si>
  <si>
    <t>F0O009VN</t>
  </si>
  <si>
    <t>EE states she was checking patient PT/INR. Poked patients finger with lancet, went to compress finger, blood squirted, and got on left cheek. EE states she was checking patient PT/INR. Poked finger with lancet, went to com</t>
  </si>
  <si>
    <t>LGO0016O</t>
  </si>
  <si>
    <t>EE states she was transferring a patient to a wheelchair when she felt a strain on lower back, has pain that radiates down left leg EE states she was transferring a patient to a wheelchair when she felt a strain</t>
  </si>
  <si>
    <t>LQO000X6</t>
  </si>
  <si>
    <t>EE states transferring a resident that slipped off the wheelchair, EE was trying to get the resident back on, injured lower back. Strain/pain to lower back.</t>
  </si>
  <si>
    <t>MCO0006Q</t>
  </si>
  <si>
    <t>EE states she was pulling a bed when she hurt her left side groin. SC: None. Pain 8/10. Groni injury</t>
  </si>
  <si>
    <t>L2O000O2</t>
  </si>
  <si>
    <t>EE states during providing oral care the patient bit her left index finger. Patient bit several times. Slight bleeding but controll. left index finger</t>
  </si>
  <si>
    <t>FBO00F2R</t>
  </si>
  <si>
    <t>EE states he bent down to pick up meds that he dropped.  When he stood up he felt sudden sharp to his left lower back, 7/10, stiff . lumbar strain</t>
  </si>
  <si>
    <t>JSO000AE</t>
  </si>
  <si>
    <t>EE states she was helping to pull up a patient.  The head of bed was 45 degree up per family.  Right shoulder, neck  and right lower. Right shoulder, neck, low back and right ext</t>
  </si>
  <si>
    <t>LGO0016J</t>
  </si>
  <si>
    <t>EE states he was moving carts when one of the wheels got stuck in elevator, EE lifted cart and felt a strain on lower back. lower back</t>
  </si>
  <si>
    <t>J2O000AF</t>
  </si>
  <si>
    <t>EE states he was transferring a patient with a hoyer lift when he sustained an injury to his right shoulder area. right shoulder</t>
  </si>
  <si>
    <t>DQ0055LH</t>
  </si>
  <si>
    <t>EE stating lost balance while answering a call light falling landed on left knee and right hand.  No bleeding. left knee and right hand.</t>
  </si>
  <si>
    <t>KRO00089</t>
  </si>
  <si>
    <t>EE stated she was coming out of the bathroom and tripped, injuring her arms and right pinky finger.\. EE stated she was coming out of the bathroom and tripped, injuring her arms and</t>
  </si>
  <si>
    <t>KVO0008V</t>
  </si>
  <si>
    <t>EE states on 8/27/17, was standing up on computer looked down and received a sharp pain in lower back to right thigh.\. EE states on 8/27/17, was standing up on computer looked down and received a sha</t>
  </si>
  <si>
    <t>MCO0006Z</t>
  </si>
  <si>
    <t>EE was opening a gate when her left ankle twisted and fell and hit the sidewalk hurting her right wrist, left knee and Nose. Headac RIGHT WRIST/LEFT KNEE AND NOSE INJURIES</t>
  </si>
  <si>
    <t>GBO005QW</t>
  </si>
  <si>
    <t>Ruled out Urgent/Emergent situation.  Initial injury assessment done by S. Rincon RN. Dog bite, broke the skin, cleaned with alcoho. puncture left  lower leg</t>
  </si>
  <si>
    <t>GMO00787</t>
  </si>
  <si>
    <t>EE stated she was involved in MVA on the way to her client,no physical injuries,sore to her shoulder where strap is, rear ended. EE stated she was involved in MVA on the way to her client,no physical injuries,</t>
  </si>
  <si>
    <t>F7O006M4</t>
  </si>
  <si>
    <t>EE states she had just administered insulin, patient got upset, moved his arm, and EE punctured her left index finger with contamin Left index finger puncture wound; Blood-borne pathogen exposure</t>
  </si>
  <si>
    <t>GBO005RB</t>
  </si>
  <si>
    <t>EE states she was in an office, her right foot got tangled in wires and she fell on her left knee, slight swelling, pain 5/10 standg Contusion/swelling, pain  Lt knee</t>
  </si>
  <si>
    <t>L2O000OE</t>
  </si>
  <si>
    <t>EE states while weighing a patient an external fixator has a sharp edge cut her left lower leg. 2 inch superficial scratch. Left lower leg laceration</t>
  </si>
  <si>
    <t>L2O000OZ</t>
  </si>
  <si>
    <t>EE states while putting a resident to bed he tensed causing them to fall. EE landed on her right side. Pain on her lower back. EE states while putting a resident to bed he tensed causing them to fall. EE lan</t>
  </si>
  <si>
    <t>K6O001DH</t>
  </si>
  <si>
    <t>EE was driving stopped at a red light and was rear ended by another driver. Having tightness, pain to neck immediately. EE was driving stopped at a red light and was rear ended by another driver. Havi</t>
  </si>
  <si>
    <t>L2O000OJ</t>
  </si>
  <si>
    <t>EE states while putting a patient to bed she injured her lower back. Unable to bend and straighten back completely. EE states while putting a patient to bed she injured her lower back. Unable to b</t>
  </si>
  <si>
    <t>LQO000YR</t>
  </si>
  <si>
    <t>EE states while transferring patient injured his lower back. Pain  5/10. \. Lower back</t>
  </si>
  <si>
    <t>KRO0008E</t>
  </si>
  <si>
    <t>EE stated she was walking and fell and hurt her nose. Contusion/pain to nose.</t>
  </si>
  <si>
    <t>J7O000A7</t>
  </si>
  <si>
    <t>EE states she was moving boxes and felt a pop in her left shoulder. strain left shoulder</t>
  </si>
  <si>
    <t>GMO0078L</t>
  </si>
  <si>
    <t>EE stated she went to patient home,when home owner opened the door,the dog ran at her,bite her on teh right lower leg. PUNCTURE TO RIGHT LOWER LEG</t>
  </si>
  <si>
    <t>JIO000AW</t>
  </si>
  <si>
    <t>EE states was bending over placing a patients leg on her leg rest and her lower went into a spasm./. EE states was bending over placing a patients leg on her leg rest and her lower</t>
  </si>
  <si>
    <t>MCO0007K</t>
  </si>
  <si>
    <t>EE state she was transferring a patient when the patient scratched her in her left arm. Bruising reported. Pain 3/10. SC: Alcohol p. LACERATION LEFT FOREARM</t>
  </si>
  <si>
    <t>J3O00082</t>
  </si>
  <si>
    <t>EE states while helping a CNA clean a patient, she grabbed a needle in the bed, and it poked her right index finger.  EE bled. right index finger</t>
  </si>
  <si>
    <t>002343-000293-WC-01</t>
  </si>
  <si>
    <t>TRYING TO STOCK BAGS PROPERLY AND HIT HIS SHIN ON THE CART</t>
  </si>
  <si>
    <t xml:space="preserve">Aviation </t>
  </si>
  <si>
    <t>002343-000294-WC-01</t>
  </si>
  <si>
    <t>WHILE LIFTING A HEAVY BOX EE DEVELOPED PAIN IN NECK, BACK, &amp; RT WRIST.</t>
  </si>
  <si>
    <t>002343-000292-WC-01</t>
  </si>
  <si>
    <t>EE DEVELOPED RT SHOULDER PAIN WHILE LIFTING A HEAVY BOX OF FISH.</t>
  </si>
  <si>
    <t>002343-000399-WC-01</t>
  </si>
  <si>
    <t>OFF LOADING A FLIGHT OF BAGGAGE</t>
  </si>
  <si>
    <t>002343-000304-WC-01</t>
  </si>
  <si>
    <t>EE WAS STACKING BAGS AND FELT A BURNING SENSATION IN BACK</t>
  </si>
  <si>
    <t>002343-000297-WC-01</t>
  </si>
  <si>
    <t>EE CUT LT HAND W/ KNIFE WHILE CLEANING GSE SHOP.</t>
  </si>
  <si>
    <t>002343-000295-WC-01</t>
  </si>
  <si>
    <t>WHILE UNLATCHING LOCKS, LEVER RELEASED HALFWAY &amp; BOUNCED BACK CAUSING PAIN TO EE'S HAND.</t>
  </si>
  <si>
    <t>002343-000291-WC-01</t>
  </si>
  <si>
    <t>WHILE BREAKING DOWN CARGO WHICH WAS NOT PROPERLY PALLETIZED EE SUSTAINED A CONTUSION TO HIS EYE.</t>
  </si>
  <si>
    <t>002343-000299-WC-01</t>
  </si>
  <si>
    <t>SITTING ON A DOLLY AND FELL OUT OF IT LANDING ON HIS BUTTOCK</t>
  </si>
  <si>
    <t>002343-000296-WC-01</t>
  </si>
  <si>
    <t>WHILE CONNECTING CART TO TUG, CART ROLLED &amp; CAUGHT HAND BETWEEN HITCH &amp; TOW BAR.</t>
  </si>
  <si>
    <t>002343-000308-WC-01</t>
  </si>
  <si>
    <t>WHILE CLOSING CURTAINS EE PULLED A ROD ATTACHED &amp; IT BROKE OFF STRIKING EE IN THE HEAD.</t>
  </si>
  <si>
    <t>002343-000300-WC-01</t>
  </si>
  <si>
    <t>CLOSING A/C DOOR HIS FINGER GOT CRUSHED BY THE SECONDARY PANEL OF THE DOOR</t>
  </si>
  <si>
    <t>002343-000652-WC-01</t>
  </si>
  <si>
    <t>CLAIMANT SUFFERED A CONTUSION TO THE HEAD AFTER WALKING INTO STATIONARY OBJECT</t>
  </si>
  <si>
    <t>002343-000301-WC-01</t>
  </si>
  <si>
    <t>STACKING LUGGAGE  EE GOT THUMB CAUGHT INBETWEEN THE BAGS</t>
  </si>
  <si>
    <t>002343-000298-WC-01</t>
  </si>
  <si>
    <t>THE EMPLOYEE WAS LIFTING AN INTERNATIONAL BAG FOR AN AIRLINE AND HE PULLED A MUSCLE IN HIS LOWER BAC</t>
  </si>
  <si>
    <t>002343-000302-WC-01</t>
  </si>
  <si>
    <t>WHILE UNLOADING BAGS EE FELT PAIN IN SHOULDER. LATER WHILE UNLOADING AGAIN, EEFELT MORE PAIN.</t>
  </si>
  <si>
    <t>002343-000466-WC-01</t>
  </si>
  <si>
    <t>EE WAS CLEANING</t>
  </si>
  <si>
    <t>002343-000303-WC-01</t>
  </si>
  <si>
    <t>FOLDING BLANKETS</t>
  </si>
  <si>
    <t>002343-000307-WC-01</t>
  </si>
  <si>
    <t>EE DEVELOPED PAIN IN EAR DUE TO UNKNOWN CAUSES.</t>
  </si>
  <si>
    <t>002343-000313-WC-01</t>
  </si>
  <si>
    <t>BOTH ARMS &amp; SHOULDERS HAVE SORENESS FROMREPETITIVE LIFTING.</t>
  </si>
  <si>
    <t>002343-000316-WC-01</t>
  </si>
  <si>
    <t>LOADING LUGGAGE ON FLIGHT EE DEVELOPED PAIN IN HIS RIGHT UPPER KNEE AND INSIDETHIGH</t>
  </si>
  <si>
    <t>002343-000322-WC-01</t>
  </si>
  <si>
    <t>EE WAS FIXING A MACHINE AND A LID HIT HIM ON HEAD</t>
  </si>
  <si>
    <t>002343-000305-WC-01</t>
  </si>
  <si>
    <t>WHILE WALKING IN RAIN EE SLIPPED.</t>
  </si>
  <si>
    <t>002343-000311-WC-01</t>
  </si>
  <si>
    <t>WHILE PUSHING PALLET ONTO DOLLY EE FELT PAIN IN LOWER BACK.</t>
  </si>
  <si>
    <t>002343-000310-WC-01</t>
  </si>
  <si>
    <t>WHILE LOOKING INSIDE CARGO BOX, COWORKERMOVED BOX &amp; EE'S HEAD WAS CAUGHT BETWEEN BOX &amp; AIRCRAFT.</t>
  </si>
  <si>
    <t>002343-000309-WC-01</t>
  </si>
  <si>
    <t>DUE TO UNKNOWN CAUSES, EE WAS INVOLVED IN CONFRONTATION W/ COWORKER, RESULTINGIN A FIST FIGHT.</t>
  </si>
  <si>
    <t>002343-000312-WC-01</t>
  </si>
  <si>
    <t>EE FELT PAIN IN BACK WHILE LIFTING A HEAVY OBJECT.</t>
  </si>
  <si>
    <t>002343-000324-WC-01</t>
  </si>
  <si>
    <t>LIFTING BAGS AT WORK</t>
  </si>
  <si>
    <t>002343-000357-WC-01</t>
  </si>
  <si>
    <t>EE WAS LIFTING A HEAVY BAR AND HURT BACK</t>
  </si>
  <si>
    <t>002343-000306-WC-01</t>
  </si>
  <si>
    <t>AS EE WAS PICKING UP GARBAGE, SHE FELT ASHARP PAIN IN RT SIDE OF WAIST / BACK AREA.</t>
  </si>
  <si>
    <t>002343-000653-WC-01</t>
  </si>
  <si>
    <t>CLAIMANT WAS STACKING LUGGAGE</t>
  </si>
  <si>
    <t>002343-000654-WC-01</t>
  </si>
  <si>
    <t>CLAIMANT WAS LIFTING HEAVY BAG ONTO PLANE, JAMMED UNKNOWN ARM</t>
  </si>
  <si>
    <t>002343-000314-WC-01</t>
  </si>
  <si>
    <t>WHILE LOADING BAGS INSIDE CART, COWORKERPULLED CART &amp; IT RAN OVER EE'S FOOT.</t>
  </si>
  <si>
    <t>002343-000332-WC-01</t>
  </si>
  <si>
    <t>EE FELL STEPPING FROM JET TIRE TO  BELT LOADER</t>
  </si>
  <si>
    <t>002343-000373-WC-01</t>
  </si>
  <si>
    <t>EE WAS WALKING AND SLIPPED AND FELL ON ARAINY DAY</t>
  </si>
  <si>
    <t>002343-000326-WC-01</t>
  </si>
  <si>
    <t>EE  SLIPPED  INTO A MANHOLE WALKING BACKWARDS, CAUGHT HERSELF BEFORE FALLING</t>
  </si>
  <si>
    <t>002343-000655-WC-01</t>
  </si>
  <si>
    <t>CLAIMANT HAD RIGHT FOREARM CRAMP UP WHILE  THROWING BAGS IN LUGGAGE AREA</t>
  </si>
  <si>
    <t>002343-000656-WC-01</t>
  </si>
  <si>
    <t>CLAIMANT  COULD NOT STAND UP AFTER VACUUMING FLOOR IN AIRPLANE</t>
  </si>
  <si>
    <t>002343-000657-WC-01</t>
  </si>
  <si>
    <t>CLAIMANT FELL SUFFERED CONTUSION TO RIGHT ARM</t>
  </si>
  <si>
    <t>002343-000318-WC-01</t>
  </si>
  <si>
    <t>EE HIT BY STRAP OF A BAG  WHILE AT WORK</t>
  </si>
  <si>
    <t>002343-000317-WC-01</t>
  </si>
  <si>
    <t>LOADING BAGS ON AIRPLANE</t>
  </si>
  <si>
    <t>002343-000319-WC-01</t>
  </si>
  <si>
    <t>DRIVING A TUG SHIFTING THE CARGO PALLET AND THE EDGE OF THE PALLET HIT MY TUG.NOW HAS BACK PAIN</t>
  </si>
  <si>
    <t>002343-000315-WC-01</t>
  </si>
  <si>
    <t>LIFTING A BAG</t>
  </si>
  <si>
    <t>002343-000333-WC-01</t>
  </si>
  <si>
    <t>EE WAS STEPPING OUT OF WORK VAN, WHEN HEBENT LEFT ANKLE AND SKINNED RIGHT KNEE</t>
  </si>
  <si>
    <t>002343-000688-WC-01</t>
  </si>
  <si>
    <t>EE FELL OVER LUGGAGE</t>
  </si>
  <si>
    <t>002343-000320-WC-01</t>
  </si>
  <si>
    <t>LIFTING BOXES</t>
  </si>
  <si>
    <t>002343-000323-WC-01</t>
  </si>
  <si>
    <t>TRYING TO START A TUG AND HIT KNEE ON METAL POST</t>
  </si>
  <si>
    <t>002343-000334-WC-01</t>
  </si>
  <si>
    <t>EE PULLINGLOCKS DOWN ON DOLLY, THEN FELTSHARP PAIN IN UPPER PORTION OF RIGHT SHOULDER.</t>
  </si>
  <si>
    <t>002343-000321-WC-01</t>
  </si>
  <si>
    <t>LIFTING SAFETY CONES</t>
  </si>
  <si>
    <t>002343-000658-WC-01</t>
  </si>
  <si>
    <t>CLAIMANT WAS LIFTING HEAVY BOXES  WSHILELOADING A PLANE  CONSEQUENTLY PINCHINGA MUSCLE.</t>
  </si>
  <si>
    <t>002343-000363-WC-01</t>
  </si>
  <si>
    <t>CHECKING I  A PASSENGER,MOVED LUGGAGE AND TWISTED ANKLE</t>
  </si>
  <si>
    <t>002343-000330-WC-01</t>
  </si>
  <si>
    <t>EE OFF LOADING BAG FELT POP IN LT ELBOW</t>
  </si>
  <si>
    <t>002343-000325-WC-01</t>
  </si>
  <si>
    <t>WHILE CLEANING RESTROOM,OTHER WORKER FROM DIFFERENT CO. HIT EE WITH CART IN BACK</t>
  </si>
  <si>
    <t>002343-000328-WC-01</t>
  </si>
  <si>
    <t>UNKNOWN ABDOMEN PAIN</t>
  </si>
  <si>
    <t>002343-000340-WC-01</t>
  </si>
  <si>
    <t>CAUGHT FOOT IN BELT</t>
  </si>
  <si>
    <t>002343-000339-WC-01</t>
  </si>
  <si>
    <t>EE WAS PUSHING A CONTAINER OF LUGGAGE</t>
  </si>
  <si>
    <t>002343-000341-WC-01</t>
  </si>
  <si>
    <t>SLIPPED DOWN STAIRS</t>
  </si>
  <si>
    <t>002343-000327-WC-01</t>
  </si>
  <si>
    <t>EE SLIDE OVER METAL PLATE</t>
  </si>
  <si>
    <t>002343-000335-WC-01</t>
  </si>
  <si>
    <t>ANOTHER EE PULLED THE TUG OVER EE RIGHT FOOT</t>
  </si>
  <si>
    <t>002343-000331-WC-01</t>
  </si>
  <si>
    <t>EE OFF LOADING BAGS FROM BAGROOM BELT</t>
  </si>
  <si>
    <t>002343-000329-WC-01</t>
  </si>
  <si>
    <t>WHILE GETTING OFF TUG , SLIPPED AND TWISTED ANKLE</t>
  </si>
  <si>
    <t>002343-000337-WC-01</t>
  </si>
  <si>
    <t>EE WAS PULLING A BAG OFF OF THE TOP CONVEYOR BELT</t>
  </si>
  <si>
    <t>002343-000343-WC-01</t>
  </si>
  <si>
    <t>EE WAS MOVING BAGS</t>
  </si>
  <si>
    <t>002343-000336-WC-01</t>
  </si>
  <si>
    <t>EE WAS SETTING UP CONTAINERS WHEN HE STEPPED ON A BROKEN PLASTIC HANDLE OF SUITCASE</t>
  </si>
  <si>
    <t>002343-000338-WC-01</t>
  </si>
  <si>
    <t>EE WAS DUMPING BAG.  EE PROCEEDED TO LIFT THE CART LOST BALANCE AND WHEEL RAN OVER HAND</t>
  </si>
  <si>
    <t>002343-000342-WC-01</t>
  </si>
  <si>
    <t>EE WAS PUSHING CART, SLIPPED AND FELL</t>
  </si>
  <si>
    <t>002343-000689-WC-01</t>
  </si>
  <si>
    <t>EE WAS HELPING TO FREE CARGO WHEN HIS LEFT FOOT WAS CAUGHT</t>
  </si>
  <si>
    <t>002343-000348-WC-01</t>
  </si>
  <si>
    <t>EE WAS LIFTING HEAVY LUGGAGE AT AIRPORT</t>
  </si>
  <si>
    <t>002343-000344-WC-01</t>
  </si>
  <si>
    <t>EE WAS RIDING IN TRUCK WHEN DRIVER MADE U TURN CAUSING EE TO FALL OUT OF TRUCK</t>
  </si>
  <si>
    <t>002343-000346-WC-01</t>
  </si>
  <si>
    <t>EE WAS LIFTING A LOT OF HEAVY LUGGAGE</t>
  </si>
  <si>
    <t>002343-000347-WC-01</t>
  </si>
  <si>
    <t>EE WAS WALKING TOWARDS GATE AOONG CURVE OF MAINTENANCE SHOP.  EE STEPPED DOWN</t>
  </si>
  <si>
    <t>002343-000345-WC-01</t>
  </si>
  <si>
    <t>EE WAS PICKING UP METAL BANDING INWAREHOUSE WHEN ONE OF THE METAL PIECES SPRUNG</t>
  </si>
  <si>
    <t>002343-000353-WC-01</t>
  </si>
  <si>
    <t>EE WAS PICKING UP HEAVY LUGGAGE OFF OURSIZE BELT</t>
  </si>
  <si>
    <t>002343-000349-WC-01</t>
  </si>
  <si>
    <t>MOVING BELT LOADER</t>
  </si>
  <si>
    <t>002343-000350-WC-01</t>
  </si>
  <si>
    <t>EE WAS HOOKING UP THE TOW BAR</t>
  </si>
  <si>
    <t>002343-000351-WC-01</t>
  </si>
  <si>
    <t>EE WAS DUMPING BAGS ON CONTAINER AT INTERLINE</t>
  </si>
  <si>
    <t>002343-000354-WC-01</t>
  </si>
  <si>
    <t>EE WAS WALKING TO PLANE WHEN SHE TRIPPEDAND FELL FORWARD</t>
  </si>
  <si>
    <t>002343-000352-WC-01</t>
  </si>
  <si>
    <t>EE WAS DRIVING OFF SERVICE ROAD WHEN HE HIT A DIP AND HIT HEAD ON CABIN OF TRUCK</t>
  </si>
  <si>
    <t>002343-000366-WC-01</t>
  </si>
  <si>
    <t>EE FINGER WAS CRUSHED BY BAGGAGE CART</t>
  </si>
  <si>
    <t>002343-000367-WC-01</t>
  </si>
  <si>
    <t>EE WAS LEANING BACK IN CHAIR AND FELL</t>
  </si>
  <si>
    <t>002343-000356-WC-01</t>
  </si>
  <si>
    <t>A BIN OF FLIGHT LUGGAGE HIT EE ARM</t>
  </si>
  <si>
    <t>002343-000355-WC-01</t>
  </si>
  <si>
    <t>LIFTING A BOX</t>
  </si>
  <si>
    <t>002343-000659-WC-01</t>
  </si>
  <si>
    <t>CLAIMANT WAS THROWING BAGS ON BAG CAROUSEL</t>
  </si>
  <si>
    <t>002343-000359-WC-01</t>
  </si>
  <si>
    <t>CLIMBED INTO VAN AND HIT LT ARM AND HEAD</t>
  </si>
  <si>
    <t>002343-000358-WC-01</t>
  </si>
  <si>
    <t>EE WAS LIFTING BAG OF BLANKETS IN ORDER TO PLACE THEM ON SEATS</t>
  </si>
  <si>
    <t>002343-000660-WC-01</t>
  </si>
  <si>
    <t>CLAIMANT BUMPED HEAD ON THE LANDING DOOR.</t>
  </si>
  <si>
    <t>002343-000360-WC-01</t>
  </si>
  <si>
    <t>WHILE MOVING BELT LOADER , THUMB WAS CAUGHT IN THE HANDLE</t>
  </si>
  <si>
    <t>002343-000661-WC-01</t>
  </si>
  <si>
    <t>CLAIMANT WAS CLEANING TOILETS, FUMES CAUSED TROUBLE BREATHING</t>
  </si>
  <si>
    <t>002343-000364-WC-01</t>
  </si>
  <si>
    <t>EE WAS TOSSING BAGS ON THE BELT LOADER</t>
  </si>
  <si>
    <t>002343-000382-WC-01</t>
  </si>
  <si>
    <t>PSYCH, DEPRESSION</t>
  </si>
  <si>
    <t>002343-000361-WC-01</t>
  </si>
  <si>
    <t>EE CLIMBED UP THE AIRCRAFT TO LOAD LAST BAG WHEN EE JUMPED DOWN TO GET OFF</t>
  </si>
  <si>
    <t>002343-000692-WC-01</t>
  </si>
  <si>
    <t>WHILE THE EMPLOYEE WAS LIFTING A LARGE PUMP  APPROX 115LBS   HE FELT PAIN IN THE RIGHT ELBOW.</t>
  </si>
  <si>
    <t>002343-000369-WC-01</t>
  </si>
  <si>
    <t>EE WAS THROWN ONTO BELTLOADER AND THEN ONTO GROUND BY ANOTHER EE</t>
  </si>
  <si>
    <t>002343-000362-WC-01</t>
  </si>
  <si>
    <t>002343-000365-WC-01</t>
  </si>
  <si>
    <t>EE WAS THROWING LUGGAGE ONTO BELT. BAGS STRAP GOT TANGLED AND JERKED EE</t>
  </si>
  <si>
    <t>002343-000370-WC-01</t>
  </si>
  <si>
    <t>EE WAS GOING DOWN STAIRS AND TRIPPED ON LAST STEP</t>
  </si>
  <si>
    <t>002343-000377-WC-01</t>
  </si>
  <si>
    <t>002343-000368-WC-01</t>
  </si>
  <si>
    <t>EE WAS PUSHING A PALLET OFF AIRCRAFT ANDHIT OTHER PALLETS</t>
  </si>
  <si>
    <t>002343-000371-WC-01</t>
  </si>
  <si>
    <t>EE WAS TAKING BAGS OUT OF THE PLANE AND HIT HIS ARE ON SIDE OF PLANE</t>
  </si>
  <si>
    <t>002343-000379-WC-01</t>
  </si>
  <si>
    <t>EE WAS LIFTING UP A BOX FROM THE FOOR ONTO THE BAGGAGE CART</t>
  </si>
  <si>
    <t>002343-000372-WC-01</t>
  </si>
  <si>
    <t>EE WAS VACUUMING AND HIT ELBOW ON LAVATORY DOOR</t>
  </si>
  <si>
    <t>002343-000662-WC-01</t>
  </si>
  <si>
    <t>CLAIMANT INJURED  RIGHT SHOULDER WHEN UNLOADING CARGO OFF OF AN AIRCRAFT</t>
  </si>
  <si>
    <t>002343-000375-WC-01</t>
  </si>
  <si>
    <t>EE WAS DOING HIS FLIGHTS 'SHORTHANDED'</t>
  </si>
  <si>
    <t>002343-000374-WC-01</t>
  </si>
  <si>
    <t>EE WAS UNLOADING BAGGAGE WHEN HEAVY BAG FELL ON HAND</t>
  </si>
  <si>
    <t>002343-000397-WC-01</t>
  </si>
  <si>
    <t>EE WAS WALKING TOWARD THE ESCALATOR OF CUSTOMS</t>
  </si>
  <si>
    <t>002343-000381-WC-01</t>
  </si>
  <si>
    <t>EE WAS COMING DOWN STAIRS OFF PLANE WHENEE STEPPED WRONG</t>
  </si>
  <si>
    <t>002343-000402-WC-01</t>
  </si>
  <si>
    <t>002343-000387-WC-01</t>
  </si>
  <si>
    <t>EE RAN TO LEAD A PLANE</t>
  </si>
  <si>
    <t>002343-000376-WC-01</t>
  </si>
  <si>
    <t>EE WAS SITTING DOWN ON SAFTEY RAIL.  CONNECTED CART PASSING STUCK EE</t>
  </si>
  <si>
    <t>002343-000396-WC-01</t>
  </si>
  <si>
    <t>EE WA LOADING BAGS IN THE PIT OF AIRCRAFT</t>
  </si>
  <si>
    <t>002343-000378-WC-01</t>
  </si>
  <si>
    <t>EE WAS CLIMBING BELTLOADER FOR BAGGAGE UPLOAD WHEN EE HIT HEAD ON METAL STRIP</t>
  </si>
  <si>
    <t>002343-000383-WC-01</t>
  </si>
  <si>
    <t>EE WAS DOING FREIGH WHEN HE LIPPED AND FELL IN THE MAIN DECK</t>
  </si>
  <si>
    <t>002343-000388-WC-01</t>
  </si>
  <si>
    <t>EE WAS AT WORK WHEN CO-WORKER HIT A PALLET AND KNOCKED BOXES OFF HITTING EE TOTHE GROUND</t>
  </si>
  <si>
    <t>002343-000380-WC-01</t>
  </si>
  <si>
    <t>EE WAS PASSENGER ON ROUTE TO BUY FOOD W/OTHER EE, WHEN DOOR OPENED AND EE FELLOUT</t>
  </si>
  <si>
    <t>002343-000389-WC-01</t>
  </si>
  <si>
    <t>EE WAS LOADING HUMAN REMAINS INTO CUSTOMERS VEHICLE</t>
  </si>
  <si>
    <t>002343-000393-WC-01</t>
  </si>
  <si>
    <t>EE WAS WALKING OFF THE AIRCRAFT AND TRIPPED OVER AN AISLE CHAIR</t>
  </si>
  <si>
    <t>002343-000394-WC-01</t>
  </si>
  <si>
    <t>EE WAS LOADING AND UNLOADING BAGS INTO PLANE</t>
  </si>
  <si>
    <t>002343-000395-WC-01</t>
  </si>
  <si>
    <t>A LATCH FROM BAG CART FELL ON EE</t>
  </si>
  <si>
    <t>002343-000385-WC-01</t>
  </si>
  <si>
    <t>EE WAS PUSHING A BIG BOX INTO A CONTAINER</t>
  </si>
  <si>
    <t>002343-000384-WC-01</t>
  </si>
  <si>
    <t>EE STEPPED ON KEY ON THE FLOOR AND SLIPPED AND FELL AND INJURED   LOW BACK.</t>
  </si>
  <si>
    <t>002343-000386-WC-01</t>
  </si>
  <si>
    <t>EE WAS IN PROCESS OF GREASING BELT.</t>
  </si>
  <si>
    <t>002343-000390-WC-01</t>
  </si>
  <si>
    <t>DETAIL UNKNOWN AT THIS TIME</t>
  </si>
  <si>
    <t>002343-000442-WC-01</t>
  </si>
  <si>
    <t>002343-000391-WC-01</t>
  </si>
  <si>
    <t>EE HOOKED DOOR TO LOCK TO HOLD OPEN WHENANOTHER EE WALED IN</t>
  </si>
  <si>
    <t>002343-000392-WC-01</t>
  </si>
  <si>
    <t>EE WAS LIFTING A BAG OFF BELT LOADER TO BULK CART</t>
  </si>
  <si>
    <t>002343-000398-WC-01</t>
  </si>
  <si>
    <t>EE WAS PUSHING GPU/STAIRS</t>
  </si>
  <si>
    <t>002343-000663-WC-01</t>
  </si>
  <si>
    <t>CLAIMANT PULLED BACK WHILE LOADING AIRCRAFT</t>
  </si>
  <si>
    <t>002343-000691-WC-01</t>
  </si>
  <si>
    <t>WHILE LOADING BAGGAGE INTO AIRCRAFT COMPARTMENT  EMPLOYEE RE-AGGRAVATED AN ABDOMINAL HERNIA.</t>
  </si>
  <si>
    <t>002343-000690-WC-01</t>
  </si>
  <si>
    <t>WHILE STANDING IN THE CONCOURSE  ANOTHEREMPLOYER S WORKER ACCIDENTALLY PUSHED ASERVICE CART INTO E</t>
  </si>
  <si>
    <t>002343-000403-WC-01</t>
  </si>
  <si>
    <t>EE WAS PUSHING A PALLET</t>
  </si>
  <si>
    <t>002343-000400-WC-01</t>
  </si>
  <si>
    <t>EE WAS WORKING IN BAGROOM ROTATING A CONTAINER</t>
  </si>
  <si>
    <t>002343-000401-WC-01</t>
  </si>
  <si>
    <t>EE WAS TRYING TO HOOK UP LD7 WHEN DOLLY MOVED FOWARD</t>
  </si>
  <si>
    <t>002343-000404-WC-01</t>
  </si>
  <si>
    <t>EE WAS WALKING DOWN ISLE OF AIRCRAFT. WHEN EE STEPPED OVER PLASTIC BAG EE TRIPPED ON BAG</t>
  </si>
  <si>
    <t>002343-000405-WC-01</t>
  </si>
  <si>
    <t>002343-000409-WC-01</t>
  </si>
  <si>
    <t>LIFTING BAGGAGE</t>
  </si>
  <si>
    <t>002343-000407-WC-01</t>
  </si>
  <si>
    <t>002343-000406-WC-01</t>
  </si>
  <si>
    <t>OFF LOADING FLIGHT</t>
  </si>
  <si>
    <t>002343-000431-WC-01</t>
  </si>
  <si>
    <t>EE WAS LIFTING BAGS</t>
  </si>
  <si>
    <t>002343-000422-WC-01</t>
  </si>
  <si>
    <t>EE WAS WORKING IN BAG ROOM WHEN BAGS GOTSTUCK HE GO ON BILET AND FELL</t>
  </si>
  <si>
    <t>002343-000408-WC-01</t>
  </si>
  <si>
    <t>002343-000418-WC-01</t>
  </si>
  <si>
    <t>EE WAS SEARCHING FOR A PALLET</t>
  </si>
  <si>
    <t>002343-000415-WC-01</t>
  </si>
  <si>
    <t>002343-000416-WC-01</t>
  </si>
  <si>
    <t>EE WAS ENTERING THE AIRCRAFT</t>
  </si>
  <si>
    <t>002343-000417-WC-01</t>
  </si>
  <si>
    <t>EE WAS TRYING TO CONNECT A DOLLY TUG</t>
  </si>
  <si>
    <t>002343-000420-WC-01</t>
  </si>
  <si>
    <t>EE WAS WORKING ON ENGINE #3 W/OUT EAR PLUGS</t>
  </si>
  <si>
    <t>002343-000419-WC-01</t>
  </si>
  <si>
    <t>EE WAS STACKING BAGS INSIDE AIRCRAFT PIT</t>
  </si>
  <si>
    <t>002343-000410-WC-01</t>
  </si>
  <si>
    <t>WHILE DISCONNECTING TUNG OF AIRSTARTER ,IT FELL ON TOP OF FOOT</t>
  </si>
  <si>
    <t>002343-000414-WC-01</t>
  </si>
  <si>
    <t>OFF LOADING CARGO</t>
  </si>
  <si>
    <t>002343-000412-WC-01</t>
  </si>
  <si>
    <t>UNKNOWN AT THIS TIME - DR. INDICATES REPETITIVE STRESS INJURY.</t>
  </si>
  <si>
    <t>002343-000413-WC-01</t>
  </si>
  <si>
    <t>UNLOADING CARGO</t>
  </si>
  <si>
    <t>002343-000424-WC-01</t>
  </si>
  <si>
    <t>EE WAS AT WORK WALKING</t>
  </si>
  <si>
    <t>002343-000411-WC-01</t>
  </si>
  <si>
    <t>KNEELING AND LOADING BAGS</t>
  </si>
  <si>
    <t>002343-000429-WC-01</t>
  </si>
  <si>
    <t>EE WAS WORKING WHEN COWORKER CLOSED OVERHEAD DOOR ON EE</t>
  </si>
  <si>
    <t>002343-000421-WC-01</t>
  </si>
  <si>
    <t>EE WAS UNJAMMING LUGGAGE</t>
  </si>
  <si>
    <t>002343-000428-WC-01</t>
  </si>
  <si>
    <t>002343-000423-WC-01</t>
  </si>
  <si>
    <t>EE WAS IN BACK OF TRUCK WHEN DRIVER SUDDENLY STOPPED</t>
  </si>
  <si>
    <t>002343-000427-WC-01</t>
  </si>
  <si>
    <t>EE WAS UNLOADING AN AIRPLANE WHEN BAG FELL</t>
  </si>
  <si>
    <t>002343-000425-WC-01</t>
  </si>
  <si>
    <t>EE WAS LIFTING BOXES</t>
  </si>
  <si>
    <t>002343-000430-WC-01</t>
  </si>
  <si>
    <t>EE WAS LIFTING LUGGAGE</t>
  </si>
  <si>
    <t>002343-000426-WC-01</t>
  </si>
  <si>
    <t>EE WAS HARASSED BY SUPERVISOR</t>
  </si>
  <si>
    <t>002343-000448-WC-01</t>
  </si>
  <si>
    <t>EE WAS WORKING AND BUMPED AGAINST BAGGAGE CONTAINER</t>
  </si>
  <si>
    <t>002343-000438-WC-01</t>
  </si>
  <si>
    <t>LIFTING LUGGAGE</t>
  </si>
  <si>
    <t>002343-000434-WC-01</t>
  </si>
  <si>
    <t>EE WAS STACKING BAGS</t>
  </si>
  <si>
    <t>002343-000443-WC-01</t>
  </si>
  <si>
    <t>EE WAS PULLING LUGGAGE FROM SCALE WHEN LUGGAGE FELL</t>
  </si>
  <si>
    <t>002343-000433-WC-01</t>
  </si>
  <si>
    <t>EE WAS LOADING THE CATHAY BULK</t>
  </si>
  <si>
    <t>002343-000458-WC-01</t>
  </si>
  <si>
    <t>EE WAS WING WALKING A FLIGHT WHEN KNEE GAVE OUT</t>
  </si>
  <si>
    <t>002343-000432-WC-01</t>
  </si>
  <si>
    <t>EE WAS PULLING EQUIPMENT BACK</t>
  </si>
  <si>
    <t>002343-000436-WC-01</t>
  </si>
  <si>
    <t>EE WAS CLOSING VAN DOOR</t>
  </si>
  <si>
    <t>002343-000439-WC-01</t>
  </si>
  <si>
    <t>EE WAS SETTING BAGGAGE BULK ON FLIGHT WHEN NEEDLE STUCK EE</t>
  </si>
  <si>
    <t>002343-000440-WC-01</t>
  </si>
  <si>
    <t>002343-000700-WC-01</t>
  </si>
  <si>
    <t>DEVELOPED CARPAL TUNNEL SYNDROME</t>
  </si>
  <si>
    <t>002343-000444-WC-01</t>
  </si>
  <si>
    <t>002343-000435-WC-01</t>
  </si>
  <si>
    <t>EE WAS LOADING  FLIGHT WHEN BULKCART CAME BACK AND STRUCK EE</t>
  </si>
  <si>
    <t>002343-000456-WC-01</t>
  </si>
  <si>
    <t>EE WAS PICKING UP BAGS</t>
  </si>
  <si>
    <t>002343-000441-WC-01</t>
  </si>
  <si>
    <t>EE WAS VACCUMING AIRCRAFT WHEN EE GOT TANGLED IN CORDS</t>
  </si>
  <si>
    <t>002343-000437-WC-01</t>
  </si>
  <si>
    <t>EE WAS TAKING TRASH TO COMPACTOR WHEN SHE SLIPPED ON UNEVEN PAVEMENT</t>
  </si>
  <si>
    <t>002343-000445-WC-01</t>
  </si>
  <si>
    <t>EE WAS PULLING UP LEVER ON BELT LOADER</t>
  </si>
  <si>
    <t>002343-000446-WC-01</t>
  </si>
  <si>
    <t>EE WAS LIFTING CARGO</t>
  </si>
  <si>
    <t>002343-000451-WC-01</t>
  </si>
  <si>
    <t>EE WAS LOADING BAGS IN BELLY OF PLANE</t>
  </si>
  <si>
    <t>002343-000447-WC-01</t>
  </si>
  <si>
    <t>EE WAS UNLOADING BAGS/BOXES FROM BELT</t>
  </si>
  <si>
    <t>002343-000449-WC-01</t>
  </si>
  <si>
    <t>EE WAS LIFTING BAGGAGE AT COUNTER THAT HAD A MACHINE IN IT.</t>
  </si>
  <si>
    <t>002343-000450-WC-01</t>
  </si>
  <si>
    <t>002343-000664-WC-01</t>
  </si>
  <si>
    <t>CLAIMANT  WAS STACKING A PIT OF A PLANE TWISTED  RIGHT KNEE.</t>
  </si>
  <si>
    <t>002343-000459-WC-01</t>
  </si>
  <si>
    <t>EE WAS DOING NORMAL JOB DUTIES</t>
  </si>
  <si>
    <t>002343-000454-WC-01</t>
  </si>
  <si>
    <t>EE WAS LOADING A HEAVY BAG OF MAIL</t>
  </si>
  <si>
    <t>002343-000452-WC-01</t>
  </si>
  <si>
    <t>EE WAS LOADING CARGO WHEN HIP POPPED ANDEE LOST HIS BALANCE</t>
  </si>
  <si>
    <t>002343-000453-WC-01</t>
  </si>
  <si>
    <t>EE WAS TRANSFERRING CARGO</t>
  </si>
  <si>
    <t>002343-000457-WC-01</t>
  </si>
  <si>
    <t>EE FOOT GOT CAUGHT IN ROPE LOOP AROUND ABOX AND FELL</t>
  </si>
  <si>
    <t>002343-000461-WC-01</t>
  </si>
  <si>
    <t>EE WAS LOWERING PORTABLE LIFT WHEN HANDLE BEGAN TO SPIN</t>
  </si>
  <si>
    <t>002343-000462-WC-01</t>
  </si>
  <si>
    <t>EE WAS WALKING IN AREA OF PLANE WHEN EE FOOT GOT CAUGHT IN PLASTIC BAG</t>
  </si>
  <si>
    <t>002343-000694-WC-01</t>
  </si>
  <si>
    <t>EE ALLEGES PAIN TO THE LEFT SIDE OF CHEST RESULTING IN A SPRAIN STRAIN.</t>
  </si>
  <si>
    <t>002343-000665-WC-01</t>
  </si>
  <si>
    <t>CLAIMANT FELT PAIN AND NUMBNESS FROM NECK TO FINGERS WHILE DOWN LOADING BAGS INTHE TUNNEL</t>
  </si>
  <si>
    <t>002343-000455-WC-01</t>
  </si>
  <si>
    <t>EE WAS LOADING AIR CRAFT</t>
  </si>
  <si>
    <t>002343-000693-WC-01</t>
  </si>
  <si>
    <t>EE ALLEGES HE STRAINED HIS LOWER BACK WHILE LIFTING LUGGAGE.</t>
  </si>
  <si>
    <t>002343-000463-WC-01</t>
  </si>
  <si>
    <t>EE WAS LOADING AND UNLOADING EXTREMELY HEAVY LUGGAGE.</t>
  </si>
  <si>
    <t>002343-000460-WC-01</t>
  </si>
  <si>
    <t>EE WAS DRIVING TUG WHEN HE AVOIDED HITTING A RABBIT CAUSING THE TUG TO FLIP ONITS SIDE</t>
  </si>
  <si>
    <t>002343-000468-WC-01</t>
  </si>
  <si>
    <t>EE WAS SHUTTING SUPPLY DOOR</t>
  </si>
  <si>
    <t>002343-000467-WC-01</t>
  </si>
  <si>
    <t>EE WAS LOADING BAGGAGE IN A SMALL COMPARTMENT</t>
  </si>
  <si>
    <t>002343-000470-WC-01</t>
  </si>
  <si>
    <t>EE WAS UNLOADING CARGO AT WORK</t>
  </si>
  <si>
    <t>002343-000478-WC-01</t>
  </si>
  <si>
    <t>EE WAS PASSENGER ON TUG WHEN IT WAS HITFROM THE BACK BY ANOTHER TUG</t>
  </si>
  <si>
    <t>002343-003383-WC-01</t>
  </si>
  <si>
    <t>CUMULATIVE TRAUMA BY RECEIPT OF FILE PETITION.</t>
  </si>
  <si>
    <t>002343-000473-WC-01</t>
  </si>
  <si>
    <t>EE WAS REMOVING TIRE WHEN RIM GAVE WAY AND FELL ON EE</t>
  </si>
  <si>
    <t>002343-000699-WC-01</t>
  </si>
  <si>
    <t>EMPLOYEE HAS CARPAL TUNNEL IN HER WRISTS.</t>
  </si>
  <si>
    <t>002343-000476-WC-01</t>
  </si>
  <si>
    <t>EE WAS CLEANING AIRPLANE</t>
  </si>
  <si>
    <t>002343-000666-WC-01</t>
  </si>
  <si>
    <t>CLAIMANT DID REPORT ON CO-WORKER WITH SUPERVISOR, CO-WORKER GOT MAD AND HIT CLAIMANT</t>
  </si>
  <si>
    <t>002343-000471-WC-01</t>
  </si>
  <si>
    <t>EE WAS LIFTING AND DOING REPETITIVE WORK</t>
  </si>
  <si>
    <t>002343-000472-WC-01</t>
  </si>
  <si>
    <t>EE WAS LIFTING HEAVY BOXES</t>
  </si>
  <si>
    <t>002343-000465-WC-01</t>
  </si>
  <si>
    <t>EE WAS LOADING CARGO INSIDE THE BULK COMPARTMENT OF THE PLANE.</t>
  </si>
  <si>
    <t>002343-000464-WC-01</t>
  </si>
  <si>
    <t>EE WAS DISCONNECTING THE WATER CART FROMHIS TUG</t>
  </si>
  <si>
    <t>002343-000479-WC-01</t>
  </si>
  <si>
    <t>EE WAS OFF LOADING ABOUT 30-40 BOXES OF NEWSPAPER</t>
  </si>
  <si>
    <t>002343-000477-WC-01</t>
  </si>
  <si>
    <t>EE WAS DOING NORMAL JOB DUTIES WHEN LUGGAGE CART STUCK EE</t>
  </si>
  <si>
    <t>002343-000469-WC-01</t>
  </si>
  <si>
    <t>EE WAS LIFTING HEAVY BAG</t>
  </si>
  <si>
    <t>002343-000475-WC-01</t>
  </si>
  <si>
    <t>LOADING AND PUSHING CARGO PALLET</t>
  </si>
  <si>
    <t>002343-000474-WC-01</t>
  </si>
  <si>
    <t>WHILE REACHING FOR A BAG, HIT KNEE ON RAILING</t>
  </si>
  <si>
    <t>002343-000481-WC-01</t>
  </si>
  <si>
    <t>EE WAS WORKING TRYING TO CONNECT THE TAIL STAND TO THE AIRCRAFT</t>
  </si>
  <si>
    <t>002343-000496-WC-01</t>
  </si>
  <si>
    <t>NORMAL JOB DUTIES. CUMULATIVE TRAUMA THROUGH 8/26/03</t>
  </si>
  <si>
    <t>002343-000483-WC-01</t>
  </si>
  <si>
    <t>EE WAS PUSHING LD 3 CONTAINER</t>
  </si>
  <si>
    <t>002343-000695-WC-01</t>
  </si>
  <si>
    <t>WHILE LOADING LUGGAGE  EMPLOYEE FELT PAIN IN LEFT LOWER BACK.</t>
  </si>
  <si>
    <t>002343-000671-WC-01</t>
  </si>
  <si>
    <t>CLAIMANT WAS THROWING BAGS CAUSING PAIN TO LEFT UPPER ARM</t>
  </si>
  <si>
    <t>002343-000480-WC-01</t>
  </si>
  <si>
    <t>EE WAS IN THE PROCESS OF PREPARING TO FUEL WHEN EE TOUCHED A WIRE</t>
  </si>
  <si>
    <t>002343-000490-WC-01</t>
  </si>
  <si>
    <t>EE WAS PULLING A SKID FROM A STACK</t>
  </si>
  <si>
    <t>002343-000543-WC-01</t>
  </si>
  <si>
    <t>002343-000607-WC-01</t>
  </si>
  <si>
    <t>EE WAS DOING UNK ACTIVITY</t>
  </si>
  <si>
    <t>002343-000489-WC-01</t>
  </si>
  <si>
    <t>EE WAS LIFTING BAGS IN BAG ROOM</t>
  </si>
  <si>
    <t>002343-000482-WC-01</t>
  </si>
  <si>
    <t>EE WAS STACKING CARGO ON A PALLET</t>
  </si>
  <si>
    <t>002343-000484-WC-01</t>
  </si>
  <si>
    <t>EE WAS WALKING INTO RESTROOM</t>
  </si>
  <si>
    <t>002343-000592-WC-01</t>
  </si>
  <si>
    <t>002343-000485-WC-01</t>
  </si>
  <si>
    <t>EE WAS WORKING WHEN ATTACKED BY SECURITYGUARD</t>
  </si>
  <si>
    <t>002343-000491-WC-01</t>
  </si>
  <si>
    <t>EE WAS UNLOADING AND LOADING PLANES</t>
  </si>
  <si>
    <t>002343-000486-WC-01</t>
  </si>
  <si>
    <t>EE WAS IN THE PROCESS OF POSITIONING TAIL STAND WHEN TAIL STAND SUDDENLY SNAPPED SHUT ON EE</t>
  </si>
  <si>
    <t>002343-000488-WC-01</t>
  </si>
  <si>
    <t>EE WAS DRIVING A TUG TO GO PICK UP A LIVE ANIMAL AND HIT GUARD RAIL PROTECTINGTAXIWAY</t>
  </si>
  <si>
    <t>002343-000487-WC-01</t>
  </si>
  <si>
    <t>EE WAS LIFTING BAG FROM BELT LOADER</t>
  </si>
  <si>
    <t>002343-000493-WC-01</t>
  </si>
  <si>
    <t>EE WAS IN THE PROCESS OF STACKING CARGO</t>
  </si>
  <si>
    <t>002343-000492-WC-01</t>
  </si>
  <si>
    <t>EE WAS EXITING PLANE</t>
  </si>
  <si>
    <t>002343-000500-WC-01</t>
  </si>
  <si>
    <t>EE WAS LOADING AN F/T WHEN EE TURNED AWAY</t>
  </si>
  <si>
    <t>002343-000792-WC-01</t>
  </si>
  <si>
    <t>HELPING CO-WORKER CARRY A CRATE AND CO-WORKER DROPPED HIS END</t>
  </si>
  <si>
    <t>002343-000494-WC-01</t>
  </si>
  <si>
    <t>EE WAS UNLOADING METAL WHEN ANOTHER EE HELPING LET GO OF PIECE AND IW DID NOT</t>
  </si>
  <si>
    <t>002343-000498-WC-01</t>
  </si>
  <si>
    <t>EE WAS LOADING HEAVY BAG TO STACK INSIDEPART OF A/C.</t>
  </si>
  <si>
    <t>002343-000495-WC-01</t>
  </si>
  <si>
    <t>EE WAS INSIDE A CONTAINER UNLOADING MAIL</t>
  </si>
  <si>
    <t>002343-000667-WC-01</t>
  </si>
  <si>
    <t>CLAIMANT WAS LIFTING BAG INTO BAGGAGE CART</t>
  </si>
  <si>
    <t>002343-000668-WC-01</t>
  </si>
  <si>
    <t>CLAIMANT EXPERIENCED PAIN AND NUMBNESS IN CHEST, ARM  AND FACE WHILE LIFTING BASS</t>
  </si>
  <si>
    <t>002343-000501-WC-01</t>
  </si>
  <si>
    <t>EE WAS PICKING UP A HEAVY BAG.</t>
  </si>
  <si>
    <t>002343-000503-WC-01</t>
  </si>
  <si>
    <t>EE WAS DRIVING TUG WHEN HOOD POPPED OPENAND STRUCK IW.</t>
  </si>
  <si>
    <t>002343-000502-WC-01</t>
  </si>
  <si>
    <t>EE WAS PULLING A PALLET</t>
  </si>
  <si>
    <t>002343-000497-WC-01</t>
  </si>
  <si>
    <t>EE WAS LOADING BAGS WHEN HE BUMPED HIS HEAD INSIDE THE P.T.</t>
  </si>
  <si>
    <t>002343-000506-WC-01</t>
  </si>
  <si>
    <t>EE WAS GETTING READY TO CLEAN PLANE WHENCART STRUCK EE.</t>
  </si>
  <si>
    <t>002343-000499-WC-01</t>
  </si>
  <si>
    <t>EE IN THE PROCESS OF PUSHING PALLET HE FELT PAIN IN THE STOMACK AREA</t>
  </si>
  <si>
    <t>002343-000669-WC-01</t>
  </si>
  <si>
    <t>CLAIMANT HAD  A LAVATORY TUB SPILL ON HIM, COVERED FROM HEAD TO TOE IN BODY FLUID AND CHEMICALS</t>
  </si>
  <si>
    <t>002343-000519-WC-01</t>
  </si>
  <si>
    <t>EE WAS TRYING TO HOOK UP A DOLLY CONTAINING CARGO</t>
  </si>
  <si>
    <t>002343-000670-WC-01</t>
  </si>
  <si>
    <t>CLAIMANT IN DOWNLOADING AIRCRAFT PROCESS/LARGE PIECE OF BAGGAGE STRUCK/CAUSED SPRAIN TO LEFT KNEE</t>
  </si>
  <si>
    <t>002343-000697-WC-01</t>
  </si>
  <si>
    <t>EMP WAS REPAIRING AN AXLE/DEVELOPED PAINON NECK/RT SHOULDER/RT ELBOW</t>
  </si>
  <si>
    <t>002343-000521-WC-01</t>
  </si>
  <si>
    <t>EE WAS GETTING OFF THE VAN AT WORK AND FELL</t>
  </si>
  <si>
    <t>002343-000505-WC-01</t>
  </si>
  <si>
    <t>EE WAS LIFTING BAGS WHEN EE TURNED AND TWISTED LT LEG.</t>
  </si>
  <si>
    <t>002343-000504-WC-01</t>
  </si>
  <si>
    <t>WHILE CUTTING WITH A TABLE SAW HE INJURED LEFT MIDDLE AND INDEX FINGERS.</t>
  </si>
  <si>
    <t>002343-000507-WC-01</t>
  </si>
  <si>
    <t>EE WAS DISCONNECTING TOWBAR WHEN WHEELS DROPED ON IW DUE TO NOT BEING LWR'D ALLTHE WAY</t>
  </si>
  <si>
    <t>002343-000522-WC-01</t>
  </si>
  <si>
    <t>EE WAS PUSHING HEAVY OBJECT AT WORK</t>
  </si>
  <si>
    <t>002343-000515-WC-01</t>
  </si>
  <si>
    <t>002343-000514-WC-01</t>
  </si>
  <si>
    <t>EE WAS WORKING WHEN A PIECE OF WOOD STRUCK EE</t>
  </si>
  <si>
    <t>002343-000517-WC-01</t>
  </si>
  <si>
    <t>EE WAS PUSHING A CART ATTACHED TO ANOTHER CART AND THE WHEEL STRUCK THE IW.</t>
  </si>
  <si>
    <t>002343-000508-WC-01</t>
  </si>
  <si>
    <t>EE WAS DOWNLOADING WHEN EE WAS STRUCK BYA BAG THAT WAS THROWN AT HIM</t>
  </si>
  <si>
    <t>002343-000509-WC-01</t>
  </si>
  <si>
    <t>EE WAS CLEANING PLANE WHEN IW WAS STRANDED INSIDE A/C AND ONLY WAY OUT WAS TO JUMP ONTO THE VAN.</t>
  </si>
  <si>
    <t>002343-000513-WC-01</t>
  </si>
  <si>
    <t>EE WAS STACKING LUGGAGE ON THE AIRCRAFT</t>
  </si>
  <si>
    <t>002343-000511-WC-01</t>
  </si>
  <si>
    <t>EE WAS WALKING TO SHUTTLE AND STEPPED OVER METAL RAIL INTO A HOLE</t>
  </si>
  <si>
    <t>002343-000552-WC-01</t>
  </si>
  <si>
    <t>002343-000510-WC-01</t>
  </si>
  <si>
    <t>EMP WAS USING LEFT FOOT TO HOLD DOWN PALLET WHEN FOOT GOT CAUGHT BETWEEN 2 PALLETS</t>
  </si>
  <si>
    <t>002343-000518-WC-01</t>
  </si>
  <si>
    <t>EE WAS STRUCK BY FORKLIFT THAT DIDN'T STOP AT STOP SIGN</t>
  </si>
  <si>
    <t>002343-000512-WC-01</t>
  </si>
  <si>
    <t>EMPLOYEE GOT HURT( UNKNOWN AT THIS TIME SHE JUST WANTED TO REPORT IT FOR NOW)</t>
  </si>
  <si>
    <t>002343-000696-WC-01</t>
  </si>
  <si>
    <t>EMP WAS LIFTING A HITCH ON A CARGO DOLLY/EMP HIT FACE ON HITCH/CAUSING DENTAL DAMAGE/LACERATIONS</t>
  </si>
  <si>
    <t>002343-000520-WC-01</t>
  </si>
  <si>
    <t>EE WAS WEARING PORTECTIVE EYEWEAR WHILE WELDING AT WORK.</t>
  </si>
  <si>
    <t>002343-000523-WC-01</t>
  </si>
  <si>
    <t>EE WAS MOVING A HEAVY CHAIR</t>
  </si>
  <si>
    <t>002343-000530-WC-01</t>
  </si>
  <si>
    <t>002343-000516-WC-01</t>
  </si>
  <si>
    <t>EE WAS SCANNING PACKAGES/FELL AGAINST METALMAIL BIN</t>
  </si>
  <si>
    <t>002343-000527-WC-01</t>
  </si>
  <si>
    <t>EE WAS WALKING WHEN A TRUCK CAME BY AND STRUCK IW</t>
  </si>
  <si>
    <t>002343-000532-WC-01</t>
  </si>
  <si>
    <t>EE WAS STOCKING A HEAVY FLIGHT</t>
  </si>
  <si>
    <t>002343-000528-WC-01</t>
  </si>
  <si>
    <t>002343-000531-WC-01</t>
  </si>
  <si>
    <t>EE WAS LOADING THE BELT COMPARTMENT WITHBOXES</t>
  </si>
  <si>
    <t>002343-000533-WC-01</t>
  </si>
  <si>
    <t>EE WAS PUSHING A PALLET LOAD</t>
  </si>
  <si>
    <t>002343-000529-WC-01</t>
  </si>
  <si>
    <t>EE WAS LOADING BAGS INTO PLANE</t>
  </si>
  <si>
    <t>002343-000539-WC-01</t>
  </si>
  <si>
    <t>EE SLIPPED ON SOME H2O AT WORK AND FELL</t>
  </si>
  <si>
    <t>002343-000534-WC-01</t>
  </si>
  <si>
    <t>EE'S LEG GOT TANGLED ON A CHAIN OF A TRUCK CAUSING IW TO FALL</t>
  </si>
  <si>
    <t>002343-000524-WC-01</t>
  </si>
  <si>
    <t>EE WAS CLEANING AN OVERHEAD OVEN WITH SPRAY SOLUTION</t>
  </si>
  <si>
    <t>002343-000538-WC-01</t>
  </si>
  <si>
    <t>002343-000537-WC-01</t>
  </si>
  <si>
    <t>EE STRUCK A LOCK AT WORK</t>
  </si>
  <si>
    <t>002343-000535-WC-01</t>
  </si>
  <si>
    <t>002343-000549-WC-01</t>
  </si>
  <si>
    <t>EE WAS CLOSING A STRAP INSIDE A CONTAINER</t>
  </si>
  <si>
    <t>002343-000536-WC-01</t>
  </si>
  <si>
    <t>002343-000673-WC-01</t>
  </si>
  <si>
    <t>CLAIMANT WAS STRUCK W/NEEDLE AS SHE CLEANED AIRCRAFT CABIN CAUSING PUNCTURE WOUND TO L RING FINGER</t>
  </si>
  <si>
    <t>002343-000672-WC-01</t>
  </si>
  <si>
    <t>CLAIMANT  STRUCK IN HEAD W/AIR STAIRS HANDLE AS SHE PULLED UP AIR STAIRS CAUSING FOREHEAD LACERATION</t>
  </si>
  <si>
    <t>002343-000525-WC-01</t>
  </si>
  <si>
    <t>EE CAUGHT A FALLING SUITCASE ON HIS RIGHT WRIST.</t>
  </si>
  <si>
    <t>002343-000542-WC-01</t>
  </si>
  <si>
    <t>EE WAS WORKING ON A/C WHEN IW LOST BALANCE AND PALLET STRUCK IW.</t>
  </si>
  <si>
    <t>002343-000526-WC-01</t>
  </si>
  <si>
    <t>EE WAS STACKING LUGGAGE AND CARGO</t>
  </si>
  <si>
    <t>002343-000550-WC-01</t>
  </si>
  <si>
    <t>EE WAS STACKING BOXES ON PALLET WHEN ONEFELL</t>
  </si>
  <si>
    <t>002343-000548-WC-01</t>
  </si>
  <si>
    <t>EE WAS MOVING A LADDER TO THE PLANE WHENLADDER STRUCK IW.</t>
  </si>
  <si>
    <t>002343-000546-WC-01</t>
  </si>
  <si>
    <t>EE WAS STACKING BAGS INSIDE PLANE</t>
  </si>
  <si>
    <t>002343-000545-WC-01</t>
  </si>
  <si>
    <t>EE WAS CLEANING PLANE AND WHILE GOING UPSTAIRS STRUCK GATEWAY</t>
  </si>
  <si>
    <t>002343-000547-WC-01</t>
  </si>
  <si>
    <t>EE WAS WORKING ON A MACHINE</t>
  </si>
  <si>
    <t>002343-000555-WC-01</t>
  </si>
  <si>
    <t>EE WAS LIFTING A BAG AT WORK WHEN HE FELT PAIN IN RIGHT HAND</t>
  </si>
  <si>
    <t>002343-000674-WC-01</t>
  </si>
  <si>
    <t>CLAIMANT STRAINED BACK WHILE STACKING BAGS IN AIRPLANE</t>
  </si>
  <si>
    <t>002343-000554-WC-01</t>
  </si>
  <si>
    <t>EE STATES SHILE SERVICING AIRCRACFT A PALLET FELL ON TOP OF RIGHT FOOT</t>
  </si>
  <si>
    <t>002343-000541-WC-01</t>
  </si>
  <si>
    <t>EE WAS IN THE PROCESS OF DISCONNECTING DOLLIES WHEN ITEM FELL</t>
  </si>
  <si>
    <t>002343-000540-WC-01</t>
  </si>
  <si>
    <t>EE WAS CLEANING A/C W/ HAND ON CRACK OF LAVAROTY ENTRY DOOR WHEN ANOTHER EE CLOSED DOOR.</t>
  </si>
  <si>
    <t>002343-000544-WC-01</t>
  </si>
  <si>
    <t>EE WAS WORKING AT GATE 106 AND STRUCK BELTLOADER</t>
  </si>
  <si>
    <t>002343-000698-WC-01</t>
  </si>
  <si>
    <t>EMPLOYEE REACHED FOR A BAG THAT WAS FALLING/LEFT HAND GOT STUCK IN BELT/DIAGNOSED CONTUSION/SCRAPES</t>
  </si>
  <si>
    <t>002343-000565-WC-01</t>
  </si>
  <si>
    <t>EE HAD BIG BAG FALL ONTO FOOT</t>
  </si>
  <si>
    <t>002343-000551-WC-01</t>
  </si>
  <si>
    <t>EE WAS OFFLOADING BAGS FROM PLANE</t>
  </si>
  <si>
    <t>002343-000675-WC-01</t>
  </si>
  <si>
    <t>CLAIMANT TRIED TO UNBUCKLE A CAR SEAT, STRAINED THUMB</t>
  </si>
  <si>
    <t>002343-000560-WC-01</t>
  </si>
  <si>
    <t>EE WAS IN THE PROCESS OF PUSHING CONTAINER</t>
  </si>
  <si>
    <t>002343-000559-WC-01</t>
  </si>
  <si>
    <t>EE WAS DISCONNECTING HOSE FROM PROPANE TANK</t>
  </si>
  <si>
    <t>002343-000557-WC-01</t>
  </si>
  <si>
    <t>EE WAS LOADING A BAG.  IW COULDN'T PUT BAG IN CART SO IW RESTED BAG ON KNEE ANDWAS STUCK BY KNIFE</t>
  </si>
  <si>
    <t>002343-000558-WC-01</t>
  </si>
  <si>
    <t>EE WAS PULLING DOLLIES</t>
  </si>
  <si>
    <t>002343-000561-WC-01</t>
  </si>
  <si>
    <t>EE WAS WALKING DOWN BELTLOADER AND FELL TO THE PAVEMENT</t>
  </si>
  <si>
    <t>002343-000553-WC-01</t>
  </si>
  <si>
    <t>EE WAS DRIVING DURING RAIN W/ WINDOW DOWN</t>
  </si>
  <si>
    <t>002343-000556-WC-01</t>
  </si>
  <si>
    <t>EE WAS WORKING IN THE BAGROOM</t>
  </si>
  <si>
    <t>002343-000562-WC-01</t>
  </si>
  <si>
    <t>EE WAS LOADING AND UNLOADING A/C.</t>
  </si>
  <si>
    <t>002343-000563-WC-01</t>
  </si>
  <si>
    <t>EE WAS LOADING BAGS</t>
  </si>
  <si>
    <t>002343-000564-WC-01</t>
  </si>
  <si>
    <t>EE WAS STRUCK BY A/C MOBILE STAIRS</t>
  </si>
  <si>
    <t>002343-000566-WC-01</t>
  </si>
  <si>
    <t>EE WAS PUSHING PALLET ONTO A DOLLY WHEN LT FOOT SLIPPED</t>
  </si>
  <si>
    <t>002343-000568-WC-01</t>
  </si>
  <si>
    <t>EE WAS DRIVING BEHIND SOME DOLLIES WHEN A PIECE OF METAL STRUCK IW.</t>
  </si>
  <si>
    <t>002343-000775-WC-01</t>
  </si>
  <si>
    <t>002343-000676-WC-01</t>
  </si>
  <si>
    <t>CLAIMANT WAS LIFTING BOXES FELT PAIN IN LOWER BACK</t>
  </si>
  <si>
    <t>002343-000567-WC-01</t>
  </si>
  <si>
    <t>EE WAS SETTING LOCKS WHEN ANOTHER EE MOVED PALLET CAUSING IW FOOT TO BE PINCHEDBETWEEN TWO PALLETS</t>
  </si>
  <si>
    <t>002343-000569-WC-01</t>
  </si>
  <si>
    <t>EE WAS IN THE PROCESS OF PUSHING PALLET</t>
  </si>
  <si>
    <t>002343-000570-WC-01</t>
  </si>
  <si>
    <t>EE WAS MOVING PORTABLE STAIRS WHEN WHEELRAN OVER FOOT</t>
  </si>
  <si>
    <t>002343-000571-WC-01</t>
  </si>
  <si>
    <t>EE WAS  LOADING AGS</t>
  </si>
  <si>
    <t>002343-000578-WC-01</t>
  </si>
  <si>
    <t>EE WAS USING DOLLY</t>
  </si>
  <si>
    <t>002343-000677-WC-01</t>
  </si>
  <si>
    <t>CLAIMANT COLLAPSED/FEELING NUMBNESS IN BOTH ARMS/HIGH BLOOD PRESSURE/IN/OUT OFCONSCIOUSNESS</t>
  </si>
  <si>
    <t>002343-000577-WC-01</t>
  </si>
  <si>
    <t>EE WAS LIFTING HEAVY CARGO ON RAMP</t>
  </si>
  <si>
    <t>002343-000572-WC-01</t>
  </si>
  <si>
    <t>EE WAS TRYING TO FIX AND LOCK DOLLY CONTAINER AND CAUGHT LEFT FINGER</t>
  </si>
  <si>
    <t>002343-000573-WC-01</t>
  </si>
  <si>
    <t>002343-000574-WC-01</t>
  </si>
  <si>
    <t>EE WAS DUMPING BAGS</t>
  </si>
  <si>
    <t>002343-000589-WC-01</t>
  </si>
  <si>
    <t>EE WAS LIFTING HEAVY BAGS AND FELT RECTAL PAIN</t>
  </si>
  <si>
    <t>002343-000575-WC-01</t>
  </si>
  <si>
    <t>EE WAS DRIVING TUG AND STRUCK POTHOLE</t>
  </si>
  <si>
    <t>002343-000576-WC-01</t>
  </si>
  <si>
    <t>EE WAS UNLOADING A FLIGHT</t>
  </si>
  <si>
    <t>002343-000748-WC-01</t>
  </si>
  <si>
    <t>EE HAS STRAINED LOWER BACK</t>
  </si>
  <si>
    <t>002343-000579-WC-01</t>
  </si>
  <si>
    <t>EE WAS DOWNLOADING A FLIGHT WHILE ON KNEES</t>
  </si>
  <si>
    <t>002343-000580-WC-01</t>
  </si>
  <si>
    <t>EE WAS WALKING DOWN JET BRIDGE STEPS WHEN IW BECAME DIZZY AND FELL</t>
  </si>
  <si>
    <t>002343-000678-WC-01</t>
  </si>
  <si>
    <t>CLAIMANT WAS ATTEMPTING TO GET ON FRONTOF AIRCRAFT FOOT CAUGHT IN JET WAY</t>
  </si>
  <si>
    <t>002343-000581-WC-01</t>
  </si>
  <si>
    <t>EE LOADING AND STACKING BOXES AND FELT PAIN IN BACK</t>
  </si>
  <si>
    <t>002343-000583-WC-01</t>
  </si>
  <si>
    <t>EE CUT HAND ON EXPOSED WIRE ON BAG WHILEHANDLING BAGS</t>
  </si>
  <si>
    <t>002343-000582-WC-01</t>
  </si>
  <si>
    <t>WHILE HANDLING BAGS EE CUT INDEX FINGER ON WHEEL</t>
  </si>
  <si>
    <t>002343-000586-WC-01</t>
  </si>
  <si>
    <t>EE WAS OFFLOADING BAGS</t>
  </si>
  <si>
    <t>002343-000777-WC-01</t>
  </si>
  <si>
    <t>NONE</t>
  </si>
  <si>
    <t>002343-000585-WC-01</t>
  </si>
  <si>
    <t>EE BENT OVER TO PUSH BAGS ON ROLLERS TO TSA</t>
  </si>
  <si>
    <t>002343-000584-WC-01</t>
  </si>
  <si>
    <t>EE WAS WALKING TO THE LUNCH ROOM AND FELL</t>
  </si>
  <si>
    <t>002343-000587-WC-01</t>
  </si>
  <si>
    <t>TOW BAR FROM DOLLY FELL ON EES TOE</t>
  </si>
  <si>
    <t>002343-000588-WC-01</t>
  </si>
  <si>
    <t>PUSHING ON TOW BAR</t>
  </si>
  <si>
    <t>002343-000629-WC-01</t>
  </si>
  <si>
    <t>EE WAS PUSHING PALLETS.</t>
  </si>
  <si>
    <t>002343-000599-WC-01</t>
  </si>
  <si>
    <t>EE WAS STRUCK BY FORKLIFT TRUCK</t>
  </si>
  <si>
    <t>002343-000598-WC-01</t>
  </si>
  <si>
    <t>EE BUMPED CARGO BELT LOADER</t>
  </si>
  <si>
    <t>002343-000615-WC-01</t>
  </si>
  <si>
    <t>002343-000590-WC-01</t>
  </si>
  <si>
    <t>EE WAS LIFTING BAGGAGE CONTAINER</t>
  </si>
  <si>
    <t>002343-000591-WC-01</t>
  </si>
  <si>
    <t>EE WAS BENT DOWN CUTTING PLASTIC ON BOX/OTHER BOX FELL</t>
  </si>
  <si>
    <t>002343-000597-WC-01</t>
  </si>
  <si>
    <t>EE WAS STRUCK BY A HEAVY LOCK</t>
  </si>
  <si>
    <t>002343-000679-WC-01</t>
  </si>
  <si>
    <t>CLAIMANT WAS TAKING BAGS OFF BELT LOADER/HAND GOT STUCK IN BELT LOADER CUTTINGMIDDLE FINGER</t>
  </si>
  <si>
    <t>002343-000593-WC-01</t>
  </si>
  <si>
    <t>EE WAS RAN OVER BY A FORKLIFT</t>
  </si>
  <si>
    <t>002343-000680-WC-01</t>
  </si>
  <si>
    <t>CLAIMANT TRIPPED AND FELL WALKING UP JETWAY STAIRS RECEIVING CONTUSION TO LEFTCHEST AREA</t>
  </si>
  <si>
    <t>002343-000594-WC-01</t>
  </si>
  <si>
    <t>EE WAS UNLOADING A/C WHEN CO-WORKER PASSED BY W/ KENDEL STRIKING IW</t>
  </si>
  <si>
    <t>002343-000600-WC-01</t>
  </si>
  <si>
    <t>EE WAS LIFTING UP A WHEEL CHAIR</t>
  </si>
  <si>
    <t>002343-000596-WC-01</t>
  </si>
  <si>
    <t>EE WAS UNSCREWING BOLTS FROM HYDRAULIC MOTOR</t>
  </si>
  <si>
    <t>002343-000617-WC-01</t>
  </si>
  <si>
    <t>002343-000628-WC-01</t>
  </si>
  <si>
    <t>EE WAS WORKING WHEN IW STOOD UP AND STRUCK CLAMP</t>
  </si>
  <si>
    <t>002343-000595-WC-01</t>
  </si>
  <si>
    <t>EE WAS INSIDE AIRCRAFT HELPING COWORKER/ANOTHER EE PUSHED A LOADER CATCHING IW</t>
  </si>
  <si>
    <t>002343-000626-WC-01</t>
  </si>
  <si>
    <t>EE WAS CAUGHT BETWEEN TO PALLETS</t>
  </si>
  <si>
    <t>002343-000601-WC-01</t>
  </si>
  <si>
    <t>EE WAS DUMPOING BAGS WHEN BAG FELL ON IW</t>
  </si>
  <si>
    <t>002343-000602-WC-01</t>
  </si>
  <si>
    <t>EE WAS UNJAMMING A BAG</t>
  </si>
  <si>
    <t>002343-000769-WC-01</t>
  </si>
  <si>
    <t>FOREIGN BODY IN EYE</t>
  </si>
  <si>
    <t>002343-000604-WC-01</t>
  </si>
  <si>
    <t>EE WAS CLEANING RAMP AREA WHEN IW SLIPPED ON BANANA PEEL</t>
  </si>
  <si>
    <t>002343-000603-WC-01</t>
  </si>
  <si>
    <t>EE WAS PICKING UP AN UNK ITEM</t>
  </si>
  <si>
    <t>002343-000702-WC-01</t>
  </si>
  <si>
    <t>PATIENT SLIPPED AND FELL AND INJURED LTKNEE</t>
  </si>
  <si>
    <t>002343-000605-WC-01</t>
  </si>
  <si>
    <t>EE WAS CONNECTING DOLLIE TO TOWBAR WHENTUNG FELL ON IW</t>
  </si>
  <si>
    <t>002343-000606-WC-01</t>
  </si>
  <si>
    <t>EE WAS SITTING ON A PUSH BACK WHEN ANOTHER EE STRUCK IW FROM BEHIND W/ BAGGAGECART</t>
  </si>
  <si>
    <t>002343-000609-WC-01</t>
  </si>
  <si>
    <t>EE WAS STRUCK BY A CONTAINER</t>
  </si>
  <si>
    <t>002343-000610-WC-01</t>
  </si>
  <si>
    <t>EE WAS THROWING TRASH AWAY</t>
  </si>
  <si>
    <t>002343-000608-WC-01</t>
  </si>
  <si>
    <t>EE WAS STACKING LUGGAGE</t>
  </si>
  <si>
    <t>002343-000612-WC-01</t>
  </si>
  <si>
    <t>EE WAS OFFLOADING A/C WHEN IW SLIPPED BETWEEN TWO PALLETS</t>
  </si>
  <si>
    <t>002343-000611-WC-01</t>
  </si>
  <si>
    <t>EE WAS LIFTING AN EMPTY WOOD SKID</t>
  </si>
  <si>
    <t>002343-000613-WC-01</t>
  </si>
  <si>
    <t>EE WAS STACKING CARGO</t>
  </si>
  <si>
    <t>002343-000627-WC-01</t>
  </si>
  <si>
    <t>EE WAS LOADING BAGGAGE ON AIRPLANE</t>
  </si>
  <si>
    <t>002343-000621-WC-01</t>
  </si>
  <si>
    <t>002343-000614-WC-01</t>
  </si>
  <si>
    <t>EE WAS PUSHING BULK CART/CART RAN OVER IW</t>
  </si>
  <si>
    <t>002343-000616-WC-01</t>
  </si>
  <si>
    <t>EE WAS STRUCK BY BAG CAUSING IW TO FALL</t>
  </si>
  <si>
    <t>002343-000620-WC-01</t>
  </si>
  <si>
    <t>EE WAS OFFLOADING CONTAINERS WHEN BAG STRUCK IW.</t>
  </si>
  <si>
    <t>002343-000618-WC-01</t>
  </si>
  <si>
    <t>EE WAS IN PROCESS OF CLOSING THE DOOR ONLD-3 ULD CONTAINER</t>
  </si>
  <si>
    <t>002343-000619-WC-01</t>
  </si>
  <si>
    <t>EE WAS LOADING BAGGAGE WHEN LUGGAGE SLIPPED</t>
  </si>
  <si>
    <t>002343-000633-WC-01</t>
  </si>
  <si>
    <t>EE WAS SWEEPING WORK AREA WHEN CAUGHT UNEVEN PAVEMENT</t>
  </si>
  <si>
    <t>002343-000623-WC-01</t>
  </si>
  <si>
    <t>EE WAS OFF LOADING BAGS</t>
  </si>
  <si>
    <t>002343-000622-WC-01</t>
  </si>
  <si>
    <t>EE WAS CHANGING INTO UNIFORM/PANICKED/CAUSE FLIGHT CAME IN EARLY</t>
  </si>
  <si>
    <t>002343-000625-WC-01</t>
  </si>
  <si>
    <t>EE WAS HANDLING EQUIPMENT WHEN A PIECE STRUCK IW</t>
  </si>
  <si>
    <t>002343-000624-WC-01</t>
  </si>
  <si>
    <t>EE WAS TIEING DOWN PALLET.</t>
  </si>
  <si>
    <t>002343-000683-WC-01</t>
  </si>
  <si>
    <t>CLAIMANT WAS LIFTING AND BEGAN TO EXPERIENCE STOMACH PAIN</t>
  </si>
  <si>
    <t>002343-000708-WC-01</t>
  </si>
  <si>
    <t>EE FELL OUT OF CHAIR</t>
  </si>
  <si>
    <t>002343-000632-WC-01</t>
  </si>
  <si>
    <t>EE WAS PUSHING DOLLY</t>
  </si>
  <si>
    <t>002343-000631-WC-01</t>
  </si>
  <si>
    <t>EE WAS HELPING TO CONNECT TO LD-7</t>
  </si>
  <si>
    <t>002343-000630-WC-01</t>
  </si>
  <si>
    <t>EE WAS PULLING HIMSELF ONTO A/C</t>
  </si>
  <si>
    <t>002343-000681-WC-01</t>
  </si>
  <si>
    <t>CLAIMANT  RIGHT MIDDLE FINGER CAUGHT BETWEEN TWO BOXES BEING UNLOADED FROM PLANE/ PAIN</t>
  </si>
  <si>
    <t>002343-000634-WC-01</t>
  </si>
  <si>
    <t>002343-000651-WC-01</t>
  </si>
  <si>
    <t>A TOW RAN OVER FOOT</t>
  </si>
  <si>
    <t>002343-000682-WC-01</t>
  </si>
  <si>
    <t>CLAIMANT  PULLING CART/HANDLE FLIPPED JAMMING RT RING FINGER INTO HITCH TAKINGOFF NAIL/LACERATION</t>
  </si>
  <si>
    <t>002343-000636-WC-01</t>
  </si>
  <si>
    <t>EE WAS STACKING BAGGAGE INSIDE CARGO HOLD</t>
  </si>
  <si>
    <t>002343-000635-WC-01</t>
  </si>
  <si>
    <t>EE CONNECTING INTERPHONE HEADSET JACK ON AIRCRAFT AND MISTOOK TUBE FOR JACK, CAUSING BURN</t>
  </si>
  <si>
    <t>002343-000705-WC-01</t>
  </si>
  <si>
    <t>EE WAS TURNING TO LEFT SIDE WHILE LIFTING BAG</t>
  </si>
  <si>
    <t>002343-000638-WC-01</t>
  </si>
  <si>
    <t>STRUCK BY LUGGAGE</t>
  </si>
  <si>
    <t>002343-000684-WC-01</t>
  </si>
  <si>
    <t>CLAIMANT  DROP A TONGUE OF THE BAGGAGE CART ONLEFT FOOT/CAUSING UNKNOWN INJURIES TO FOOT</t>
  </si>
  <si>
    <t>002343-000685-WC-01</t>
  </si>
  <si>
    <t>CLAIMANT  WAS STRUCK BY A BAG/CAUSING HIM TO FALL/PAIN TO LT ANKLE/KNEE</t>
  </si>
  <si>
    <t>002343-000704-WC-01</t>
  </si>
  <si>
    <t>ON AIR CRAFT/BENT DOWN ON KNEES TO MAKE BED/PAIN IN LEFT UPPER THIGH.</t>
  </si>
  <si>
    <t>002343-000686-WC-01</t>
  </si>
  <si>
    <t>CLAIMANT CAUGHT HAND BETWEEN LOADER AND BAG/LACERATIONS ON BACK OF HAND</t>
  </si>
  <si>
    <t>002343-000703-WC-01</t>
  </si>
  <si>
    <t>UNKNOWN INJURY</t>
  </si>
  <si>
    <t>002343-000637-WC-01</t>
  </si>
  <si>
    <t>STACKING LUGGAGE AND BAG HIT ANKLE</t>
  </si>
  <si>
    <t>002343-000642-WC-01</t>
  </si>
  <si>
    <t>CLUMBING DOWN LADDER, TWISTED ANKLE</t>
  </si>
  <si>
    <t>002343-000773-WC-01</t>
  </si>
  <si>
    <t>BOX FELL</t>
  </si>
  <si>
    <t>002343-000701-WC-01</t>
  </si>
  <si>
    <t>EE WAS LEANING UP AGAINST VAN DOORS/ ANOTHER EMP OPEN DOOR/ EMP FELL OUT/INJURED UNKNOWN BACK</t>
  </si>
  <si>
    <t>002343-000641-WC-01</t>
  </si>
  <si>
    <t>OFF LOADING BAGGAGE IN CARGO COMPARTMENT</t>
  </si>
  <si>
    <t>002343-000640-WC-01</t>
  </si>
  <si>
    <t>CONNECT A BAGGAGE CARE TO HITCH, COUGHT THUMB ON HITCH PIN</t>
  </si>
  <si>
    <t>002343-000644-WC-01</t>
  </si>
  <si>
    <t>EE WAS HOOKING UP TONGUE OF CART TO TUG, INJURED LOW BACK.</t>
  </si>
  <si>
    <t>002343-000639-WC-01</t>
  </si>
  <si>
    <t>STANDING ON BELT LOADER AND FELL</t>
  </si>
  <si>
    <t>002343-000643-WC-01</t>
  </si>
  <si>
    <t>LIFTING BAGS</t>
  </si>
  <si>
    <t>002343-000645-WC-01</t>
  </si>
  <si>
    <t>EE WAS LOADING MAIL BAGS</t>
  </si>
  <si>
    <t>002343-000646-WC-01</t>
  </si>
  <si>
    <t>EE WAS LOADING BAGGAGE</t>
  </si>
  <si>
    <t>002343-000648-WC-01</t>
  </si>
  <si>
    <t>EE WAS ASSISTING IN RAISING HEAVY PIECEOF CARGO WHEN IT FELL</t>
  </si>
  <si>
    <t>002343-000647-WC-01</t>
  </si>
  <si>
    <t>EE WAS WORKING/ BAR FELL IW</t>
  </si>
  <si>
    <t>002343-000687-WC-01</t>
  </si>
  <si>
    <t>CLAIMANT  GETTING OFF A TUG/HIT RIGHT KNEE ON CART/CUT /SWELLING TO RIGHT KNEE</t>
  </si>
  <si>
    <t>002343-000650-WC-01</t>
  </si>
  <si>
    <t>STANDING ON DOLLIE, SLIPPED AND STRUCK LEG ON DOLLIE</t>
  </si>
  <si>
    <t>002343-000712-WC-01</t>
  </si>
  <si>
    <t>EMPLOYEE STRUCK RIGHT LEG AGAINST A POLEA COUPLE OF TIMES.</t>
  </si>
  <si>
    <t>002343-000649-WC-01</t>
  </si>
  <si>
    <t>WHILE LIFTING BOXES WAS BITTEN BY SPIDER</t>
  </si>
  <si>
    <t>002343-000725-WC-01</t>
  </si>
  <si>
    <t>EE LOADING LUGGAGE / PIECE OF LUGGAGE HIT EE IN LEFT UPPER EYELID</t>
  </si>
  <si>
    <t>002343-000718-WC-01</t>
  </si>
  <si>
    <t>AFTER LIFTING SEVERAL BOXES AND PIECES OF LUGGAGE EE DEVELOPED PAIN</t>
  </si>
  <si>
    <t>002343-000706-WC-01</t>
  </si>
  <si>
    <t>WHILE CARRYING LUGGAGES FEEL HIT RT. KNEE CONTINUED TO WORK. MORE PAIN &amp; SWELLING TO RT KNEE.</t>
  </si>
  <si>
    <t>002343-000720-WC-01</t>
  </si>
  <si>
    <t>EE WAS LIFTING A HEAVY BAG</t>
  </si>
  <si>
    <t>002343-000719-WC-01</t>
  </si>
  <si>
    <t>EE WAS STACKING BAGGAGE</t>
  </si>
  <si>
    <t>002343-000723-WC-01</t>
  </si>
  <si>
    <t>EE LIFTED A VERY LARGE BAG</t>
  </si>
  <si>
    <t>002343-000715-WC-01</t>
  </si>
  <si>
    <t>EE TRIPPED / FELL ONTO METAL PALLET HITTING RT HAND</t>
  </si>
  <si>
    <t>002343-000721-WC-01</t>
  </si>
  <si>
    <t>002343-000707-WC-01</t>
  </si>
  <si>
    <t>EMP WORKING ON LOADER/STRUCK LOWER BACKON GUARDRAIL/FEELING PAIN</t>
  </si>
  <si>
    <t>002343-000709-WC-01</t>
  </si>
  <si>
    <t>EE WAS DISCONNECTING TOWBAR FROM TOW TRACTOR/TOW TRACTOR JUMPED FORWARD KNOCKINEE DOWN</t>
  </si>
  <si>
    <t>002343-000739-WC-01</t>
  </si>
  <si>
    <t>EE WAS LOADING A PALLET</t>
  </si>
  <si>
    <t>002343-000727-WC-01</t>
  </si>
  <si>
    <t>EE LIFTING BAGS / HAS MILD LOW BACK PAIN</t>
  </si>
  <si>
    <t>002343-000724-WC-01</t>
  </si>
  <si>
    <t>EE WAS LOADING PLANE WHEN A METALLIC CASE FELL ON RT HAND</t>
  </si>
  <si>
    <t>002343-000710-WC-01</t>
  </si>
  <si>
    <t>EE ASSISTING ETV DRIVER WAS INJURED BETWEEN TWO LD-3 CONTAINERS AND THE ETV RAILING</t>
  </si>
  <si>
    <t>002343-000713-WC-01</t>
  </si>
  <si>
    <t>EE DUMPING BAGS / FELT SHARP PAIN IN MID BACK</t>
  </si>
  <si>
    <t>002343-000714-WC-01</t>
  </si>
  <si>
    <t>EE CONNECTING 2 LD-7 CARGO PALLET DOLLIES / CAUGHT RT HAND (3RD FINGER) IN HITCH ASSEMBLY</t>
  </si>
  <si>
    <t>002343-000733-WC-01</t>
  </si>
  <si>
    <t>EE CLAIMS CONTAINER STRUCK HIM IN RIGHT ANKLE</t>
  </si>
  <si>
    <t>002343-000717-WC-01</t>
  </si>
  <si>
    <t>EMP LOADING LUGGAGE/DROPPED BAG ON RIGHTFOOT/ HITTING SHIN/TOE</t>
  </si>
  <si>
    <t>002343-000711-WC-01</t>
  </si>
  <si>
    <t>EE WAS CONDUCTING A WALK AROUND OF AIRCRAFT WHEN ATTENDANT OPENED AND EE WALKEDINTO DOOR</t>
  </si>
  <si>
    <t>002343-000716-WC-01</t>
  </si>
  <si>
    <t>EE STEPPED UP ONTO THE SIDE OF CONTAINER/SLIPPED STRIKING HIS RT ELBOW</t>
  </si>
  <si>
    <t>002343-000738-WC-01</t>
  </si>
  <si>
    <t>EE ALLEGES HE INJURED HIS RIGHT HAND WHILE HANDLING BAGGAGE</t>
  </si>
  <si>
    <t>002343-000750-WC-01</t>
  </si>
  <si>
    <t>EE IS LOADER</t>
  </si>
  <si>
    <t>002343-000722-WC-01</t>
  </si>
  <si>
    <t>EE NOTICED BUMP ON RIGHT WRIST (CYST) WHILE LOADING BAGS</t>
  </si>
  <si>
    <t>002343-000729-WC-01</t>
  </si>
  <si>
    <t>EMP WAS ON CO VEH/WAS HIT BY ATS CO VEH/FELL/HAS MINOR SCRATCHES TO LT LOWER ARM/LEG/BUTTOCKS</t>
  </si>
  <si>
    <t>002343-000728-WC-01</t>
  </si>
  <si>
    <t>EMP WAS ON CO VEH/WAS HIT BY ATS VEH/HITBACK ON DRIVERS CONSOLE/HAS PAIN IN LOWER BACK</t>
  </si>
  <si>
    <t>002343-000731-WC-01</t>
  </si>
  <si>
    <t>EMP WAS CLEANING SINK/RT THUMB WAS CAUGHT IN FAUCET/EMP HAS STRAIN</t>
  </si>
  <si>
    <t>002343-000749-WC-01</t>
  </si>
  <si>
    <t>002343-000742-WC-01</t>
  </si>
  <si>
    <t>EMP WORKING CARGO TRUCK 12/PIECE OF DIRTIN RT EYE/IRRITATION</t>
  </si>
  <si>
    <t>002343-000726-WC-01</t>
  </si>
  <si>
    <t>EE WAS LOADING A HEAVY BAG ONTO CONVEYOT BELT</t>
  </si>
  <si>
    <t>002343-000734-WC-01</t>
  </si>
  <si>
    <t>EMP WAS OPENING ENGINE BAY/HE PUSHED/TWISTED PART CAUSING PAIN IN LOWER BACK</t>
  </si>
  <si>
    <t>002343-000732-WC-01</t>
  </si>
  <si>
    <t>EMP WAS LIFTING BOX STRAINED LOWER BACK</t>
  </si>
  <si>
    <t>002343-000730-WC-01</t>
  </si>
  <si>
    <t>EE STRAINED RIGHT SHOULDER LOADING BAGS</t>
  </si>
  <si>
    <t>002343-000737-WC-01</t>
  </si>
  <si>
    <t>EMP WAS STRUCK BY MOVING VEHICLE WHILE ON RAMP/BRUISES TO LEFT WRIST/LEFT ANKLE</t>
  </si>
  <si>
    <t>002343-000740-WC-01</t>
  </si>
  <si>
    <t>EMP FELL INTO #2 COMPARTMENT OF AIRLINER/STRUCK HIS LEFT SHIN ON THE GUARD RAILS/CONTUSION LT SHIN</t>
  </si>
  <si>
    <t>002343-000735-WC-01</t>
  </si>
  <si>
    <t>EMP WAS DRIVING/WHILE PARKING STRUCK A POLE WITH FRONT BUMPER OF VEHICLE/CONTUSION TO LEFT HAND</t>
  </si>
  <si>
    <t>002343-000743-WC-01</t>
  </si>
  <si>
    <t>EMP INSTALLING A BELT/MOTOR STARTED TO RUN/RT LOWER ARM CAUGHT CAUSING ABRASIONS</t>
  </si>
  <si>
    <t>002343-000736-WC-01</t>
  </si>
  <si>
    <t>EMP STRUCK STAIRS WITH VEHICLE/NASAL CONTUSION /LACERATION TO LIP/CHEST CONTUSION/THORACIC SPRAIN</t>
  </si>
  <si>
    <t>002343-000741-WC-01</t>
  </si>
  <si>
    <t>EMP UNLOADING BAGGAGE/LIFTING ONTO BELTS/PAIN TO LT WRIST</t>
  </si>
  <si>
    <t>002343-000744-WC-01</t>
  </si>
  <si>
    <t>EMP LIFTED A BOX OF CARGO/PAIN IN RT SHOULDER</t>
  </si>
  <si>
    <t>002343-000758-WC-01</t>
  </si>
  <si>
    <t>EE SLIPPED ON WET FLOOR</t>
  </si>
  <si>
    <t>002343-000776-WC-01</t>
  </si>
  <si>
    <t>EMP LIFTED A BOX OF CARGO</t>
  </si>
  <si>
    <t>002343-000745-WC-01</t>
  </si>
  <si>
    <t>EMP CLAIMS THAT AN EMPTY BAGGAGE CART STRUCK RT HEEL CAUSING BRUISE</t>
  </si>
  <si>
    <t>002343-000747-WC-01</t>
  </si>
  <si>
    <t>EMP WAS STRUCK BY FORKLIFT/PINNED AGAINST BULK CART/CAUSED CONTUSION TO LEFT KNEE</t>
  </si>
  <si>
    <t>002343-000746-WC-01</t>
  </si>
  <si>
    <t>EMP UNLOADING CARGO PALLET/FELL THROUGHHOLE/CAUSING PAIN ON LEFT KNEE</t>
  </si>
  <si>
    <t>002343-000751-WC-01</t>
  </si>
  <si>
    <t>EMPLOYEE WAS UNLOADING A FLIGHT/ PUSHINGA CONTAINER/ FELT PAIN IN NECK/</t>
  </si>
  <si>
    <t>002343-000752-WC-01</t>
  </si>
  <si>
    <t>EMPLOYEE DESCENDING FROM BELT LOADER/SLIPPED/ TWISTED RIGHT ANKLE</t>
  </si>
  <si>
    <t>002343-000759-WC-01</t>
  </si>
  <si>
    <t>EE SLIPPED</t>
  </si>
  <si>
    <t>002343-000755-WC-01</t>
  </si>
  <si>
    <t>EMPLOYEE LIFTING BAG FROM FLOOR FELT PAIN IN LEFT SHOULDER</t>
  </si>
  <si>
    <t>002343-000754-WC-01</t>
  </si>
  <si>
    <t>EMPLOYEE WAS PULLING TOW BAR FROM UNDERNEATH AIRCRAFT</t>
  </si>
  <si>
    <t>002343-000753-WC-01</t>
  </si>
  <si>
    <t>EMPLOYEE WAS LIFTING HEAVY BAGS/SPRAIN IN LOWER BACK</t>
  </si>
  <si>
    <t>002343-000757-WC-01</t>
  </si>
  <si>
    <t>EMP WAS PULLING A CART/SLIPPED/FELL</t>
  </si>
  <si>
    <t>002343-000767-WC-01</t>
  </si>
  <si>
    <t>LIFTING LUGGAGE AND EQUIPMENT</t>
  </si>
  <si>
    <t>002343-000756-WC-01</t>
  </si>
  <si>
    <t>EMPLOYEE WAS DISCONNECTING DOLLY/ TOW BAR FELL/ STRUCK EMPLOYEES RIGHT FOOT/ INJURY UNKNOWN</t>
  </si>
  <si>
    <t>002343-000766-WC-01</t>
  </si>
  <si>
    <t>EMP LIFTING BAGS</t>
  </si>
  <si>
    <t>002343-000761-WC-01</t>
  </si>
  <si>
    <t>EMP COLLIDED W/CARGO VAN/WAS THROWN FORWARD/CHEST COLLIDED W/STEERING WHEEL</t>
  </si>
  <si>
    <t>002343-000770-WC-01</t>
  </si>
  <si>
    <t>EE RIDING IN VAN THAT COLLIDED WITH PASSENGER VEHICLE</t>
  </si>
  <si>
    <t>002343-000774-WC-01</t>
  </si>
  <si>
    <t>EE WAS INVOLVED IN AN ACCIDENT WHILE RIDING IN A VAN WHICH COLLIDED WITH A BAGGAGE CARRIER</t>
  </si>
  <si>
    <t>002343-000760-WC-01</t>
  </si>
  <si>
    <t>OFF LOADING BAGS FROM INSIDE THE PIT OF THE AC, ONE BAG FROM THE TOP FELL</t>
  </si>
  <si>
    <t>002343-000762-WC-01</t>
  </si>
  <si>
    <t>EMP TWISTED RIGHT ANKLE AS HE WAS GETTING OFF OF  THE BELT LOADER</t>
  </si>
  <si>
    <t>002343-000763-WC-01</t>
  </si>
  <si>
    <t>EMP WAS CLIMBING INTO PIT OF AIRCRAFT/FOOT SLID/</t>
  </si>
  <si>
    <t>002343-000764-WC-01</t>
  </si>
  <si>
    <t>LOADING BOXES ONTO PALLET - LOST HIS STEP AND FELL INTO PIT OF SCALE</t>
  </si>
  <si>
    <t>002343-000765-WC-01</t>
  </si>
  <si>
    <t>EMP WAS DRIVING A TUG / RAN OVER AIRCRAFT CHALKS/ FELL OFF</t>
  </si>
  <si>
    <t>002343-000772-WC-01</t>
  </si>
  <si>
    <t>E INJURED HAND WHILE DRIVING</t>
  </si>
  <si>
    <t>002343-000771-WC-01</t>
  </si>
  <si>
    <t>EE WAS HANDLING PLASTIC AND PIECE OF METAL GOT IN EYE</t>
  </si>
  <si>
    <t>002343-000768-WC-01</t>
  </si>
  <si>
    <t>EE BENT DOWN</t>
  </si>
  <si>
    <t>002343-000001-WC-01</t>
  </si>
  <si>
    <t>WHILE EE WAS WORKING IN TRANSFERS, HE TRIPPED ON A BAG THAT       WAS ON THE FLOOR AND FELL. THIS RESULTED IN A SPRAIN TO HIS RT ANK</t>
  </si>
  <si>
    <t>002343-000003-WC-01</t>
  </si>
  <si>
    <t>WHILE EE WAS WELDING ON AN OIL PAN, SPARKS IGNITED A FLAME        AND BURNED THE EE IN THE FACE.</t>
  </si>
  <si>
    <t>002343-000008-WC-01</t>
  </si>
  <si>
    <t>EE WAS LIFTING BAGS FROM AN AIRCRAFT, WHEN HE FELT A PAIN TO      HIS LOWER BACK. EE SUSTAINED A STRAIN.</t>
  </si>
  <si>
    <t>002343-000002-WC-01</t>
  </si>
  <si>
    <t>WHILE EE WAS ASSISTING COWORKERS WITH MOVING AIRCRAFT MOBILE      STAIRS, HIS LEFT ANKLE BECAME CAUGHT UNDERNEATH THE LEFT FRONT TIR</t>
  </si>
  <si>
    <t>002343-000006-WC-01</t>
  </si>
  <si>
    <t>THE EE WAS WALKING OVER TO DISCONNECT THE WATER LINE AFTER        FILLING THE AIRCRAFT AND SLIPPED ON A WATER SPILL AND FELL TO THE</t>
  </si>
  <si>
    <t>002343-000044-WC-01</t>
  </si>
  <si>
    <t>EMPLOYEE STATES THAT HE PICKED UP A BOX AND HEARD HIS LEFT        SHOULDER "SNAP". IT THEN BECAME SORE.</t>
  </si>
  <si>
    <t>002343-000010-WC-01</t>
  </si>
  <si>
    <t>THE EE WAS RECEIVING BAGS OFF OF THE BELT LOADER WHEN HE WAS      STRUCK IN HIS RT KNEE WITH SOME BAGS THAT HAD FALLEN OFF. SPECIFIC</t>
  </si>
  <si>
    <t>002343-000009-WC-01</t>
  </si>
  <si>
    <t>AFTER LOAADING BAGS INSIDE THE PIT OF THE AIRCRAFT, THE EE        FELT PAIN IN HIS LT KNEE.  SPECIFIC INJURY UNKNOWN AT THIS TIME.</t>
  </si>
  <si>
    <t>002343-000012-WC-01</t>
  </si>
  <si>
    <t>WHILE EE WAS PERFORMING HIS NORMAL DUTIES IN THE WAREHOUSE,       HIS HANDS BECAME IRRITATED DUE TO ECZEMA . NO PHYSICAL INJURIES.</t>
  </si>
  <si>
    <t>002343-000004-WC-01</t>
  </si>
  <si>
    <t>WHILE ATTEMPTING TO CATCH A FALLING BAG, EE WAS STRUCK IN         RIGHT SHOULDER BY BAG. AS A RESULT EE INJURED RIGHT SHOULDER.</t>
  </si>
  <si>
    <t>002343-000007-WC-01</t>
  </si>
  <si>
    <t>WHILE THE EE WAS IN THE PIT OF THE AIRCRAFT, UNLOADING            LUGGAGE, THE EE FELT A "PULL" IN HIS GROIN AREA.  AS A RESULT, THE</t>
  </si>
  <si>
    <t>002343-000005-WC-01</t>
  </si>
  <si>
    <t>AFTER THE EE HAD CHALKED THE FRONT TIRES OF AN AIRCRAFT, THE      EE WAS ATTEMPTING TO RETURN TO A STANDING POSITION AND STRUCK HIS</t>
  </si>
  <si>
    <t>002343-000011-WC-01</t>
  </si>
  <si>
    <t>THE EE WAS LIFTING BAGS WHILE LOADING WHEN HE FELT A SHARP        PAIN IN HIS LOWER BACK.  THE EE SUSTAINED A STRAIN TO HIS LOWER BA</t>
  </si>
  <si>
    <t>002343-000042-WC-01</t>
  </si>
  <si>
    <t>EMPLOYEE STATES THAT HE STARTED FEELING SHARP PAINS IN HIS        STOMACH ON 11/29/04. HE REPORTED THEM TO THE DUTY MANAGER THAT WAS</t>
  </si>
  <si>
    <t>002343-000014-WC-01</t>
  </si>
  <si>
    <t>EE WAS CLEANING AND FELT PULL IN HER HER BACK.</t>
  </si>
  <si>
    <t>002343-000017-WC-01</t>
  </si>
  <si>
    <t>EMPLOYEE STATES THAT AS HE WAS STACKING CARGO INTO THE CARGO      COMPARTMENT OF AN AIRCRAFT HE STARTED TO FEEL A BURNING SENSATION</t>
  </si>
  <si>
    <t>002343-000015-WC-01</t>
  </si>
  <si>
    <t>EMPLOYEE STATES THAT AS HE LIFTED A BAG TO PLACE IT ON TOP OF     THE REST OF THE BAGS HE FELT A "POP" IN HIS WAIST AREA AROUND THE</t>
  </si>
  <si>
    <t>002343-000021-WC-01</t>
  </si>
  <si>
    <t>EE CLAIMS THAT HE WAS UNLOADING AND LOADING HEAVY BAGS ONTO       THE AIRCRAFT.  HE LATER FELT PAIN AFTER HE LEFT WORK.</t>
  </si>
  <si>
    <t>002343-000016-WC-01</t>
  </si>
  <si>
    <t>EMPLOYEE STATES THAT AS HE WAS DRIVING A TUG ON THE RAMP THE      TIRES HIT A CURB THAT IS ON THE SIDE OF A RAMP, CAUSING THE TIRES</t>
  </si>
  <si>
    <t>002343-000018-WC-01</t>
  </si>
  <si>
    <t>EE WAS WORKING AROUND THE SCALES, HE WAS PLACING THE NETS ON      TOP OF THE CARGO, WHE HE LOST HIS FOOTING AND FELL INTO THE SCALE'</t>
  </si>
  <si>
    <t>002343-000043-WC-01</t>
  </si>
  <si>
    <t>EMPLOYEE STATES THAT HE WAS GETTING UP ONTO A TUG WHEN HE HIT     THE TUG WITH HIS KNEE.</t>
  </si>
  <si>
    <t>002343-000028-WC-01</t>
  </si>
  <si>
    <t>EMPLOYEE STATES THAT HE WAS WORKING IN THE CARGO COMPARTMENT      OF A "NARROW BODY" AIRCRAFT WHEN HE STARTED TO FEEL A SHARP PAIN I</t>
  </si>
  <si>
    <t>002343-000019-WC-01</t>
  </si>
  <si>
    <t>EE'S RT WRIST WAS CAUGHT BETWEEN A BAGGAGE CART AND A HEAVY       BAG RESULTING IN A CONTUSION.</t>
  </si>
  <si>
    <t>002343-000020-WC-01</t>
  </si>
  <si>
    <t>EE WAS ATTEMPTING TO OPEN REAR CARGO DOOR ON A MD-80 A/C WHEN     A HARD SIDED SUITCASE ALLEGEDLY FELL OUT AND STRUCK THE EE IN THE</t>
  </si>
  <si>
    <t>002343-000036-WC-01</t>
  </si>
  <si>
    <t>EMPLOYEE STATES THAT HE STARTED FEELING PAINS IN HIS BACK         AFTER LOADING A LOT OF LUGGAGE INTO CONTAINERS.</t>
  </si>
  <si>
    <t>002343-000024-WC-01</t>
  </si>
  <si>
    <t>WHILE ON THE RAMP THROWING LUGGAGE IN A CART, THE EE FELT A       BURNING PAIN IN HER RIGHT WRIST.  EE SUSTAINED A STRAIN TO THE RIG</t>
  </si>
  <si>
    <t>002343-000023-WC-01</t>
  </si>
  <si>
    <t>EE WAS CLIMBING DOWN FROM THE FORKLIFT TIER AFTER DUMPING         TRASH INTO THE BIN.  ON THE WAY DOWN, EE LOST HIS FOOTING, DUE TO</t>
  </si>
  <si>
    <t>002343-000022-WC-01</t>
  </si>
  <si>
    <t>EE CLAIMS HE WAS WALKING UP THE BELT LOADER WHEN HIS FOOT         SLIPPED CAUSING HIM TO FALL BETWEEN THE LOADER AND AIRCRAFT CAUSIN</t>
  </si>
  <si>
    <t>002343-000055-WC-01</t>
  </si>
  <si>
    <t>EMPLOYEE STATES THAT HE WAS STACKNG BAGS IN A TACA AIRCRAFT       CARGO COMPARTMENT WHEN ONE OF THE BAGS FELL ON HIS RIGHT SHOULDER.</t>
  </si>
  <si>
    <t>002343-000025-WC-01</t>
  </si>
  <si>
    <t>WHILE ON THE RAMP STACKING THE PIT OF A PLANE, THE EE TWISTED     HIS RIGHT KNEE.  SPECIFIC INJURIES UNKNOWN AT THIS TIME.</t>
  </si>
  <si>
    <t>002343-001974-WC-01</t>
  </si>
  <si>
    <t>EE CLAIMS AN UNKNOWN INJURY TO UNSPECIFIED SHOULDER DUE TO        NORMAL JOB DUTIES.</t>
  </si>
  <si>
    <t>002343-000029-WC-01</t>
  </si>
  <si>
    <t>EMPLOYEE STATES THAT SHE WAS STANDING BY THE SUPERVISORS DESK     IN THE WAREHOUSE WHEN A FORKLIFT CARRYING A WOODEN STORAGE BIN CAM</t>
  </si>
  <si>
    <t>002343-000038-WC-01</t>
  </si>
  <si>
    <t>EMPLOYEE STATES THAT AS HE WAS LOADING BAGS ONTO A BELTLOADER     FROM A BULK CART HE FELT A SLIGHT PULL IN HIS LEFT UPPER SHOULDER.</t>
  </si>
  <si>
    <t>002343-000030-WC-01</t>
  </si>
  <si>
    <t>EMPLOYEE STATES THAT AS HE WAS REMOVING A PORTABLE STAIR UNIT     FROM AN AIRCRAFT HE RAN OVER HIS LEFT FOOT.</t>
  </si>
  <si>
    <t>002343-000027-WC-01</t>
  </si>
  <si>
    <t>EMPLOYEE STATES THAT HER RIGHT HAND BEGAN HURTING "A COUPLE       OF MONTHS AGO". SHE BELIEVES IT IS FROM " THE EXCESS HAND MOVEMENT</t>
  </si>
  <si>
    <t>002343-000026-WC-01</t>
  </si>
  <si>
    <t>THROWING BAGS AND HE DEVELOPED STOMACH PAINS</t>
  </si>
  <si>
    <t>002343-000035-WC-01</t>
  </si>
  <si>
    <t>EMPLOYEE STATES THAT HE WAS PICKING UP BAGS FROM ONE CART AND     PLACING THEM IN ANOTHER. LATER HIS BACK STARTED HURTING.</t>
  </si>
  <si>
    <t>002343-000054-WC-02</t>
  </si>
  <si>
    <t>EMPLOYMENT STATES THAT HE WAS LOADING BAGS WHEN HE FELT PAIN      IN HIS RIGHT ARM AND LOWER BACK</t>
  </si>
  <si>
    <t>002343-000054-WC-01</t>
  </si>
  <si>
    <t>EMPLOYEE STATES THAT HE WAS LOADING BAGS INTO THE CARGO           COMPARTMENT OF A NARROW BODY AIRCRAFT WHEN ONE OF THE BAGS FELL ON</t>
  </si>
  <si>
    <t>002343-000031-WC-01</t>
  </si>
  <si>
    <t>EMPLOYEE STATES THAT HE WAS MOVING A LOCK INSIDE AN               AIRCRAFT'S CARGO COMPARTMENT WHEN ANOTHER EMPLOYEE MOVED A CONTAIN</t>
  </si>
  <si>
    <t>002343-000032-WC-01</t>
  </si>
  <si>
    <t>EMPLOYEE STATES THAT HE WAS TOWING A TRAIN OF LD7 DOLLIES         WHEN 3 OF THE DOLLIES SEPARATED FROM THE TRAIN CONTINUED ON A PATH</t>
  </si>
  <si>
    <t>002343-000045-WC-01</t>
  </si>
  <si>
    <t>WHILE UNLOADING FREIGHT FROM A PALLET FELL = FRAC. R. HAND.</t>
  </si>
  <si>
    <t>002343-000048-WC-01</t>
  </si>
  <si>
    <t>EMPLOYEE WAS WORKING UNDER A PIESE OF GROUND SERVICE              EQUIPMENT. HE STATES THAT HE WAS REACHING FOR A WRENCH WHEN HE CUT</t>
  </si>
  <si>
    <t>002343-000041-WC-01</t>
  </si>
  <si>
    <t>EMPLOYEE STATES THAT HE WAS PUSHING AN AIRCRAFT PALLET ONTO A     LOWER DECK LOADER.</t>
  </si>
  <si>
    <t>002343-000034-WC-01</t>
  </si>
  <si>
    <t>EMPLOYEE STATES THAT HE WAS CLOSING AN AIRCRAFT CARGO             CONTAINER DOOR. HE HAD CLOSED ONE PART WHEN THE OTHER PART CLOSED</t>
  </si>
  <si>
    <t>002343-000037-WC-01</t>
  </si>
  <si>
    <t>EMPLOYEE STATES THAT SA SHE WAS GOING DOWN THE JETWAY STAIRS      ON GATE 31C SHE SPRAINED HER ANKLE ON THE LAST STEP.</t>
  </si>
  <si>
    <t>002343-000033-WC-01</t>
  </si>
  <si>
    <t>EE WAS PUSHING A DOOR TO CLOSE THE DOOR AT THE TICKET             COUNTER, WHEN HE SUSTAINED A LACERATION TO HIS RIGHT PINKY FINGER.</t>
  </si>
  <si>
    <t>002343-000039-WC-01</t>
  </si>
  <si>
    <t>EMPLOYEE STATES THAT SHE WAS CLEANING THE SEAT BACK POCKETS       INSIDE THE AIRCRAFT. WHEN SHE PUT HER HAND INTO A POCKET HER LEFT</t>
  </si>
  <si>
    <t>002343-000040-WC-01</t>
  </si>
  <si>
    <t>EMPLOYEE STATES THAT HIS LEFT INNER THIGH BEGAN TO HURT AS HE     WAS LIFTING LUGGAGE TO LOAD IT. WHEN HE RUBBED IT HE DISCOVERED A</t>
  </si>
  <si>
    <t>002343-000046-WC-01</t>
  </si>
  <si>
    <t>EMPLOYEE STATES THAT HE WAS RIDING ON A TUG WITH HIS              SUPERVISOR. WHEN THE SUPERVISOR MADE A TURN HE FELL OFF OF THE TUG</t>
  </si>
  <si>
    <t>002343-000047-WC-01</t>
  </si>
  <si>
    <t>EMPLOYEE STATES THAT AS HE GOT OUT OF THE VEHICLE THAT HE WAS     DRIVING HE STEPPED IN SOME OIL THAT WAS ON THE GROUND AND SLIPPED.</t>
  </si>
  <si>
    <t>002343-000058-WC-01</t>
  </si>
  <si>
    <t>EMPLOYEE STATES THAT HE WAS REACHING AROUND THE BRAKE ON THE      VEHICLE WAS REPAIRING WHEN A FRAGMENT OF METAL PUNCTURED HIS RIGHT</t>
  </si>
  <si>
    <t>002343-000049-WC-01</t>
  </si>
  <si>
    <t>EMPLOYEE WAS PULLING A PALLET DOLLY WHEN IT WAS STRUCK BY         ANOTHER DOLLY THAT WAS BEING TOWED. THIS PUSHED IT FORWARD AT WHIC</t>
  </si>
  <si>
    <t>002343-000051-WC-01</t>
  </si>
  <si>
    <t>EMPLOYEE STATES THAT AS HE WAS OPENING AN ENGINE COWL, IT         SLIPPED, CUTTING HIS RIGHT HAND.</t>
  </si>
  <si>
    <t>002343-000050-WC-01</t>
  </si>
  <si>
    <t>WHILE THE EE WAS WALKING DOWN THE STAIR, THE EE TWISTED HIS       RIGHT ANKLE.</t>
  </si>
  <si>
    <t>002343-000052-WC-01</t>
  </si>
  <si>
    <t>EMPLOYEE STATED TO HIS SUPERVISOR THAT HE WAS WORKING IN THE      CARGO PIT OF A NARROW BODY AIRCRAFT WITHOUT HIS PPE (KNEEPADS). HO</t>
  </si>
  <si>
    <t>002343-000059-WC-01</t>
  </si>
  <si>
    <t>EMPLOYEE STATES THAT WHILE MOVING HEAVY BOXES OF CARGO HE         FELT A PAIN IN HIS LEFT GROIN AREA.</t>
  </si>
  <si>
    <t>002343-000053-WC-01</t>
  </si>
  <si>
    <t>EMPLOYEE WAS PULLING CHOCKS OUT FROM AIRCRAFT, THEN STOOD UP      AND HIT HIS HEAD ON THE SIDE OF THE AIRCRAFT.</t>
  </si>
  <si>
    <t>002343-000065-AD-01</t>
  </si>
  <si>
    <t>Unknown</t>
  </si>
  <si>
    <t>INS. VEH REAR ENDED OV.  OV WAS STOPPED AT A RED LIGHT.</t>
  </si>
  <si>
    <t>002343-000105-WC-01</t>
  </si>
  <si>
    <t>EMPLOYEE STATES THAT WHILE RAISING THE HANDRAIL ON A              BELTLOADER A BROKEN STRAND OF WIRE ON THE CABLE THAT ATTACHES THE</t>
  </si>
  <si>
    <t>002343-000056-WC-01</t>
  </si>
  <si>
    <t>EMPLOYEE STATES THAT HE WAS CONNECTING A TOW BAR TO A             PUSHBACK TRACTOR AND HAD HIS RIGHT INDEX FINGER INSIDE THE ATTACHM</t>
  </si>
  <si>
    <t>002343-000057-WC-01</t>
  </si>
  <si>
    <t>EMPLOYEE STATES THAT HE WENT TO START A FORKLIFT WHILE HE WAS     STANDING NEXT TO IT INSTEAD OF BEING IN THE OPERATOR'S STATION. TH</t>
  </si>
  <si>
    <t>002343-000060-WC-01</t>
  </si>
  <si>
    <t>EMPLOYEE STATES THAT HE WAS PUSHING AN AIRCRAFT CONTAINER IN      THE FORWARD CARGO COMPARTMENT OF A B747 WHEN HE SLIPPED AND INJURE</t>
  </si>
  <si>
    <t>002343-000062-WC-01</t>
  </si>
  <si>
    <t>EMPLOYEE WAS WALKING UP TO PIT OF PLANE FROM GROUND LEVEL.        WHEN A BAG WAS THROWN OUT OF THE PIT MISSING THE BELT LOADER AND H</t>
  </si>
  <si>
    <t>002343-000061-WC-01</t>
  </si>
  <si>
    <t>EMPLOYEE STATES THAT HE WAS PUSHING A CONTAINER DOLLY WHEN HE     TRIPPED OVER AN OBJECT ON THE FLOOR.</t>
  </si>
  <si>
    <t>002343-000068-WC-01</t>
  </si>
  <si>
    <t>EMPLOYEE STATES THAT AS HE WAS UNLOADING BAGS FROM INSIDE A       BAGGAGE COMPARTMENT ON THE AIRCRAFT HE BEGAN TO FEEL PAIN IN HIS R</t>
  </si>
  <si>
    <t>002343-000066-WC-01</t>
  </si>
  <si>
    <t>EMPLOYEE STATES THAT HE WAS BUILDING UP AND TIEING DOWN AN        AIRCRAFT CARGO PALLET WHEN HIS RIGHT FOOT GOT CAUGHT ON THE CORNER</t>
  </si>
  <si>
    <t>002343-000073-WC-01</t>
  </si>
  <si>
    <t>EMPLOYEE STATES THAT HE WAS MOVING BAGGAGE FROM THE               BELTLOADER TO THE BAGGAGE CART WHEN HE DROPPED A BAG. HE ATTEMPTED</t>
  </si>
  <si>
    <t>002343-000064-WC-01</t>
  </si>
  <si>
    <t>EMPLOYEE STATES THAT HE WAS PULLING A CONTAINER OUT OF THE        FRONT BELLY WHEN HE STEPPED ON THE BELT ON THE L/D LOADER. HIS FOO</t>
  </si>
  <si>
    <t>002343-000063-WC-01</t>
  </si>
  <si>
    <t>EMPLOYEE STATES THAT HE BENT DOWN TO PICK UP SOME BAGGAGE         TUBS AND FELT A PAIN IN HIS BACK.</t>
  </si>
  <si>
    <t>002343-000117-WC-01</t>
  </si>
  <si>
    <t>EMPLOYEE WAS DISCONNECTING AN LD7 DOLLY FROM A TUG WHEN THE       TOW BAR FELL ON HIS RIGHT FOOT.</t>
  </si>
  <si>
    <t>002343-000070-WC-01</t>
  </si>
  <si>
    <t>EMPLOYEE STATES THAT AS HE WAS GOING UP STSAIRS HE SLIPPED ON     THE WET STAIRS</t>
  </si>
  <si>
    <t>002343-000067-WC-01</t>
  </si>
  <si>
    <t>EE DEVELOPED PAIN TO RIGHT SIDE OF ABDOMEN WHILE LOADING          HEAVY BOXES ON CART.  EE WAS DX WITH ABDOMINAL WALL STRAIN.</t>
  </si>
  <si>
    <t>002343-000069-WC-01</t>
  </si>
  <si>
    <t>EMPLOYEE STATES THAT OVER THE LAST TWO WEEKS HE HAS DEVELOPED     PAIN IN HIS LEFT SHOULDER AND ARM. HE FURTHER STATES THAT OVER THI</t>
  </si>
  <si>
    <t>002343-000072-WC-01</t>
  </si>
  <si>
    <t>WHILE PUSHING A CONTAINER THE EE FELT PAIN TO HIS LOWER BACK.     DX LOWER BACK STRAIN.</t>
  </si>
  <si>
    <t>002343-000071-WC-01</t>
  </si>
  <si>
    <t>EMPLOYEE STATES THAT HE WAS TRYING TO OPEN A STUCK CARGO          COMPARTMENT DOOR ON A NARROW BODY AIRCRAFT BY STANDING ON A BELTLO</t>
  </si>
  <si>
    <t>002343-000076-WC-01</t>
  </si>
  <si>
    <t>WHILE EE WAS WALKING IN THE RAMP AREA BY GATE 31, HE SLIPPED      AND FELL. THIS RESULTED IN PAIN AND A BRUISE TO HIS LEFT UPPER ARM</t>
  </si>
  <si>
    <t>002343-000074-WC-01</t>
  </si>
  <si>
    <t>EMPLOYEE STATES THAT HE WAS PICKING UP A BAG THAT HAD A           BROKEN HANDLE. THERE WERE 2 SCREWS STICKING OUT OF THE HANDLE THAT</t>
  </si>
  <si>
    <t>002343-000075-WC-01</t>
  </si>
  <si>
    <t>WHILE EE WAS PULLING A CART FULL OF CARGO AT GATE 22, EE          SUSTAINED A STRAIN TO HIS LOWER BACK.</t>
  </si>
  <si>
    <t>002343-000078-WC-01</t>
  </si>
  <si>
    <t>EMPLOYEE STATES THAT HE WAS LOCKING AN LD3 AIRCRAFT CONTAINER     IN PLACE ON THE FLOOR OF THE AIRCRAFT WHEN ONE THE CLIENTS MANAGER</t>
  </si>
  <si>
    <t>002343-000077-WC-01</t>
  </si>
  <si>
    <t>EMPLOYEE STATES THAT AS HE WAS PULLING TWO LD7 DOLLIES TO         HOOK THEM TO A TUG HE FELT A PAIN IN HIS BACK</t>
  </si>
  <si>
    <t>002343-000079-WC-01</t>
  </si>
  <si>
    <t>EMPLOYEE STATES THAT AFTER WORKING FOR MENZIES (APPROXIMATELY     ONE MONTH)HE HAS CONSTANT PAIN IN HIS LEFT INDEX FINGER, IN HIS RI</t>
  </si>
  <si>
    <t>002343-000080-WC-01</t>
  </si>
  <si>
    <t>EMPLOYEE STATES THAT AS HE WAS REMOVING THE STARTING MOTOR        FROM LARGE DIESEL MOTOR, IT FELL AND CUT HIS RIGHT HAND</t>
  </si>
  <si>
    <t>002343-000081-WC-01</t>
  </si>
  <si>
    <t>***THE EE'S WAS STRUCK BY A TUGCART A COWORKER WAS BACKING UP,    CAUSING HIS HAND TO BE CAUGHT BETWEEN HIS BAGGAGE CART. 0%</t>
  </si>
  <si>
    <t>002343-000082-WC-01</t>
  </si>
  <si>
    <t>EMPLOYEE STATES THAT AS HE WAS PULLING A BAGGAGE CART BY HAND     THE FRONT TIRE RAN OVER HIS LEFT FOOT.</t>
  </si>
  <si>
    <t>002343-000083-WC-01</t>
  </si>
  <si>
    <t>EE WAS UNLOADING A CONTAINER WHEN HE WAS STRUCK ON THE SIDE       OF THE HEAD BY THE CONTAINER DOOR THAT FLEW OPEN FROM THE GUST OF</t>
  </si>
  <si>
    <t>002343-000084-WC-01</t>
  </si>
  <si>
    <t>EMPLOYEE STATES THAT HE WAS DISCONNECTING A DOLLY FROM A TUG.     WHEN HE DISCONNECTED THE TOW BAR IT FELL ON HIS LEFT BIG TOE.</t>
  </si>
  <si>
    <t>002343-000086-WC-01</t>
  </si>
  <si>
    <t>EMPLOYEE STATES THAT HE WAS UNLOADING BAGS FROM THE BAGGAGE       COMPARTMENT ON A B-737 AIRCRAFT. AS HE PULLED A HEAVY BAG HE HURT</t>
  </si>
  <si>
    <t>002343-000089-WC-01</t>
  </si>
  <si>
    <t>EMPLOYEE STATES THAT HE WAS CLEARING A BAGGAGE JAM WHEN           SOMEONE STARTED THE BAGGAGE BELT. AS THE BELT MOVED IT MOVED HIM,</t>
  </si>
  <si>
    <t>002343-000087-WC-01</t>
  </si>
  <si>
    <t>***EMPLOYEE TRIPPED OVER A BAG OF LINEN WHILE WALKING ON          AIRCRAFT JETWAY</t>
  </si>
  <si>
    <t>002343-000085-WC-01</t>
  </si>
  <si>
    <t>EMPLYEE STATES THAT HE WAS BACKING AWAY FROM AN AIRCRAFT WITH     A BELTLOADER WHEN  THE WHOLE WHEEL AND TIRE ASSEMBLY SEOARATED FRO</t>
  </si>
  <si>
    <t>002343-000088-WC-01</t>
  </si>
  <si>
    <t>EMPLOYEE STATES THAT AFTER LIFTING SOME HEAVY BAGS HE FELT        SOMETHING MOVING IN HIS RIGHT EYE.</t>
  </si>
  <si>
    <t>002343-000092-WC-01</t>
  </si>
  <si>
    <t>EMPLOYEE WAS UNLOADING BAGGAGE FROM THE CARGO COMPARTMENT OF      A NARROW BODY AIRCRAFT WHEN HE FELT PAIN IN HIS RIGHT KNEE</t>
  </si>
  <si>
    <t>002343-000090-WC-01</t>
  </si>
  <si>
    <t>***EMPLOYEE WAS DISCONNECTING TOWBAR FROM AIRCRAFT PUSHBACK UNIT  AND SMASHED FINGER RIGHT INDEX FINGER.</t>
  </si>
  <si>
    <t>002343-000114-WC-01</t>
  </si>
  <si>
    <t>EMPLOYEE STATES THAT WHILE HOOKING UP AN AIR START UNIT TO A      TUG THE TOW BAR FELL ON HIS RIGHT FOOT.</t>
  </si>
  <si>
    <t>002343-000093-WC-01</t>
  </si>
  <si>
    <t>***CARGO DOLLY TONGUE FELL AND STRUCK RIGHT TOE CAUSING           CONTUSION.</t>
  </si>
  <si>
    <t>002343-000091-WC-01</t>
  </si>
  <si>
    <t>EMPLOYEE STATES THAT HE WAS CLEARING A STUCK BAG ON THE           BAGGAGE CONVEYOR BELT FROM A KNEELING POSITION. AS HE PUSHED THE B</t>
  </si>
  <si>
    <t>002343-000134-AB-01</t>
  </si>
  <si>
    <t>THE IV STRUCK THE REAR END OF THE OV1 AFTER OV1 REARENDED THE     BACK OF OV2.</t>
  </si>
  <si>
    <t>002343-000134-AD-01</t>
  </si>
  <si>
    <t>THE IV STRUCK THE REAR END OF THE OV.</t>
  </si>
  <si>
    <t>002343-000095-WC-01</t>
  </si>
  <si>
    <t>EE CLAIMS TO HAVE INJURED HIS BACK, WHILE LIFTING SOME HEAVY      CARGO</t>
  </si>
  <si>
    <t>002343-000119-AD-01</t>
  </si>
  <si>
    <t>TWO CAR COLLISION ON ON/OFF RAMP NEAR SFO AIRPORT.</t>
  </si>
  <si>
    <t>002343-000097-WC-01</t>
  </si>
  <si>
    <t>EE CLAIMS TO HAVE HURT HIS RIGHT HAND RING FINGER, WHILE          LOADING BAGS ONTO A CART DUE TO AN UNUSUAL OPERATION OF TRANSPORTI</t>
  </si>
  <si>
    <t>002343-000094-WC-01</t>
  </si>
  <si>
    <t>EE WAS LOADING BAGS WHEN A BAG CART RAN OVER HIS FOOT,            CAUSING A SPRAIN TO HIS LEFT FOOT AND INFLAMMATION TO HIS ANKLE.</t>
  </si>
  <si>
    <t>002343-000102-WC-01</t>
  </si>
  <si>
    <t>***EMPLOYEE WAS STANDING IN DOORWAY OF BUS WHEN DRIVER            ACCELERATED. LOST HIS STEP TWISTED R. ANKLE. PAID 3%.</t>
  </si>
  <si>
    <t>002343-000096-WC-01</t>
  </si>
  <si>
    <t>EMPLOYEE WAS LIFTING HEAVY BAGS INTO CARTS, WHEN HIS LOWER        ARM AND WRIST STARTED TO HURT.</t>
  </si>
  <si>
    <t>002343-000099-WC-01</t>
  </si>
  <si>
    <t>EMPLOYEE STATES THAT HE WAS RIDING A BAGGAGE CONVEYOR BELT TO     GET TO AN ENGINEER THAT HE WAS GOING TO ASSIST WHEN HIS RIGHT FOOT</t>
  </si>
  <si>
    <t>002343-000104-WC-01</t>
  </si>
  <si>
    <t>***AS EMPLOYEE WAS WALKING TOWARD ENTRANCE TO OPERATIONS AREA,    HE TRIPPED OVER A CURB. AS HE WAS FALLING HE TURNED AND LANDED ON</t>
  </si>
  <si>
    <t>002343-003419-WC-01</t>
  </si>
  <si>
    <t>THE EE EXPERIENCED HEAD ACHES. "CERVICAL AND LUMBAR SPINE, LEFT   SHOULDER, BRAIN, SLEEP DISORDER, FEET, AND PSYCHIATRIC DISORDER".</t>
  </si>
  <si>
    <t>002343-000098-WC-01</t>
  </si>
  <si>
    <t>EMPLOYEE WAS MOVING AN AIRCRAFT CARGO CONTAINER ON A              CONTAINER DOLLY WHEN HIS RIGHT 4TH FINGER CRUSHED BETWEEN THE CONT</t>
  </si>
  <si>
    <t>002343-000103-WC-01</t>
  </si>
  <si>
    <t>CALLER STATED, AS A RESULT OF CARRYING A BOX HE SUSTAINED A       STRAIN TO HIS LOWER BACK.</t>
  </si>
  <si>
    <t>002343-000110-WC-01</t>
  </si>
  <si>
    <t>EMPLOYEE STATES THAT HE WAS HANDLING BAGS IN THE BAGGAGE          COMPARTMENT OF A NARROW BODY AIRCRAFT WHEN HE GRABBED A BAG THAT H</t>
  </si>
  <si>
    <t>002343-000109-WC-01</t>
  </si>
  <si>
    <t>EMPLOYEE WAS STACKING BAGS IN THE BAGGAGE COMPARTMENT OF A        NARROW BODY AIRCRAFT WHEN A PROTRUDING PIECE OF METAL CUT HIS HAND</t>
  </si>
  <si>
    <t>002343-000100-WC-01</t>
  </si>
  <si>
    <t>EE WAS LIFTING A BAG IN THE BAG ROOM, WHEN SHE FELT PAIN IN       HER NECK AND RIGHT SHOULDER.  EE WAS DX W/A SPRAIN TO HER R</t>
  </si>
  <si>
    <t>002343-000101-WC-01</t>
  </si>
  <si>
    <t>WHILE THE EE WAS COMING OFF OF THE BELT LOADER OUT OF THE         BELLY OF THE AIRCRAFT, HE SLIPPED AND FELL 3 FEET SUSTAINING CONTU</t>
  </si>
  <si>
    <t>002343-000158-WC-01</t>
  </si>
  <si>
    <t>EMPLOYEE WAS LOADING MAIL INTO A BAGGAGE CART. HE ATTEMPTED       TO PUSH A MAILSACK UP TOWARD THE TOP OF THE CART WHEN HE FELT PAIN</t>
  </si>
  <si>
    <t>002343-000106-WC-01</t>
  </si>
  <si>
    <t>EMPLOYEE STATES THAT HE WAS HOOKING A BAGGAGE CART TO A TUG       WHEN HE SLIPPED IN WATER THAT WAS ON THE RAMP.</t>
  </si>
  <si>
    <t>002343-000107-WC-01</t>
  </si>
  <si>
    <t>EE CLAIMS TO HAVE TWISTED HIS LEFT HAND INDEX FINGER WHILE        LOADING BAGS ONTO THE AN A/C</t>
  </si>
  <si>
    <t>002343-000111-WC-01</t>
  </si>
  <si>
    <t>EMPLOYEE STATES THAT AFTER LIFTING TRAYS WITH FOOD AND            BEVERAGES (SODA, BEER, WINE) INTO AIRCRAFT TO SERVICE THEM, SHE DE</t>
  </si>
  <si>
    <t>002343-000123-WC-01</t>
  </si>
  <si>
    <t>EE WAS PUSHING SUPPLY CART, WHEN IT STRUCK HER LEG. EE            SUSTAINED A LACERATION TO TO LOWER LEG, UNK WHICH ONE.</t>
  </si>
  <si>
    <t>002343-000108-WC-01</t>
  </si>
  <si>
    <t>WHILE THE EE WAS TRYING TO GET ONTO THE BELT LOADER HIS FOOT      SLIPPED AND HE JERKED FORWARD STRIKING HIS CHEST AGAINST THE STEER</t>
  </si>
  <si>
    <t>002343-000112-WC-01</t>
  </si>
  <si>
    <t>OPERATING A BELTLOADER &amp; FELL FROM THE OPERATORS CONTROLS, HURTINGKNEE/LEG. PAID 2% PER DESIG DR.</t>
  </si>
  <si>
    <t>002343-000113-WC-01</t>
  </si>
  <si>
    <t>EMPLOYEE WAS TALKING TO A LOWER DECK LOADER OPERATOR WHEN         ANOTHER EMPLOYEE BEGAN TO BACK AN LD7 DOLLY UP TO THE LOADER AND R</t>
  </si>
  <si>
    <t>002343-000115-WC-01</t>
  </si>
  <si>
    <t>EMPLOYEE STATES THAT HE FELT PAIN IN HIS RIGHT ARM WHEN HE        LIFTED A BAG</t>
  </si>
  <si>
    <t>002343-000138-WC-01</t>
  </si>
  <si>
    <t>REPETITIVE STRESS, STRAIN, LOWER BACK PAIN, HEADACHES,            CERVICAL AND LUMBAR COMPLAINTS DUE TO WORK DUTIES.</t>
  </si>
  <si>
    <t>002343-000118-WC-01</t>
  </si>
  <si>
    <t>WHILE SERVICING A LAVATORY ON AN AIRPLANE, "BLUE-WATER"           SPLASHED INTO THE EE'S LT EYE. THIS RESULTED IN FOREIGN MATTER INT</t>
  </si>
  <si>
    <t>002343-000116-WC-01</t>
  </si>
  <si>
    <t>THE EE WAS RAMP SIDE, LOADING PALLETS ONTO A DOLLY FROM AN        ETV SYSTEM.  WHILE TRYING TO STEP OVER A PALLET, HIS FOOT BECAME C</t>
  </si>
  <si>
    <t>002343-000125-WC-01</t>
  </si>
  <si>
    <t>EE CLAIMS TO HAVE STRAINED HIS LEFT ELBOW WHILE HANDLING          BAGS, BUT DID REPORTED ON THE DAY THAT IT HAPPENED</t>
  </si>
  <si>
    <t>002343-000120-WC-01</t>
  </si>
  <si>
    <t>EMPLOYEE STATES THAT HE HAD FINISHED UNLOADING BAGGAGE ONTO A     BAG BELT AND WAS SEATED ON HIS TUG. HE WAITED FOR ANOTHER TUG TO P</t>
  </si>
  <si>
    <t>002343-000124-WC-01</t>
  </si>
  <si>
    <t>EMPLOYEE TOOK THE NET AND PLASTIC COVERING OFF OF AN AIRCRAFT     CARGO PALLET TO BEGIN TO SEPARATE THE CARGO. SHORTLY AFTER HIS ARM</t>
  </si>
  <si>
    <t>002343-000121-WC-01</t>
  </si>
  <si>
    <t>EMPLOYEE WAS CAUGHT BETWEEN 2 BAGGAGE CARTS.</t>
  </si>
  <si>
    <t>002343-000122-WC-01</t>
  </si>
  <si>
    <t>EMPLOYEE STATES THAT HE WAS STACKING BAGS IN THE BAGGAGE          COMPARTMENT OF A NARROW BODY AIRCRAFT WHEN HE CAUGHT HIS LEFT 3RD</t>
  </si>
  <si>
    <t>002343-000126-WC-01</t>
  </si>
  <si>
    <t>EE CLAIMS TO HAVE INJURED HIS (L) ELBOW, WHILE CLEARING A BAG     JAM INSIDE THE INBOUND CARROUSEL ON ATA.</t>
  </si>
  <si>
    <t>002343-000127-WC-01</t>
  </si>
  <si>
    <t>EMPLOYEE STATES THAT HE AND ANOTHER EMPLOYEE WERE ON THE MAIN     DECK OF A FREIGHTER AIRCRAFT TRYING TO MOVE A CARGO CONTAINER BY I</t>
  </si>
  <si>
    <t>002343-000130-WC-01</t>
  </si>
  <si>
    <t>EMPLOYEE STATES THAT AS HE WAS DISCONNECTING A DOLLY FROM A       TUG THE TOW BAR STRUCK HIS RIGHT WRIST WHEN IT CAME LOOSE</t>
  </si>
  <si>
    <t>002343-000128-WC-01</t>
  </si>
  <si>
    <t>EMPLOYEE STATES THAT SHE WAS PULLING A BAGGAGE CART INTO          POSITION BY HAND. AS SHE WAS BACKING UP SHE RAN INTO ANOTHER CART.</t>
  </si>
  <si>
    <t>002343-000190-WC-01</t>
  </si>
  <si>
    <t>AS EE WAS UNLOADING AN AIRCRAFT BAGGAGE CONTAINER ONE OF THE      BAGS FELL FROM THE TOP OF THE STACKED BAGS INSIDE THE CONTAINER HI</t>
  </si>
  <si>
    <t>002343-000159-WC-01</t>
  </si>
  <si>
    <t>EE WAS LIFTING TO STACK BAGS IN PIT 4, WHEN HE EXPERIENCED        PAIN TO HIS BACK AREA, SUSTAINING A LUMBAR STRAIN.</t>
  </si>
  <si>
    <t>002343-000132-WC-01</t>
  </si>
  <si>
    <t>MR. SANCHEZ WAS HELPING TO PUSH A TRUCK THAT WOULDN'T START       AND WAS BLOCKING THE THE PUSH BACK OF AN AIRCRAFT WHEN HE SLIPPED</t>
  </si>
  <si>
    <t>002343-000129-WC-01</t>
  </si>
  <si>
    <t>EMPLOYEE STATES THAT HE WAS PULLING PASSENGER BAGGAGE OUT OF      AN AIRCRAFT CONTAINER AND PLACING THEM ONTO A BAGGAGE CONVEYOR BEL</t>
  </si>
  <si>
    <t>002343-000133-WC-01</t>
  </si>
  <si>
    <t>L. ANKLE FRAC. WHEN  LEG GOT CAUGHT IN A CONVEYOR BELT.</t>
  </si>
  <si>
    <t>002343-000137-WC-01</t>
  </si>
  <si>
    <t>WHILE EE WAS OFF-LOADING BAGS FROM A CONTAINER, EE SELECTED A     MIDDLE BAG CAUSING A BAG ON TOP TO FALL DOWN AND STRIKE THE EE'S L</t>
  </si>
  <si>
    <t>002343-000131-WC-01</t>
  </si>
  <si>
    <t>THE EE STRUCK HIS LT FOOT AGAINST THE BAGGAGE WHILE HE WAS        DRIVING WITH HIS LT FOOT WAS HANGING OUT OF THE HOUGH. AS A RESULT</t>
  </si>
  <si>
    <t>002343-000139-WC-01</t>
  </si>
  <si>
    <t>THE EE WAS DRIVING WHEN A WHEEL THAT HE WAS TRANSPORTING IN       THE VEHICLE MOVED.  AS THE EE WAS REPOSITIONING THE WHEEL, HE INJU</t>
  </si>
  <si>
    <t>002343-000135-WC-01</t>
  </si>
  <si>
    <t>EMPLOYEE WAS WALKING ACROSS A ROLLER STATION. SEVERAL OF THE      SPANNERS BETWEEN THE ROLLERS WERE INDENTED. EMPLOYEE STEPPED BETWE</t>
  </si>
  <si>
    <t>002343-000136-WC-01</t>
  </si>
  <si>
    <t>EE CLAIMS TO HAVE BEEN BITTEN BY AN INSECT (SPYDER) WHILE         DELIVERING BAGGAGE TO OUR BAGGAGE MAKE UP AREA</t>
  </si>
  <si>
    <t>002343-000143-WC-01</t>
  </si>
  <si>
    <t>THE EMPLOYEE WAS CONNECTING THE EXTERNAL POWER CORD TO AN         AIRCRAFT. AS HE PLACED THE CORD ONTO THE SUPPORT BRACKET HE PLCED</t>
  </si>
  <si>
    <t>002343-000141-WC-01</t>
  </si>
  <si>
    <t>EMPLOYEE WAS LOADING A 20' PALLET ONTO A 20' DOLLY FOR            TRANSPORT TO AN AIRCRAFT WHEN THE PALLET MOVED AND CAUGHT HIS RIGH</t>
  </si>
  <si>
    <t>002343-000140-WC-01</t>
  </si>
  <si>
    <t>THE EE CLAIMED THAT  SHE WAS DIAGNOSED WITH PARKINSON'S           DISEASE AND RHEUMATOID ARTHRITIS DUE TO UNKNOWN WORK-RELATED CAUSE</t>
  </si>
  <si>
    <t>002343-000189-WC-01</t>
  </si>
  <si>
    <t>EE WAS STACKING PASSENGER BAGGAGE IN THE CARGO COMPARTMENT OF     A NARROW BODY AIRCRAFT WHEN A SWORD PACKED INSIDE ONE OF THE BAGS</t>
  </si>
  <si>
    <t>002343-000142-WC-01</t>
  </si>
  <si>
    <t>EMPLOYEE WAS STACKING BAGGAGE IN AN AIRCRAFT BAGGAGE              COMPARTMENT WHEN HE FELT PAINS IN HIS BACK.</t>
  </si>
  <si>
    <t>002343-000144-WC-01</t>
  </si>
  <si>
    <t>EMPLOYEE WAS MOVING A SET OF PORTABLE STAIRS WHEN HE HIT HIS      LEFT FOOT/ANKLE WITH ONE OF THE PIVOTING WHEELS, TWISTING HIS ANKL</t>
  </si>
  <si>
    <t>002343-000162-WC-01</t>
  </si>
  <si>
    <t>EE WAS TRYING TO SEPARATE CARTS, WHEN ANOTHER EE BACKED THE       CART CAUSING THE EE TO GET SMASHED BETWEEN THE CARTS. EE SUSTAINED</t>
  </si>
  <si>
    <t>002343-000174-WC-01</t>
  </si>
  <si>
    <t>EMPLOYEE STATES THAT SHE WAS UNLOADING MAIL FROM AN AAU           AIRCRAFT CONTAINER WHEN SHE FELL FROM THE DOLLIE</t>
  </si>
  <si>
    <t>002343-000149-WC-01</t>
  </si>
  <si>
    <t>EMPLOYEE WAS PLACING SUPPLIES INTO A CABINET IN THE LAVATORY      OF AN AIRCRAFT WHEN THE DOOR CLOSED ON HER HAND.</t>
  </si>
  <si>
    <t>002343-000146-WC-01</t>
  </si>
  <si>
    <t>EMPLOYEE WAS REMOVING CARGO FROM AN AIRCRAFT CARGO PALLET         WHEN A FELLOW EMPLOYEE HANDED HIM A BOX, AS HE RECEIVED IT HE DISL</t>
  </si>
  <si>
    <t>002343-000148-WC-01</t>
  </si>
  <si>
    <t>HEAD ON COLLITION WHITH ANOTHER VEHICLE FROM ANOTHER VENDOR       AT THE AIRPORT.</t>
  </si>
  <si>
    <t>002343-000145-WC-01</t>
  </si>
  <si>
    <t>EMPLOYEE WAS LIFTING PASSENGER BAGGAGE TO PLACE IT INTO AN        AIRCRAFT BAGGAGE CONTAINER WHEN HE FELT PAINS IN HIS LOWER BACK.</t>
  </si>
  <si>
    <t>002343-000147-WC-01</t>
  </si>
  <si>
    <t>EMPLOYEE REMOVED A WOODEN WHEEL CHOCK FROM AN AIRCRAFT WITH       HIS LEFT HAND. THE CHOCK SLIPPED OUT OF HIS LEFT HAND AND FELL ONT</t>
  </si>
  <si>
    <t>002343-000151-WC-01</t>
  </si>
  <si>
    <t>***EMPLOYEE WAS ATTEMPTING TO CLIMB TO TOP OF GT-500 AIRCRAFT     PUSHBACK TRACTOR AND FELT A POP IN HIS KNEE AND IMMEDIATE PAIN.</t>
  </si>
  <si>
    <t>002343-000150-WC-01</t>
  </si>
  <si>
    <t>***EMPLOYEE ATTEMPTED TO SHUT OFF FUEL VALVE AND THE HANDLE       (UNDER PRESSURE) FLIPPED BACK AND LACERATED HIS RIGHT HAND</t>
  </si>
  <si>
    <t>002343-000153-WC-01</t>
  </si>
  <si>
    <t>EMPLOYEE WAS STOWING AIRCRAFT GEAR PINS INTO THE M.E.C.           COMPARTMENT WHEN HE NOTICED A STRAP UNLATCHED. AS HE LEANED DOWN T</t>
  </si>
  <si>
    <t>002343-000206-WC-01</t>
  </si>
  <si>
    <t>EMPLOYEE WAS MOVING PASSENGER BAGGAGE FROM THE TICKET COUNTER     SCALE TO A BAGGAGE CONVEYOR BELT WHEN HE FELT PAINS IN HIS BACK.</t>
  </si>
  <si>
    <t>002343-000181-WC-01</t>
  </si>
  <si>
    <t>EE STATES THAT HE LIFTED A BAG INTO AN LD3 (AIRCRAFT)             CONTAINER AND FELT PAIN IN HIS SHOULDER AND WRIST.</t>
  </si>
  <si>
    <t>002343-000161-WC-01</t>
  </si>
  <si>
    <t>EE WAS TRYING TO CLEARING A JAM, WHEN THE CONVEYOR BELT           STARTED MOVING CAUSING THE EE TO FALL. EE SUSTAINED UNKNOWN INJURI</t>
  </si>
  <si>
    <t>002343-000172-WC-01</t>
  </si>
  <si>
    <t>***A HEAVY BAG FELL AND HIT HIS LEFT KNEE AND LEG.</t>
  </si>
  <si>
    <t>002343-000152-WC-01</t>
  </si>
  <si>
    <t>EMPLOYEE STATES THAT HE WAS LOADING BAGGAGE INTO AN AIRCRAFT      BAGGAGE PIT WHEN HE FELT PAINS IN HIS BACK.</t>
  </si>
  <si>
    <t>002343-000156-WC-01</t>
  </si>
  <si>
    <t>EMPLOYEE BENT DOWN TO PICK UP HIS TOOLBOX AFTER PERFORMING        MAINTENANCE ON AN AIRCRAFT. HE PLACED HIS LEFT HAND ON THE AIRCRAF</t>
  </si>
  <si>
    <t>002343-000155-WC-01</t>
  </si>
  <si>
    <t>EMPLOYEE WAS TAKING PASSENGER BAGGAGE FROM A BELTLOADER AND       PLACING THEM INTO A BAGGAGE CART WHEN A HARDSHELL METAL SUITCASE F</t>
  </si>
  <si>
    <t>002343-000154-WC-01</t>
  </si>
  <si>
    <t>EE CLAIMS TO HAVE HIT HIS HEAD AGAINST THE A/C DOOR WHEN HE       WAS ATTEMPTING TO GET INSIDE THE CARGO COMPARTMENT TO RETRIEVE HIS</t>
  </si>
  <si>
    <t>002343-000160-WC-01</t>
  </si>
  <si>
    <t>EE WAS WALKING BRISKLY TO THE GATE, WHEN LATER HE EXPERIENCED     PAIN TO HIS UNSPECIFIED BACK AREA, SUSTAINING UNKNOWN INJURIES AT</t>
  </si>
  <si>
    <t>002343-000169-WC-01</t>
  </si>
  <si>
    <t>EMPLOYEE WAS LOADING CARGO INTO AN AIRCRAFT. HE PLACED HIS        LEFT HAND ON THE FRONT RUBBER SPACER OF THE BELTLOADER WITH HIS LE</t>
  </si>
  <si>
    <t>002343-000157-WC-01</t>
  </si>
  <si>
    <t>EMPLOYEE WAS PULLING ON ANJ AIRCRAFT CONTAINER THAT WAS STUCK     IN THE FORWARD CARGO COMPARTMENT. WHEN IT MOVED IT STRUCK THE EMPL</t>
  </si>
  <si>
    <t>002343-000163-WC-01</t>
  </si>
  <si>
    <t>EE WAS LIFTING BAGS, WHEN HE EXPERIENCED PAIN IN HIS RT HAND      AND RT WRIST. AS A RESULT, THE EE SUSTAINED A STRAINED RT WRIST.</t>
  </si>
  <si>
    <t>002343-000164-AD-01</t>
  </si>
  <si>
    <t>CLIENT DRIVER STRUCK THE REAR OF CLAIMANTS VEHICLE.</t>
  </si>
  <si>
    <t>002343-000164-AB-01</t>
  </si>
  <si>
    <t>002343-000164-AB-02</t>
  </si>
  <si>
    <t>002343-000164-AD-02</t>
  </si>
  <si>
    <t>002343-000166-WC-01</t>
  </si>
  <si>
    <t>EMPLOYEE LIFTED A HEAVY PASSENGER BAG AND FELT A PAIN IN HIS      BACK.</t>
  </si>
  <si>
    <t>002343-000164-AB-03</t>
  </si>
  <si>
    <t>002343-000164-AB-04</t>
  </si>
  <si>
    <t>002343-000187-WC-01</t>
  </si>
  <si>
    <t>EE WAS DISCONNECTING AN LD3 DOLLY FROM A TUG. HE LIFTED THE       HITCH PIN AND PUSHED THE TOW BAR WITH HIS LEG. WHEN HE DID THE TOW</t>
  </si>
  <si>
    <t>002343-000168-WC-01</t>
  </si>
  <si>
    <t>EMPLOYEE STATES THAT HE FELT PAIN IN HIS RIGHT OUTER THIGH        AREA WHILE PICKING UP A PASSENGER BAG</t>
  </si>
  <si>
    <t>002343-000167-WC-01</t>
  </si>
  <si>
    <t>EMPLOYEE WAS EXITING A VEHICLE WHEN HE SLIPPED ON THE WET         SURFACE HE WAS PARKED ON.</t>
  </si>
  <si>
    <t>002343-000165-WC-01</t>
  </si>
  <si>
    <t>EE WAS STRUCK BY A TUG THAT WAS HIT BY A VEHICLE THAT ANOTHER     EE WAS DRIVING. EE SUSTAINED AN UNSPECIFIED INJURY TO HIS UNSPECIF</t>
  </si>
  <si>
    <t>002343-000180-WC-01</t>
  </si>
  <si>
    <t>EE WAS SITTING ON A TUG WHEN IT WAS STRUCK BY A BELTLOADER        THAT WAS SLIDING ON THE WET PAVEMENT.</t>
  </si>
  <si>
    <t>002343-000176-WC-01</t>
  </si>
  <si>
    <t>EMPLOYEE STATES THAT WHILE LOADING AN AIRCRAFT HE HURT HIS        RIGHT KNEE</t>
  </si>
  <si>
    <t>002343-000171-WC-01</t>
  </si>
  <si>
    <t>***DEVELOPED BACK PAIN WHILE PULLED CARGO DOLLEY</t>
  </si>
  <si>
    <t>002343-000182-WC-01</t>
  </si>
  <si>
    <t>EE WAS THROWING A CARGO NET OVER A CARGO PALLET WHEN HE FELT      PAIN IN HIS RIGHT UPPER ARM.</t>
  </si>
  <si>
    <t>002343-000170-WC-01</t>
  </si>
  <si>
    <t>***EMPLOYEE TRIPPED AND FELL AND INJURED HER RIGHT ANKLE AND LEG</t>
  </si>
  <si>
    <t>002343-000173-WC-01</t>
  </si>
  <si>
    <t>WHILE EE WAS CLEANING FLIGHT #601 AND LIFTING A HEAVY ITEM        WITH HER LEFT ARM, EE LEFT SHOULDER POPPED OUT OF PLACE. EE WAS DX</t>
  </si>
  <si>
    <t>002343-000175-WC-01</t>
  </si>
  <si>
    <t>EMPLOYEE STATES THAT HE WAS USING A STRAP TO LIFT AN ENGINE       OUT OF A TRUCK WHEN THE STRAP BROKE AND SNAPPED BACK, HITTING HIM</t>
  </si>
  <si>
    <t>002343-000177-WC-01</t>
  </si>
  <si>
    <t>EE CLAIMS TO HAVE FELT CHEST PAINS SINCE A FEW DAYS BEFORE        THE REPORT.</t>
  </si>
  <si>
    <t>002343-000178-WC-01</t>
  </si>
  <si>
    <t>EE CLAIMS TO HAVE HURT HIS LOWER BACK WHILE PUSHING HEAVY         BAGGAGE CONTAINER WITH OUT ASSISTENCE</t>
  </si>
  <si>
    <t>002343-000185-WC-01</t>
  </si>
  <si>
    <t>EMPLOYEE WAS PREPARING TO TRANSFER PASSENGER BAGGAGE FROM AN      AIRCRAFT CONTAINER TO A CONVEYOR BELT. WHEN HE STEPPED BACK TO OPE</t>
  </si>
  <si>
    <t>002343-000184-WC-01</t>
  </si>
  <si>
    <t>EE WAS WALKING UNDER THE WING OF A WIDE- BODY AIRCRAFT WHEN A     FUELER OVERFILLED THE WING FUEL TANK. THE FUEL OVERFLOWED OUT THE</t>
  </si>
  <si>
    <t>002343-000183-WC-01</t>
  </si>
  <si>
    <t>EMPLOYEE STATES THAT HE FELT PAIN IN HIS RIGHT LOWER WRIST        AREA WHEN HE TRIED TO PICK UP BAGGAGE.</t>
  </si>
  <si>
    <t>002343-000179-WC-01</t>
  </si>
  <si>
    <t>EE WAS INSERTING AN "O" RING INTO A PIECE OF EQUIPMENT WHEN       THE TOOL THAT HE WAS WORKING WITH (WHICH RESEMBLED AN ICE PICK) SL</t>
  </si>
  <si>
    <t>002343-000186-WC-01</t>
  </si>
  <si>
    <t>EE WAS DISCONNECTING A DOLLY FROM A TUG AND DROPPED THE TOW       BAR ON HIS RIGHT FOOT. CONTUSION -- TOES, NAIL. FRACTURE, TOE</t>
  </si>
  <si>
    <t>002343-000193-WC-01</t>
  </si>
  <si>
    <t>EMPLOYEE STATES THAT HE SLIPPED AND FELL FORWARD ONTO HIS         RIGHT HAND.</t>
  </si>
  <si>
    <t>002343-000188-WC-01</t>
  </si>
  <si>
    <t>WHILE PUSHING BOXED CARGO EE FELT A "POP" IN HIS BACK, BUT        FELT FINE. LATER, WHILE LOADING ANOTHER AIRCRAFT, HIS BACK "POPPED</t>
  </si>
  <si>
    <t>002343-000191-WC-01</t>
  </si>
  <si>
    <t>EE TRIED TO STOP A BOX THAT WAS FALLING AND THE BOX BENT HIS      RIGHT THUMB BACKWARDS.</t>
  </si>
  <si>
    <t>002343-000213-WC-01</t>
  </si>
  <si>
    <t>ABDOMINAL PAIN DUE TO TWISTING AND LIFTING HEAVY BAGGAGE</t>
  </si>
  <si>
    <t>002343-000192-WC-01</t>
  </si>
  <si>
    <t>EE WAS ENTERING A VEHICLE WHEN ANOTHER EMPLOYEE CLOSED THE        DOOR ON HER LEFT FOREARM.</t>
  </si>
  <si>
    <t>002343-000208-WC-01</t>
  </si>
  <si>
    <t>EE STATES THAT HE FELT PAIN IN HIS BACK AND LEG FROM THE          NORMAL JOB REQUIREMENTS</t>
  </si>
  <si>
    <t>002343-000195-WC-01</t>
  </si>
  <si>
    <t>EE CLAIMS TO HAVE HURT HIS BACK WHILE INSIDE THE PLANE            LOADING BAGS.</t>
  </si>
  <si>
    <t>002343-000197-WC-01</t>
  </si>
  <si>
    <t>EMPLOYEE STATES THAT HE SLIPPED ON A LADDER AND HIT HIS LEFT      ELBOW</t>
  </si>
  <si>
    <t>002343-000194-WC-01</t>
  </si>
  <si>
    <t>EE WAS THE STAIRCASE THAT LEADS TO THE CREW BUNKS IN AN           AIRCRAFT WHEN SHE SLIPPED.</t>
  </si>
  <si>
    <t>002343-000196-WC-01</t>
  </si>
  <si>
    <t>EE CLAIMS TO HAVE INJURED HIS R HAND WHEN THE VEHICLE HE WAS      DRIVING HIT THE CURVE SIDE ON THE ROAD CAUSING THE STEERING WHEEL</t>
  </si>
  <si>
    <t>002343-000198-WC-01</t>
  </si>
  <si>
    <t>EMPLOYEE WAS UNLOADING A BAGGAGE CART WHEN ANOTHER EMPLOYEE       MOVED THE CART AND IT RAN OVER THE EMPLOYEES RIGHT FOOT.</t>
  </si>
  <si>
    <t>002343-000203-WC-01</t>
  </si>
  <si>
    <t>EE CLAIMS TO HAVE INJURED HER FOREARM WHILE CARRYING A VACUUM     CLEANER UP THE STAIRS TO GET INTO THE A/C</t>
  </si>
  <si>
    <t>002343-000204-WC-01</t>
  </si>
  <si>
    <t>EE WAS REMOVING A PIECE OF WOOD FROM UNDER A 20' AIRCRAFT         PALLET THAT WAS BEING HELD UP BY A FORKLIFT THAT WAS BEING OPERATE</t>
  </si>
  <si>
    <t>002343-000219-WC-01</t>
  </si>
  <si>
    <t>EMPLOYEE STATES THAT HER RIGHT KNEE HURTS WHILE BENDING OR        LIFTING BAGGAGE</t>
  </si>
  <si>
    <t>002343-000199-WC-01</t>
  </si>
  <si>
    <t>EMPLOYEE STEPPED ON ONE OF THE ROTATING DRIVE WHEELS IN THE       FLOOR OF THE CARGO COMPARTMENT OF A WIDE BODY AIRCRAFT WHICH CAUSE</t>
  </si>
  <si>
    <t>002343-000201-WC-01</t>
  </si>
  <si>
    <t>THE VAN THAT EE WAS RIDING IN WAS CUT OFF BY AN ASIG BAGGAGE      CART.</t>
  </si>
  <si>
    <t>002343-000202-WC-01</t>
  </si>
  <si>
    <t>EMPLOYEE IS NOT SURE HOW THE ACCIDENT HAPPENED, STATED HE MAY     HAVE SLIPPED ON SOME PLASTIC.</t>
  </si>
  <si>
    <t>002343-000200-WC-01</t>
  </si>
  <si>
    <t>EMPLOYEE WAS STRUCK IN THE RIGHT KNEE BY AN AIRCRAFT              CONTAINER BEING TRANSFERRED FROM THE LOADER TO A DOLLY</t>
  </si>
  <si>
    <t>002343-000205-WC-01</t>
  </si>
  <si>
    <t>WHILE LOADING AN AIRCRFT A METAL BOX LANDED ON THE EE'S LEFT      KNEE RESULTING IN PAIN TO THE KNEE.</t>
  </si>
  <si>
    <t>002343-000207-WC-01</t>
  </si>
  <si>
    <t>WHILE EE WAS AT THE RAMP, HE WAS DOWNLOADING A FLIGHT AND         PULLED ON A HEAVY BAG AND EXPERIENCED PAIN IN HIS LOWER BACK.   TH</t>
  </si>
  <si>
    <t>002343-000232-WC-01</t>
  </si>
  <si>
    <t>DAILY DUTIES RESULT IN LUMBAR STRAIN.</t>
  </si>
  <si>
    <t>002343-000209-WC-01</t>
  </si>
  <si>
    <t>EMPLOYEE WAS PUTTING AN EMPTY LD3 AIRCRAFT CONTAINER ONTO A       DOLLY WHEN HE SLIPPED AND FELL FORWARD ONTO HIS RIGHT KNEE.</t>
  </si>
  <si>
    <t>002343-000210-WC-01</t>
  </si>
  <si>
    <t>EE WAS WORKING IN THE BULK COMPARTMENT OF AN AIRCRAFT. WHEN       HE REACHED FOR A BOX OF CARGO HIS LEFT FOOT GOT CAUGHT IN THE BELT</t>
  </si>
  <si>
    <t>002343-000212-WC-01</t>
  </si>
  <si>
    <t>EMPLOYEE PICKED UP AN OXYGEN CONTAINER TO PLACE IT ONTO AN        AIRCRAFT PALLET WHEN HE HEARD A "POP" IN HIS BACK, THEN FELT PAIN</t>
  </si>
  <si>
    <t>002343-000215-WC-01</t>
  </si>
  <si>
    <t>EMPLOYEE STATES THAT SHE WAS PULLING TRASH OUT OF A TRASH BIN     IN THE GALLEY OF THE AIRCRAFT WHEN SHE FELT PAIN IN HER "PINKY" FI</t>
  </si>
  <si>
    <t>002343-000211-WC-01</t>
  </si>
  <si>
    <t>EMPLOYEE WAS RETRIEVING A BOX OF SUPPLIES FROM AN OVERHEAD        STORAGE AREA WHEN THE BOX FELL.</t>
  </si>
  <si>
    <t>002343-000216-WC-01</t>
  </si>
  <si>
    <t>EMPLOYEE WAS EXITING AN AIRCRAFT CARGO COMPARTMENT WHEN HE        HIT HIS HEAD ON THE DOOR</t>
  </si>
  <si>
    <t>002343-000214-WC-01</t>
  </si>
  <si>
    <t>EMPLOYEE WAS LIFTING BAGGAGE FROM A BAGGAGE CART TO A BAGGAGE     BELT FOR DELIVERY TO PASSENGERS WHEN HE FELT PAIN IN HIS UPPER LEF</t>
  </si>
  <si>
    <t>002343-000225-WC-01</t>
  </si>
  <si>
    <t>WHILE THE EE WAS REMOVING CHALKS FROM THE AIRCRAFT USING ONE      CHALK TO KNOCK THE OTHER CHALK LOOSE, THE CHALK BOUNCED BACK STRIK</t>
  </si>
  <si>
    <t>002343-000217-WC-01</t>
  </si>
  <si>
    <t>EE CLAIMS TO HAVE HURT HIS BACK WHILE LIFTING A HEAVY CARGO       BOX BY HIMSELF</t>
  </si>
  <si>
    <t>002343-000220-WC-01</t>
  </si>
  <si>
    <t>EMPLOYEE WAS BREAKING DOWN A PALLET OF CARGO WHEN A BOX           WEIGHING APPROXIMATELY 30 LBS. FELL FROM THE PALLET ONTO HIS RIGHT</t>
  </si>
  <si>
    <t>002343-000230-WC-01</t>
  </si>
  <si>
    <t>EE CAME TO WORK ON APRIL 4TH AND STATED THAT HE HAD INJURED       HIS BACK ON APRIL 2ND. HE FIRST WENT TO THE CLINIC ON APRIL 6TH.</t>
  </si>
  <si>
    <t>002343-000222-WC-01</t>
  </si>
  <si>
    <t>EMPLOYEE SLIPPED AND FELL AS HE WAS CLOSING AN AIRCRAFT           CONTAINER DOOR. AS HE FELL HIS RIGHT THUMB WAS CRUSHED AS HE TRIED</t>
  </si>
  <si>
    <t>002343-000218-WC-01</t>
  </si>
  <si>
    <t>EMPLOYEE WAS PULLING A BAGGAGE CART FULL OF BAGGAGE BY HAND       WHEN AN EMPLOYEE FROM ANOTHER COMPANY TRIED TO HELP HER BY PUSHING</t>
  </si>
  <si>
    <t>002343-000223-AD-01</t>
  </si>
  <si>
    <t>INSURED VEHICLE REAR ENDED CLAIMANT'S VEHICLE WHILE STOPPED.</t>
  </si>
  <si>
    <t>002343-000221-WC-01</t>
  </si>
  <si>
    <t>EE WAS WALKING BEHIND THE WAREHOUSE ON THE RAMP AREA WHEN A       NAIL WENT THROUGH HER LEFT FOOT.</t>
  </si>
  <si>
    <t>002343-000226-WC-01</t>
  </si>
  <si>
    <t>WHILE LOADING BAGS ONTO A BAG CART THE EE STRUCK HIS HEAD ON      THE CART. OFFICIAL DIAGNOSIS WAS UNKNOWN AT TIME OF CALL.</t>
  </si>
  <si>
    <t>002343-000229-WC-01</t>
  </si>
  <si>
    <t>EE WAS PULLING A PASSENGER BAG FROM THE BELTLOADER WHEN HIS       LEFT LITTLE FINGER GOT CAUGHT IN THE BELT</t>
  </si>
  <si>
    <t>002343-000224-WC-01</t>
  </si>
  <si>
    <t>WHILE LIFTING A BAG, THE EE SUSTAINED A STRAIN TO THE LOWER       BACK.</t>
  </si>
  <si>
    <t>002343-000228-WC-01</t>
  </si>
  <si>
    <t>EE WAS LOADING BAGGAGE ABOARD AN AIRCRAFT WHEN HIS HAND GOT       CAUGHT IN ONE OF THE BAGS HANDLE, TWISTING HIS WRIST</t>
  </si>
  <si>
    <t>002343-000227-WC-01</t>
  </si>
  <si>
    <t>EMPLOYEE STATES THAT SHE STOOD UP TO FAST AND FELT A SHARP        PAIN.</t>
  </si>
  <si>
    <t>002343-000275-WC-01</t>
  </si>
  <si>
    <t>EMPLOYEE PUT A TUG IN FORWARD GEAR WHEN THE TUG LURCHED           FORWARD</t>
  </si>
  <si>
    <t>002343-000268-WC-01</t>
  </si>
  <si>
    <t>EMPLOYEE WAS HOOKING 2 CONTAINER DOLLIES TOGETHER WHEN THE        TOWBAR SLIPPED OUT OF HIS HAND AND LANDED ON HIS LEFT TOE.</t>
  </si>
  <si>
    <t>002343-000233-WC-01</t>
  </si>
  <si>
    <t>EE SUSTAINED UNKNOWN INJURY TO THE RIGHT FOOT WHEN A CART         ROLLED OVER IT ON THE RAMP.</t>
  </si>
  <si>
    <t>002343-000231-WC-01</t>
  </si>
  <si>
    <t>WHILE EE WAS REACHING FOR A BAG, HE FELT A PULL IN HIS BACK.      EE SUSTAINED UNK INJURY TO UNK PORTION OF BACK.</t>
  </si>
  <si>
    <t>002343-000234-WC-01</t>
  </si>
  <si>
    <t>EMPLOYEE STATES THAT SHE BENT OVER TO PICK UP A PIECE OF GUM      ON THE BOTTOM OF A SEAT IN THE AIRCRAFT AND HURT HER RIGHT RIBS</t>
  </si>
  <si>
    <t>002343-000252-WC-01</t>
  </si>
  <si>
    <t>EMPLOYEE WAS SERVICING THE LAVATORY SYSTEM OF A WIDEBODY          AIRCRAFT WHEN A VALVE THAT WAS NOT FULLY CLOSED OPENED AND MR. BRO</t>
  </si>
  <si>
    <t>002343-000235-WC-01</t>
  </si>
  <si>
    <t>EMPLOYEE STATES THAT HE HIT HIS LEFT KNEE AGAINST A BAGGAGE       CART.</t>
  </si>
  <si>
    <t>002343-000236-WC-01</t>
  </si>
  <si>
    <t>EMPLOYEE WAS CONNECTING 2 LD7 PALLET DOLLIES TOGETHER IN          PREPARPATION FOR TOWING WHEN HE FELT PAIN IN HIS BACK.</t>
  </si>
  <si>
    <t>002343-000246-WC-01</t>
  </si>
  <si>
    <t>WHILE EXITING THE JETWAY AT GATE 30 AT LAX TERMINAL 3, EE WAS     CARRYING A BOX OF AIRLINE MAGAZINES THAT OBSTRUCTED HER FORWARD VI</t>
  </si>
  <si>
    <t>002343-000265-WC-01</t>
  </si>
  <si>
    <t>EMPLOYEE WAS HOOKING 2 DOLLIES TOGETHER WHEN THE TOWBAR           SLIPPED OUT OF HIS HAND AND LANDED ON HIS RIGHT FOOT</t>
  </si>
  <si>
    <t>002343-000242-WC-01</t>
  </si>
  <si>
    <t>EE WAS PUSHING AN AIRCRAFT CONTAINER INSIDE THE AIRPLANE WHEN     HE SLIPPED. HE BROKE HIS FALL WITH HIS HANDS, INJURING HIS RIGHT H</t>
  </si>
  <si>
    <t>002343-000238-WC-01</t>
  </si>
  <si>
    <t>WHILE LIFTING BAGGAGE IN THE PIT OF THE PLANE ON CONCOURSE C,     THE EE SUSTAINED A LUMBAR STRAIN.</t>
  </si>
  <si>
    <t>002343-000247-WC-01</t>
  </si>
  <si>
    <t>EE KICKED AN AIRCRAFT PALLET TO MOVE IT INTO PLACE WHERE HE       WANTED IT. HIS RIGHT FOOT GENT UNDER THE PALLET AND WAS SQUASHED B</t>
  </si>
  <si>
    <t>002343-000239-WC-01</t>
  </si>
  <si>
    <t>EE WAS UPLOADING AN AIRCRAFT WHEN HE RECEIVED A SPLINTER IN       HIS RT HAND FROM A CRATE BOX.  EE SUSTAINED A PUNCTURE WOUND TO HI</t>
  </si>
  <si>
    <t>002343-000250-WC-01</t>
  </si>
  <si>
    <t>EMPLOYEE JUMPED OUT OF THE CARGO COMPARTMENT OF A NARROWBODY      AIRCRAFT AND INJURED HER RIGHT FOOT</t>
  </si>
  <si>
    <t>002343-000837-WC-01</t>
  </si>
  <si>
    <t>EMPLOYEE STATES THAT HE FELT PAIN IN HIS BACK AFTER PICKING       UP A PASSENGER BAG</t>
  </si>
  <si>
    <t>002343-000237-WC-01</t>
  </si>
  <si>
    <t>THE EE WAS WORKING IN THE WAREHOUSE WHEN HE WAS STRUCK BY AN      ELEVATOR TRANSFER VEHICLE.  THE RESULTED IN UNSPECIFIED FATAL INJU</t>
  </si>
  <si>
    <t>002343-000240-WC-01</t>
  </si>
  <si>
    <t>WHILE EE WAS PULLING A DOLLY LOCK UP, HE FELT PAIN IN THE         ARM, WRIST, AND FINGERS.  THE CLAIMANT SUSTAINED A STRAIN TO THE L</t>
  </si>
  <si>
    <t>002343-000241-WC-01</t>
  </si>
  <si>
    <t>CLAIMANT WAS BACKING INTO A TRAILER WITH A FORKLIFT, WHEN THE     TRAILER PULLED FORWARD CAUSING THE FORKLIFT AND THE CLAIMANT TO FA</t>
  </si>
  <si>
    <t>002343-000243-WC-01</t>
  </si>
  <si>
    <t>WHILE LIFTING THE TOWBAR OF AN LD3 DOLLY, EE FELT PAIN IN HIS     LOWER BACK</t>
  </si>
  <si>
    <t>002343-000244-WC-01</t>
  </si>
  <si>
    <t>EE CLAIMS TO HAVE PULLED A MUSCLE WHILE OFFLOADING CARGO          BOXES OUT OF THE A/C</t>
  </si>
  <si>
    <t>002343-000251-WC-01</t>
  </si>
  <si>
    <t>EMPLOYEE STATES THAT WHILE IN THE CARGO COMPARTMENT OF THE        AIRCRAFT HE CANNOT STRAIGHTEN OUT HIS LEGS. WHEN HE EXITED THE AIR</t>
  </si>
  <si>
    <t>002343-000245-AB-02</t>
  </si>
  <si>
    <t>WHILE MAKING A LEFT TURN IN INTERSECTION, THE IV WAS STRUCK BY    OV COMING IN OPPOSITE DIRECTION, CAUSING CHAIN REACTION</t>
  </si>
  <si>
    <t>002343-000245-AD-01</t>
  </si>
  <si>
    <t>002343-000245-AD-02</t>
  </si>
  <si>
    <t>002343-000245-AB-01</t>
  </si>
  <si>
    <t>002343-000245-AD-03</t>
  </si>
  <si>
    <t>002343-000245-AD-04</t>
  </si>
  <si>
    <t>002343-000248-WC-01</t>
  </si>
  <si>
    <t>EE WAS ASCENDING NARROW STAIRS LEADING TO THE CREW QUARTERS       IN THE BACK OF A B747-400 AIRCRAFT WHEN SHE LOST HER FOOTING AND F</t>
  </si>
  <si>
    <t>002343-000249-WC-01</t>
  </si>
  <si>
    <t>EE WAS ASSISTING A CO-WORKER WITH BREAKING DOWN A PALLET OF       CARGO WHEN HE WAS STRUCK BY A FALLEN BOX, CAUSING AN UNK INJURY TO</t>
  </si>
  <si>
    <t>002343-000257-WC-01</t>
  </si>
  <si>
    <t>EMPLOYEE WAS WALKING TOWARD THE JETWAY STAIRS WHEN SHE            TRIPPED OVER THE GROUND POWER CORD THAT ATTACHES TO THE AIRCRAFT</t>
  </si>
  <si>
    <t>002343-000254-WC-01</t>
  </si>
  <si>
    <t>EMPLOYEE ENTERED THE HALLWAY THAT LEADS TO THE DISPATCH           OFFICE. THE FLOOR WAS BEING MOPPED AND HE SLIPPED ON THE WET FLOOR</t>
  </si>
  <si>
    <t>002343-000279-WC-01</t>
  </si>
  <si>
    <t>***EE WAS DRIVING A FORKLIFT AND AFTER THE EE EXITED OFF THE      FORKLIFT, THE EE FELT PAIN IN HIS UNK FOOT. SPECIFIC INJURY UNK.</t>
  </si>
  <si>
    <t>002343-000290-WC-01</t>
  </si>
  <si>
    <t>WHILE HOOKING UP A CART TO A TUG, THE EE'S RT MIDDLE FINGER       WAS CAUGHT IN THE HITCH CAUSING A LACERATION TO THE FINGER.</t>
  </si>
  <si>
    <t>002343-000270-WC-01</t>
  </si>
  <si>
    <t>EE WAS ASSISTING IN AN UPLOAD OF FLIGHT 414 AND AFTER HE          FINISHED HE EXPERIENCED PAIN AND STIFFNESS IN HIS LOWER BACK.  EE</t>
  </si>
  <si>
    <t>002343-000262-WC-01</t>
  </si>
  <si>
    <t>WHILE REMOVING FREIGHT FROM SHELF, EE WAS STRUCK ON HER FACE &amp;    NECK AREA BY A PIECE OF METAL. SUSTAINED LACERATIONS TO FACE/NECK</t>
  </si>
  <si>
    <t>002343-000256-WC-01</t>
  </si>
  <si>
    <t>EMPLOYEE WAS MOVING A METAL BAGGAGE CART WHEN THE CART RAN        OVER HIS RIGHT HEEL</t>
  </si>
  <si>
    <t>002343-000836-WC-01</t>
  </si>
  <si>
    <t>EMPLOYEE STATES THAT HE STEPPED OUT OF A TRUCK AND LANDED ON      HIS RIGHT TOE.</t>
  </si>
  <si>
    <t>002343-000258-WC-01</t>
  </si>
  <si>
    <t>EE STATES HE WAS THROWING CARGO OUT OF A PIT, WHEN HE INJURED     HIS LOWER BACK AND BUTTOCK AREA. SPECIFIC INJURY IS UNKNOWN.</t>
  </si>
  <si>
    <t>002343-000255-WC-01</t>
  </si>
  <si>
    <t>EMPLOYEE STATED THAT HE FELT PAIN IN HIS BACK WHILE               TRANSFERRING BAGGAGE FROM A BAGGAGE CART TO A BELTLOADER.</t>
  </si>
  <si>
    <t>002343-000266-WC-01</t>
  </si>
  <si>
    <t>WHILE EE WAS DOWNLOADING BAGS OUT OF A PIT, HE EXPERIENCED        PAIN JUST ABOVE LEFT HIP.  EE SUSTAINED SPASM TO THE LOWER BACK.</t>
  </si>
  <si>
    <t>002343-000253-WC-01</t>
  </si>
  <si>
    <t>WHILE CONNECTING THE DOLLY TO THE TUG THE RIGHT MIDDLE FINGER     WAS INJURED.  THIS RESULTED IN A CONTUSION TO THE RIGHT MIDDLE FIN</t>
  </si>
  <si>
    <t>002343-000263-WC-01</t>
  </si>
  <si>
    <t>EE WAS BREAKING DOWN CARGO AND AS HE WENT TO PICK UP A DRUM       HE STRAINED HIS UNSPECIFIED BACK.</t>
  </si>
  <si>
    <t>002343-000261-WC-01</t>
  </si>
  <si>
    <t>EMPLOYEE WAS RELEASING THE LOCKS ON AN AIRCRAFT CONTAINER         DOLLY THAT HAD 2 CONTAINERS ON IT WHEN 2 EMPLOYEES THAT WERE UNAWA</t>
  </si>
  <si>
    <t>002343-000269-WC-01</t>
  </si>
  <si>
    <t>WHILE EE WAS CONNECTING DOLLIES, TUNG OF A DOLLY STRUCK EE'S      UNSPECIFIED GREAT TOE, RESULTING IN NAIL LACERATION.</t>
  </si>
  <si>
    <t>002343-000260-WC-01</t>
  </si>
  <si>
    <t>***EE WAS BREAKING DOWN CARGO AND STACKING BOXES ON THE SKIDS     WHEN HE EXPERIENCED PAIN TO HIS LOWER BACK.    THE NATURE OF INJUR</t>
  </si>
  <si>
    <t>002343-000259-WC-01</t>
  </si>
  <si>
    <t>WHILE THE EE WAS LIFTING A CRATE, HIS HAND SLIPPED AND A NAIL     PUNCTURED HIS LEFT HAND.</t>
  </si>
  <si>
    <t>002343-000272-WC-01</t>
  </si>
  <si>
    <t>EE WAS DESCENDING STAIRS FROM THE UPPER DECK TO THE LOWER         DECK OF A B747-400 AIRCRAFT WHEN HE SLIPPED ON THE 3RD STEP.</t>
  </si>
  <si>
    <t>002343-000264-WC-01</t>
  </si>
  <si>
    <t>EMPLOOYEE WAS PUSHING A BOX ONTO A WOODEN SKID WHEN HIS HAND      SLIPPED AND HE CUT HIS RIGHT FINGER</t>
  </si>
  <si>
    <t>002343-000267-WC-01</t>
  </si>
  <si>
    <t>EMPLOYEE WAS LIFTING THE ENGINE COVER OF A PUSHBACK TRACTOR       WHEN THE HINGE BROKE.</t>
  </si>
  <si>
    <t>002343-000796-WC-01</t>
  </si>
  <si>
    <t>EMPLOYEE TRIED TO PUSH A CONTAINER INSIDE AN AIRCRAFT. THE        CONTAINER WAS TO HEAVY, SO THE EMPLOYEE WAITED FOR ANOTHER EMPLOYE</t>
  </si>
  <si>
    <t>002343-000271-WC-01</t>
  </si>
  <si>
    <t>WHILE WORKING IN THE PIT, THE EE TURNED AND STRUCK HIS            FOREHEAD AGAINST THE PIT DOOR. THE EE SUSTAINED A LACERATION TO HI</t>
  </si>
  <si>
    <t>002343-000794-WC-01</t>
  </si>
  <si>
    <t>***WHILE EE WAS HOOKING TWO DOLLIES TOGETHER, HE CUT THE LEFT     INDEX FINGER.  THE MINOR LACERATION GOT INFECTED AND PARENTS TOOK</t>
  </si>
  <si>
    <t>002343-000273-WC-01</t>
  </si>
  <si>
    <t>EE STATES THAT AFTER PULLING A HEAVY BAG HE HEARD HIS RIGHT       SHOULDER POP AND IT STARTED TO HURT.</t>
  </si>
  <si>
    <t>002343-000786-WC-01</t>
  </si>
  <si>
    <t>WHILE LIFTING PASSENGER BAGGAGE EE BEGAN TO FEEL PAIN IN BOTH     WRISTS.</t>
  </si>
  <si>
    <t>002343-000783-WC-01</t>
  </si>
  <si>
    <t>EMPLOYEE FELT PAIN IN HIS ABDOMEN AFTER PICKING UP A HEAVY        PASSENGER BAG</t>
  </si>
  <si>
    <t>002343-000274-WC-01</t>
  </si>
  <si>
    <t>WHILE EE WAS WALKING TOWARD A PALLET, HE STEPPED ON A NAIL.       CLMT SUSTAINED A PUNCTURE TO HIS RT FOOT.</t>
  </si>
  <si>
    <t>002343-000276-WC-01</t>
  </si>
  <si>
    <t>EE STATED HE REACHED BENEATH THE AIRCRAFT TO PICKUP A BAG.        HE STRUCK HIS HEAD AND SUSTAINED A LACERATION.</t>
  </si>
  <si>
    <t>002343-000287-WC-01</t>
  </si>
  <si>
    <t>EMPLOYEE ATTEMPTED TO DISMOUNT THE TUG WHILE BACKING AN LD7       DOLLY. THE BTUG JACKNIFED AS HE LEFT THE TUG AND CAUGHT HIS LEG BE</t>
  </si>
  <si>
    <t>002343-000825-WC-01</t>
  </si>
  <si>
    <t>EMPLOYEE WAS HOOKING UP AN AIRSTART UNIT TO THE AIRCRAFT. AS      HE KNELT DOWN HE TWISTED, PLACING ALL OF HIS WEIGHT ON THE SIDE OF</t>
  </si>
  <si>
    <t>002343-000277-WC-01</t>
  </si>
  <si>
    <t>THE EE STEPPED OFF A BELT LOADER AND TWISTED HIS UNK ANKLE.       SPECIFIC INJURY UNK.</t>
  </si>
  <si>
    <t>002343-000278-WC-01</t>
  </si>
  <si>
    <t>***EE WAS LIFTING CARGO WHEN HE STRAINED HIS LOWER BACK.</t>
  </si>
  <si>
    <t>002343-000884-WC-01</t>
  </si>
  <si>
    <t>EMPLOYEE FELT PAIN IN HIS BACK AFTER LIFTING PASSENGER            BAGGAGE</t>
  </si>
  <si>
    <t>002343-000280-WC-01</t>
  </si>
  <si>
    <t>EE CLAIMS TO HAVE JAMMED HIS FINGER AS HE WAS LOADING BAGS        INTO ONE OF THE COMPARTMENTS OF THE AIR PLANE</t>
  </si>
  <si>
    <t>002343-000284-WC-01</t>
  </si>
  <si>
    <t>EMPLOYEE WAS WALKING ON THE HANGER FLOOR WHEN SHE CAUGHT HER      FOOT IN THE GRATING ON THE FLOOR AND TWISTED HER LEFT ANKLE.</t>
  </si>
  <si>
    <t>002343-000288-WC-01</t>
  </si>
  <si>
    <t>EMPLOYEE STATES THAT HE INJURED HIMSELF ON EITHER 7/14/06 OR      7/15/06 IN THE BAGROOM.</t>
  </si>
  <si>
    <t>002343-000282-WC-01</t>
  </si>
  <si>
    <t>WHILE HOLDING SIDE, FRONT DOOR, EE BLACKED OUT AND COLLAPSED      DUE TO UNK REASON.  SHE THEN STOOD BACK UP, TRYING TO MAKE IT BACK</t>
  </si>
  <si>
    <t>002343-000281-WC-01</t>
  </si>
  <si>
    <t>EE WAS THROWING A NET ONTO AN AIRCRAFT PALLET WHEN HE SLIPPED     AND FELL CAUSING HIS RIGHT RING FINGER TO GET CAUGHT IN THE NET, I</t>
  </si>
  <si>
    <t>002343-000289-WC-01</t>
  </si>
  <si>
    <t>EMPLOYEE WAS UNLOADING/LOADING PASSENGER BAGGAGE FROM THE         BAGGAGE COMPARTMENT OF A NARROW BODY AIRCRAFT. AFTER FINISHING  SH</t>
  </si>
  <si>
    <t>002343-000285-WC-01</t>
  </si>
  <si>
    <t>EMPLOYEE WAS ASSISTING IN LOADING A CONTAINER ONTO A DOLLY        FROM A LOWER DECK LOADER. THE LOADER WAS RAISED TO ASSIST THE CONT</t>
  </si>
  <si>
    <t>002343-000286-WC-01</t>
  </si>
  <si>
    <t>WHILE GETTING OFF THE PLANE AT GATE C5 THE DOOR FELL ON THE       EE'S HAND.  THE EE HAS SUSTAINED A LACERATION TO HIS LEFT 2ND, 3RD</t>
  </si>
  <si>
    <t>002343-000831-WC-01</t>
  </si>
  <si>
    <t>EMPLOYEE DOES NOT KNOW WHEN OR WHERE THE INJURY OCCURRED. HE      REPORTED IT AROUND 09/25/06 AND STATED THAT IT STARTED "AROUND 7 O</t>
  </si>
  <si>
    <t>002343-000283-WC-01</t>
  </si>
  <si>
    <t>WHEN GETTING UP FROM HER CHAIR, THE EE TWISTED HER RIGHT          ANKLE. THE EE SUSTAINED A SPRAIN TO HER ANKLE AND A CONTUSION TO H</t>
  </si>
  <si>
    <t>002343-000835-WC-01</t>
  </si>
  <si>
    <t>EMPLOYEE WAS FUELING A PROPANE POWERED TUG WHEN THE HOSE          SPRANG A LEAK, SPRAYING THE EMPLOYEES HAND WITH PROPANE.</t>
  </si>
  <si>
    <t>002343-000824-WC-01</t>
  </si>
  <si>
    <t>EMPLOYEE WAS WING WALKING AN AIRCRAFT DURING THE PUSHBACK         PROCEDURE WHEN ANOTHER AIRCRAFT PRODUCED JET BLAST THAT BLEW DUST</t>
  </si>
  <si>
    <t>002343-000856-WC-01</t>
  </si>
  <si>
    <t>EMPLOYEE STATES THAT HE WAS WALKING AROUND AN AIRCRAFT PALLET     TO PUT A LABEL ON IT WHEN HE FELT A FORKLIFT DRIVEN BY ANOTHER EMP</t>
  </si>
  <si>
    <t>002343-000780-WC-01</t>
  </si>
  <si>
    <t>UNLOADING BAGGAGE ONTO A MOVING CONVEYOR BELT WHEN ID BADGE HIT   R. EYE.</t>
  </si>
  <si>
    <t>002343-000793-WC-01</t>
  </si>
  <si>
    <t>EMPLOYEE WAS DRIVING A TUG, FOLLOWING ANOTHER TUG THAT WAS        TOWING A TRAIN OF DOLLIES. HE FAILED TO STOP IN TIME WHEN THE TUG</t>
  </si>
  <si>
    <t>002343-000778-WC-01</t>
  </si>
  <si>
    <t>EMPLOYEE WAS ATTEMPTING TO PUSH AN LD7 AIRCRAFT PALLET FROM A     PALLET DOLLY ONTO A LOWER DECK LOADER USING HIS LEGS AND BACK WHEN</t>
  </si>
  <si>
    <t>002343-000779-WC-01</t>
  </si>
  <si>
    <t>EMPLOYEE STATES THAT THE INJURY OCCURRED DUE TO PUSHING AND       PULLING PASSENGER BAGGAGE IN THE BAGGAGE COMPARTMENT OF A NARROW B</t>
  </si>
  <si>
    <t>002343-000784-WC-01</t>
  </si>
  <si>
    <t>EE CLAIMS TO HAVE INJURED HIS LEFT FINGER WHILE ACCOMMODATING     THE AIR STAIRS TO THE A/C</t>
  </si>
  <si>
    <t>002343-000781-WC-01</t>
  </si>
  <si>
    <t>EMPLOYEE WAS BEING RAISED IN A SAFETY CAGE ON A FORKLIFT TO       LOOK IN A STORAGE RACK FOR FREIGHT. THE CAGE WAS NOT PROPERLY SECU</t>
  </si>
  <si>
    <t>002343-000805-WC-01</t>
  </si>
  <si>
    <t>EE CLAIMS TO HAVE GOT HURT WHILE LOADING BAGGAGE ON AN A/C AS     HIS SHIFT WAS ABOUT TO END.</t>
  </si>
  <si>
    <t>002343-000782-WC-01</t>
  </si>
  <si>
    <t>EMPLOYEE WAS TAKING BAGGAGE FROM AN AIRCRAFT CONTAINER. HE        PULLED ONE OF THE BAGS THAT WAS ON THE TOP OF THE STACK. THE BAG S</t>
  </si>
  <si>
    <t>002343-000877-WC-01</t>
  </si>
  <si>
    <t>EMPLOYEE WAS SITTING  IN THE DRIVERS SEAT OF A "BOBTAIL"          TRUCK (ON-AIRPORT ONLY TOWING VEHICLE) AT GATE 43B WHEN THE VEHICL</t>
  </si>
  <si>
    <t>002343-000785-WC-01</t>
  </si>
  <si>
    <t>EE WAS TRANSFERRING PASSENGER BAGGAGE FROM THE BAGBELT IN THE     BAGROOM TO A BAGGAGE CART. ANOTHER EMPLOYEE DROVE A TUG WITH A TRA</t>
  </si>
  <si>
    <t>002343-000789-WC-01</t>
  </si>
  <si>
    <t>EMPLOYEE WAS CARRYING BOXES TO THE SECOND STORY WHEN HE           SLIPPED ON THE STAIRS. HE USED HIS HANDS TO BREAK HIS FALL</t>
  </si>
  <si>
    <t>002343-000791-WC-01</t>
  </si>
  <si>
    <t>***EE WAS LOADING A HEAVY BAG INTO A LV3 BAGGAGE CONTAINER WHEN   HE FELT SOMETHING GIVE IN HIS LOWER BACK.</t>
  </si>
  <si>
    <t>002343-000787-WC-01</t>
  </si>
  <si>
    <t>EE CLAIMS TO HAVE BEEN CAUGHT IN BETWEEN TWO BAGGAGE CARTS        WHILE TRYING TO CONNECT THEM TOGETHER</t>
  </si>
  <si>
    <t>002343-000788-WC-01</t>
  </si>
  <si>
    <t>EE STATES THAT HIS BACK BEGAN TO HURT AT THE BEGINNING OF HIS     SHIFT AS HE WAS LIFTING PASSENGER BAGGAGE TO PLACE IT INTO BAGGAGE</t>
  </si>
  <si>
    <t>002343-000790-WC-01</t>
  </si>
  <si>
    <t>EMPLOYEE WAS ON TOP OF AN AIRCRAFT PALLET THAT WAS ON A           STATION THAT WAS LOWERED TO MAKE THE TOP OF THE PALLET ACCESSIBLE</t>
  </si>
  <si>
    <t>002343-000795-WC-01</t>
  </si>
  <si>
    <t>***AS THE EE WAS UNLOADING FREIGHT, DEBRIS BLEW INTO HIS RIGHT    EYE CAUSING AN UNKNOWN INJURY TO THE EYE.</t>
  </si>
  <si>
    <t>002343-000800-WC-01</t>
  </si>
  <si>
    <t>WHILE TYING DOWN A PALLET, THE EE FELL FROM THE PALLET ONTO       HIS RIGHT WRIST AND SHOULDER. THE EE SUSTAINED A STRAIN TO HIS SHO</t>
  </si>
  <si>
    <t>002343-000822-WC-01</t>
  </si>
  <si>
    <t>EE WAS UNLOADING PASSENGER BAGGAGE FROM A NARROW BODY             AIRCRAFT WHEN ONE OF THE BAGS LANDED ON HIS LEFT MIDDLE FINGER, SM</t>
  </si>
  <si>
    <t>002343-000797-WC-01</t>
  </si>
  <si>
    <t>EE CLAIMS TO HAVE HURT HIS R FOOT WHILE PUSHING A SET OF          AIRSTAIRS WHEN ONE OF THE WHEELS ROLLED OVER HIS FOOT.</t>
  </si>
  <si>
    <t>002343-000798-WC-01</t>
  </si>
  <si>
    <t>EE WAS STRUKED BY ANOTHER VENDOR VEHICLE WHILE STOPPED IN THE     MEDDLE OF THE ROAD STALLED ASIG FUEL TRCK #0068</t>
  </si>
  <si>
    <t>002343-000815-WC-01</t>
  </si>
  <si>
    <t>WHILE THE EE WAS HOOKING TWO DOLLYS TOGETHER,  HE MISJUDGED       AND CUT HIS FINGER BETWEEN THE TWO DOLLYS (TOW HITCH AND TOW BAR)</t>
  </si>
  <si>
    <t>002343-000799-WC-01</t>
  </si>
  <si>
    <t>EMPLOYEE BECAME IRRATIONAL AND SUICIDAL AFTER RETURNING FROM      HIS BREAK. HIS BEHAVIOUR WAS UNPREDICTABLE.</t>
  </si>
  <si>
    <t>002343-000803-WC-01</t>
  </si>
  <si>
    <t>EMPLOYEE WAS CLEANING AN ASH TRAY IN THE CABIN OF THE             AIRCRAFT WHEN A NEEDLE PUNCTURED HER LEFT INDEX FINGER</t>
  </si>
  <si>
    <t>002343-000806-WC-01</t>
  </si>
  <si>
    <t>EE PULLED BAG OFF MAKE-UP BELT TO PUT IN AN OUTBOUND BAG CAR.     BAG WAS TOO HEAVY AND EE INJURED LEFT SHOULDER AND ELBOW TRYING TO</t>
  </si>
  <si>
    <t>002343-000801-WC-01</t>
  </si>
  <si>
    <t>***EE WAS IN THE TERMINAL D BAG ROOM, LIFTING BAGS, WHEN HE FELT  A SHARP PAIN IN THE LOWER LEFT SIDE OF HIS BACK.  SPECIFIC INJURY</t>
  </si>
  <si>
    <t>002343-000802-WC-01</t>
  </si>
  <si>
    <t>EE CLAIMS TO HAVE SUFFERED A CUT TO HIS HEAD WHILE ATTEMPTING     TO COME OUT FROM THE INSIDE OF THE BAGGAGE CLAIMS BELT SYSTEM AFTE</t>
  </si>
  <si>
    <t>002343-000804-WC-01</t>
  </si>
  <si>
    <t>EE WAS IN THE WAREHOUSE, WHEN HE FELL FROM A PALLET AND LOST      CONSCIOUSNESS. DETAILS ARE UNKNOWN. EE WAS DIAGNOSED WITH NECK AND</t>
  </si>
  <si>
    <t>002343-000808-WC-01</t>
  </si>
  <si>
    <t>EMPLOYEE STATES THAT HE TRIPPED AND FELL TO THE FLOOR,            TWISTING HIS RIGHT HAND.</t>
  </si>
  <si>
    <t>002343-001599-WC-01</t>
  </si>
  <si>
    <t>EE EXPERIENCED CT TO LOWER BACK. EXACT CAUSE &amp; NATURE UNKNOWN.    CT 09/12/05 TO 09-12-06 BACK, SPINE, LEGS, NEURO &amp; NECK DUE WORK</t>
  </si>
  <si>
    <t>002343-000823-WC-01</t>
  </si>
  <si>
    <t>EMPLOYEE STATES THAT HE WAS LIFTING HEAVY CARGO REPEATEDLY,       BEGAN FEELING PAIN IN HIS BACK SHORTLY AFTER</t>
  </si>
  <si>
    <t>002343-000807-WC-01</t>
  </si>
  <si>
    <t>EMPLOYEE STATES THAT HE WAS HOOKING TWO DOLLIES TOGETHER FOR      TOWING WHEN THE TOWBAR SLIPPED OUT OF HIS HAND AND LANDED ON HIS L</t>
  </si>
  <si>
    <t>002343-000809-WC-01</t>
  </si>
  <si>
    <t>EE CLAIMS TO HAVE GOT HIS FOOT CAUGHT BETWEEN A CARGO PALLET      AS IT WAS BEING LOADED INSIDE THE MAIN DECK OF THE A/C</t>
  </si>
  <si>
    <t>002343-000810-WC-01</t>
  </si>
  <si>
    <t>EE CLAIMS TO HAVE GOT HURT WHILE OPERATING A FORK LIFT UNIT       AND ONE OF THE HYDROLIC CABLES HAD A LEAK SPILLING SOME FLUID IN H</t>
  </si>
  <si>
    <t>002343-000812-WC-01</t>
  </si>
  <si>
    <t>***EE WAS WORKING ON THE RAMP WHEN SOME FOREIGN DEBRIS BLEW INTO  HIS EYE.</t>
  </si>
  <si>
    <t>002343-000811-WC-01</t>
  </si>
  <si>
    <t>EE CLAIMS TO HAVE FELT A SHARP PAIN IN HIS LOWER BACK REGION      WHILE OFFLOADING BOXES FROM A ULD CARGO UNIT INSIDE THE WAREHOUSE</t>
  </si>
  <si>
    <t>002343-000819-WC-01</t>
  </si>
  <si>
    <t>EE STATES THAT HE HAD USED THE WRONG KEY TO TRY TO START A        FORKLIFT. THE KEY GOT STUCK, AND HE USED A LOT OF FORCE TO REMOVE</t>
  </si>
  <si>
    <t>002343-000817-WC-01</t>
  </si>
  <si>
    <t>EE STATES THAT WHILE THROWING A CARGO NET OVER A CARGO PALLET     HE FELT A "PINCH" IN HIS RIGHT ARM, FOLLOWED BY A SHARP PAIN.</t>
  </si>
  <si>
    <t>002343-000813-WC-01</t>
  </si>
  <si>
    <t>EMPLOYEE STATES THAT HE WAS TRYING TO SECURE A CARGO STRAP ON     AN AIRCRAFT PALLET WHEN THE FORCE HE WAS USING TO TIGHTEN THE STRA</t>
  </si>
  <si>
    <t>002343-000841-WC-01</t>
  </si>
  <si>
    <t>WHILE THE EE WAS WALKING ON THE ROLLER SYSTEM, HE FELL ON TOP OF  THE SYSTEM &amp; LACERATED HIS LEFT ARM ON A PIECE OF WOOD.</t>
  </si>
  <si>
    <t>002343-000821-WC-01</t>
  </si>
  <si>
    <t>WHILE EE WAS DOWNLOADING A FLIGHT, A BAG FELL FROM THE TOP OF     THE STACK AND HIT HIM IN THE HEAD.  EE SUSTAINED A LACERATION AND</t>
  </si>
  <si>
    <t>002343-000816-WC-01</t>
  </si>
  <si>
    <t>EE STATES THAT HE WAS LIFTING PASSENGER BAGGAGE INSIDE A          NARROW BODY AIRCRAFT WHEN HE HURT HIS BACK</t>
  </si>
  <si>
    <t>002343-000814-WC-01</t>
  </si>
  <si>
    <t>***THE EE WAS IN THE BAG ROOM WALKING WHEN HE FAINTED, FELL,      STRUCK HIS HEAD, AND WENT INTO CONVULSIONS.  THE EE SUSTAINED A LA</t>
  </si>
  <si>
    <t>002343-000818-WC-01</t>
  </si>
  <si>
    <t>EE WAS HOOKING UP A DOLLY TO A TOW VEHICLE WHEN HE FELT A         PAIN IN HIS BACK</t>
  </si>
  <si>
    <t>002343-000820-WC-01</t>
  </si>
  <si>
    <t>EE STATES THAT AFTER PULLING ON A ROPE TO TIGHTEN A CARGO NET     ON A CARGO PALLET SHE FELT A SHARP PAIN IN HER LOWER BACK, THEN SH</t>
  </si>
  <si>
    <t>002343-000826-WC-01</t>
  </si>
  <si>
    <t>WHILE THE EE WAS WALKING OUT OF A SUPPLY CAGE, SHE TRIPPED        AND FELL OVER A PLASTIC STRAP.  SHE LANDED ON HER  HAND AND ELBOW,</t>
  </si>
  <si>
    <t>002343-000827-WC-01</t>
  </si>
  <si>
    <t>EE WAS ATTEMPTING TO STEP OVER A NET, WHEN HE STEPPED ON A        NAIL INJURING HIS LEFT FOOT. EE SUSTAINED A PUNCTURE AS A RESULT.</t>
  </si>
  <si>
    <t>002343-000830-WC-01</t>
  </si>
  <si>
    <t>EMPLOYEE STATES THAT AFTER LOADING PASSENGER BAGGAGE ONTO A       BELTLOADER DURING THE LOADING OF AN AIRCRAFT HE FELT PAINS IN HIS</t>
  </si>
  <si>
    <t>002343-000829-WC-01</t>
  </si>
  <si>
    <t>EMPLOYEE STATES THAT HE WAS PULLING PASSENGER BAGGAGE OUT OF      AN AIRCRAFT BAGGAGE CONTAINER WHEN A BAG FELL ON HIS RIGHT HAND AN</t>
  </si>
  <si>
    <t>002343-000916-WC-01</t>
  </si>
  <si>
    <t>EE WAS LOADING AND STACKING BAGS WHEN HE FELT PAIN IN THE LOWER BACK DUE TO A STRAIN</t>
  </si>
  <si>
    <t>002343-000859-WC-01</t>
  </si>
  <si>
    <t>EMPLOYEE WAS TRYING TO STRAIGHTEN A WOODEN SKID THAT HAD          CARGO ON IT. AS HE LET THE SKID DOWN IT WAS ON HIS WRIST, CAUSING</t>
  </si>
  <si>
    <t>002343-000828-WC-01</t>
  </si>
  <si>
    <t>EMPLOYEE STATES THAT HE WAS BREAKING DOWN A CARGO PALLET WHEN     HE PICKED UP A BOX THAT WAS HEAVIER THAN IT LOOKED. AS HE PICKED I</t>
  </si>
  <si>
    <t>002343-000852-WC-01</t>
  </si>
  <si>
    <t>EMPLOYEE STATES THAT HE LIFTED A HEAVY PASSENGER BAG AND FELT     PAIN IN THE LEFT SIDE OF HIS ABDOMEN</t>
  </si>
  <si>
    <t>002343-000853-WC-01</t>
  </si>
  <si>
    <t>EE STRAINED SHOULDER AS HE WAS PUSHING FREIGHT OFF PALLET</t>
  </si>
  <si>
    <t>002343-000834-WC-01</t>
  </si>
  <si>
    <t>EE CLAIMS TO HAVE INJURED HIS RIGHT ARM WHILE DRIVING ONE OF      OUR TUG</t>
  </si>
  <si>
    <t>002343-000847-WC-01</t>
  </si>
  <si>
    <t>WHILE IN THE WAREHOUSE, EE WAS PERFORMING HIS REGULAR JOB         DUTIES WHEN HE GOT HIS LT FOOT CAUGHT BETWEEN A PALLET AND A DOLLY</t>
  </si>
  <si>
    <t>002343-000833-WC-01</t>
  </si>
  <si>
    <t>EE WAS STRAIGHTENING OUT SEATBELTS ON A PASSENGER AIRCRAFT        WHEN SHE CUT HER RIGHT INDEX FINGER ON A PIECE OF GLASS THAT WAS I</t>
  </si>
  <si>
    <t>002343-000958-WC-01</t>
  </si>
  <si>
    <t>WHILE THE EE WAS LOADING BAGS, HE SPRAINED HIS RT. WRIST.</t>
  </si>
  <si>
    <t>002343-000854-WC-01</t>
  </si>
  <si>
    <t>EE STRAINED SHOULDER AS HE WAS PUSHING FREIGHT OFF OF A           PALLET</t>
  </si>
  <si>
    <t>002343-000838-WC-01</t>
  </si>
  <si>
    <t>EE IS DX WITH A LOWER BACK STRAIN.  LIFTING LUGGAGE.</t>
  </si>
  <si>
    <t>002343-000896-WC-01</t>
  </si>
  <si>
    <t>EE WAS LIFTING LUGGAGE WHEN HE FELT A PAIN IN HIS ABDOMEN.        EE SUSTAINED A HERNIA.</t>
  </si>
  <si>
    <t>002343-000839-WC-01</t>
  </si>
  <si>
    <t>EE CLAIMS TO HAVE FELT A SHARP PAIN WHILE LOADING BAGS INTO       AN AIRCRAFT</t>
  </si>
  <si>
    <t>002343-000840-WC-01</t>
  </si>
  <si>
    <t>EE CLAIMS TO HAVE GOT HIS FOOT HURT BY ONE OF THE ULD             (LOADING DEVICE) WHEN ATTEMPTING TO OFFLOAD THE DEVICE FROM THE DO</t>
  </si>
  <si>
    <t>002343-000843-WC-01</t>
  </si>
  <si>
    <t>EE CLAIMS TO HAVE BEEN BITTEN BY AN INSECT</t>
  </si>
  <si>
    <t>002343-000842-WC-01</t>
  </si>
  <si>
    <t>***EE WAS THROWING BROKEN SKIDS AND TRASH INTO DUMPSTER AND A     NAIL WENT THROUGH HIS HAND, RIGHT.</t>
  </si>
  <si>
    <t>002343-000844-WC-01</t>
  </si>
  <si>
    <t>EMPLOYEE STATES THAT HE SLIPPED IN THE AIRCRAFT AND CUT HIS       LEFT ELBOW</t>
  </si>
  <si>
    <t>002343-000917-WC-01</t>
  </si>
  <si>
    <t>EE WAS LOADING BAGS INTO THE AIRCRAFT WHEN HE FELT PAINS IN THE MID BACK DUE TO A BACK STRAIN</t>
  </si>
  <si>
    <t>002343-000846-WC-01</t>
  </si>
  <si>
    <t>EE CLAIMS TO HAVE TO HAVE INJURED HIS ELBOW AFTER HITTING A       CURB WHILE DRIVING INSIDE THE AIRFIELD</t>
  </si>
  <si>
    <t>002343-000845-WC-01</t>
  </si>
  <si>
    <t>***EE HAD BENT OVER TO PICK UP A DOLLY TOW BAR AT TERMINAL B      GATE 5, WHEN HE EXPERIENCED PAIN IN HIS BACK. THE EE SUSTAINED AN</t>
  </si>
  <si>
    <t>002343-000855-WC-01</t>
  </si>
  <si>
    <t>EMPLOYEE STATES THAT HE HURT HIS LEFT ELBOW WHEN HE PICKED UP     A BOX</t>
  </si>
  <si>
    <t>002343-000851-WC-01</t>
  </si>
  <si>
    <t>EMPLOYEE SLIPPED IN WATER AND FELL ON HER LEFT HIP AND RIGHT      ANKLE.</t>
  </si>
  <si>
    <t>002343-000848-WC-01</t>
  </si>
  <si>
    <t>EE  WAS STRUCK IN THE LEFT SIDE OF FACE BY A PIECE OF LUGGAGE     AS IT FELL FROM A BAG SHOOT CAUSING AN CONTUSION/INFLAMMATION TO T</t>
  </si>
  <si>
    <t>002343-000849-WC-01</t>
  </si>
  <si>
    <t>EMPLOYEE ATTEMPTED TO CLIMB ONTO THE SIDE OF AN AIRCRAFT          CARGO PALLET THAT HE WAS WORKING ON TO REPOSITION A BOX THAT WAS J</t>
  </si>
  <si>
    <t>002343-000850-WC-01</t>
  </si>
  <si>
    <t>EE CLAIMS TO HAVE HURT HIS RIGHT HAND WHILE OFFLOADING BAGS       FROM ONE OF THE FLIGHTS</t>
  </si>
  <si>
    <t>002343-000858-WC-01</t>
  </si>
  <si>
    <t>EMPLOYEE BEGAN FEELING PAIN IN HIS GROIN AREA WHILE WORKING       IN THE BAGGAGE MAKE UP AREA.</t>
  </si>
  <si>
    <t>002343-002634-WC-01</t>
  </si>
  <si>
    <t>DUE TO CONTINUOS BENDING, REACHING AND PULLING THE EE HAS         SUSTAINED INJURIES TO HIS BACK, NECK, HEAD, BOTH SHOULDERS, BOTH H</t>
  </si>
  <si>
    <t>002343-000895-WC-01</t>
  </si>
  <si>
    <t>WHILE LIFTING A BAG THE BAG HANDLE BROKE OFF AND HIT HIMSELF IN   THE EYE WITH HAND.</t>
  </si>
  <si>
    <t>002343-000863-WC-01</t>
  </si>
  <si>
    <t>WHILE THE EE WAS PULLING A PALLET INTO THE WAREHOUSE, THE CHAIN   BROKE &amp; STRUCK HIS RIGHT LOWER LEG. HE SUSTAINED A CONTUSION.</t>
  </si>
  <si>
    <t>002343-000857-WC-01</t>
  </si>
  <si>
    <t>EMPLOYEE WAS WORKING IN THE WAREHOUSE AND UNLOADING FREIGHT.      HE WAS WORKING ON AN ELEVATED SCISSORS LIFT AND WHEN HE STEPPED OF</t>
  </si>
  <si>
    <t>002343-000864-WC-01</t>
  </si>
  <si>
    <t>EE WAS IN WAREHOUSE THROWING CARTONS WHILE UNLOADING AN           AIRCRAFT PALLET WHEN EE INJURED LT HAND. SPECIFICS UNKNOWN.</t>
  </si>
  <si>
    <t>002343-000878-WC-01</t>
  </si>
  <si>
    <t>EMPLOYEE WAS PULLING A TRAIN OF BAGGAGE CARTS UP TO THE           BAGGAGE CONVEYOR BELT TO UNLOAD THEM ONTO THE PASSENGER BAGGAGE BE</t>
  </si>
  <si>
    <t>002343-000862-WC-01</t>
  </si>
  <si>
    <t>EMPLOYEE ALLEGES THAT HE WAS IN THE ACT OF TRANSFERRING           PROPANE TANKS FROM ONE FORKLIFT.  EMPLOYEE EXPLAINS THAT HE OBSERV</t>
  </si>
  <si>
    <t>002343-000860-WC-01</t>
  </si>
  <si>
    <t>WHILE EE WAS SITTING ON A BAGGAGE CART, IT BEGAN TO MOVE SO       SHE STOOD UP AND WAS STRUCK ON HER LT HEEL BY THE CART.  EE SUSTAI</t>
  </si>
  <si>
    <t>002343-000876-WC-01</t>
  </si>
  <si>
    <t>EE WAS BREAKING DOWN FREIGHT ON A PALLET WHEN A FORKLIFT          APPROXIMATELY 10 FEET AWAY BEGAN TO APPROACH AND THE EE STEPPED IN</t>
  </si>
  <si>
    <t>002343-000866-WC-01</t>
  </si>
  <si>
    <t>***EE WAS UNLOADING BAGS HE LIFTED A LARGE BAG WITH HIS RIGHT     HAND AND WHEN HE DID HE FELT A POP IN HIS RIB CAGE.</t>
  </si>
  <si>
    <t>002343-000865-WC-01</t>
  </si>
  <si>
    <t>WHILE UNLOCKING THE STRAP ON A CONTAINER USING A METAL ROD, EE    WAS STRUCK IN THE RT EYE BY THE STRAP. SUBCONJUNTIVAL HEMORRHAGE.</t>
  </si>
  <si>
    <t>002343-000861-WC-01</t>
  </si>
  <si>
    <t>EMPLOYEE STATES THAT HE WAS CLEARING A PASSENGER BAGGAGE JAM      WHEN HE FELT A SHARP PAIN GO UP HIS LEFT HAND AND ARM.</t>
  </si>
  <si>
    <t>002343-000880-WC-01</t>
  </si>
  <si>
    <t>EE WAS TRYING TO REMOVE A CARGO NET FROM A PALLET AND WHILE       HE WAS PULLING THE NET HE FELT PAIN IN HIS LOWER BACK.</t>
  </si>
  <si>
    <t>002343-000874-WC-01</t>
  </si>
  <si>
    <t>EMPLOYEE STATED THAT HE FELT PAINS IN HIS BACK AFTER LOADING      PASSENGER BAGGAGE ABOARD AN WIDEBODY AIRCRAFT.</t>
  </si>
  <si>
    <t>002343-000871-WC-01</t>
  </si>
  <si>
    <t>***EE WAS REACHING OVER THE COUNTER TO UNLOCK A SECURITY DOOR     AND WHILE HE WAS LEANING OVER THE COUNTER HE SLIPPED AND FELL ON T</t>
  </si>
  <si>
    <t>002343-000870-WC-01</t>
  </si>
  <si>
    <t>EE CLAIMS TO HAVE INJURED HER LEFT ELBOW WHILE ATTEMPTING TO      HANDLE THE AIRCRAFT DOOR IN ONE OF THE FLIGHTS</t>
  </si>
  <si>
    <t>002343-000869-WC-01</t>
  </si>
  <si>
    <t>EE CLAIMS TO HAVE SPRAINED HIS LEFT ANKLE WHILE ATTEMPTING TO     GET OFF THE VEHICLE HE WAS DRIVING</t>
  </si>
  <si>
    <t>002343-000947-WC-01</t>
  </si>
  <si>
    <t>CLAIMANT ALLEGES HE WAS LIFTING BAGGAGE IN A CARGO HOLD, WHEN     HE INJURED HIS LOWER BACK. EE SUSTAINED A STRAIN AS A RESULT.</t>
  </si>
  <si>
    <t>002343-000873-WC-01</t>
  </si>
  <si>
    <t>EE CLAIMS TO HAVE GOT INJURED WHILE HANDLING BAGGAGE INSIDE       THE PIT OF THE AIRCRAFT, BY PULLING ONE OF THEM, ANOTHER BAG FELL</t>
  </si>
  <si>
    <t>002343-000872-WC-01</t>
  </si>
  <si>
    <t>EE CLAIMS TO HAVE INJURED HIS LEFT FORE ARM WHILE ATTEMPTING      TO LOAD SOME CARGO METAL PARTS ONTO A SKIT, WHEN POSITIONING A 2X4</t>
  </si>
  <si>
    <t>002343-000868-WC-01</t>
  </si>
  <si>
    <t>EE CLAIMS TO HAVE INJURE HIS LEFT PINKY FINGER WHILE HANDLING     BAGGAGE INSIDE THE CARGO COMPARTMENT OF THE AIRCRAFT</t>
  </si>
  <si>
    <t>002343-000879-WC-01</t>
  </si>
  <si>
    <t>EMPLOYEE STATES THAT HE HURT ("STRAINED") HIS RIGHT ELBOW         WHILE UNLOADING PASSENGER BAGGAGE FROM THE BAGGAGE COMPARTMENT OF</t>
  </si>
  <si>
    <t>002343-000875-WC-01</t>
  </si>
  <si>
    <t>WHILE THE EE WAS UNLOADING BAGGAGE FROM AN AIRCRAFT, THE EE       TWISTED HIS LOWER BACK.   AS A RESULT, THE EE WAS DIAGNOSED WITH A</t>
  </si>
  <si>
    <t>002343-000885-WC-01</t>
  </si>
  <si>
    <t>EMPLOYEE WAS REMOVING A STRAP FROM FREIGHT ON AN AIRCRAFT         PALLET WHEN HIS RIGHT ELBOW STRUCK THE PALLET.</t>
  </si>
  <si>
    <t>002343-002488-WC-01</t>
  </si>
  <si>
    <t>NOTICE GIVEN BY DEFENSE COUNSEL VILLABOS VS BAX GLOBAL,           HOWEVER THE NOTICE DOES NOT STATE THE INJURY.</t>
  </si>
  <si>
    <t>002343-000919-WC-01</t>
  </si>
  <si>
    <t>EE WAS ASSISTING IN CONNECTING A BAGGAGE CART TO A TUG. AS        THE TOW BAR FROM THE BAGGAGE CART WAS POSITIONED IN THE TOW HITCH,</t>
  </si>
  <si>
    <t>002343-000881-WC-01</t>
  </si>
  <si>
    <t>EE CLAIMS TO HAVE INJURED HIS BACK WHILE LOADING BAGGAGE INTO     AN AC</t>
  </si>
  <si>
    <t>002343-000908-WC-01</t>
  </si>
  <si>
    <t>EE INJURED HER RT ELBOW WHILE LIFTING BAGS INTO A BAGGAGE         CART.  EE WAS DIAGNOSED WITH A STRAIN.</t>
  </si>
  <si>
    <t>002343-000918-WC-01</t>
  </si>
  <si>
    <t>EMPLOYEE WAS REPLACING THE PUSHBACK TOWBAR PIN. THE METHOD HE     USED WAS TO ALLOW THE</t>
  </si>
  <si>
    <t>002343-000882-WC-01</t>
  </si>
  <si>
    <t>EE CLAIMS TO HAVE INJURED HIS BACK DURING THE LOADING             OPERATION ON ONE OF THE FLIGHTS HE WAS WORKING</t>
  </si>
  <si>
    <t>002343-000886-WC-01</t>
  </si>
  <si>
    <t>EMPLOYEE WAS FUELING A TUG AT THE REFUELING AREA WHEN ANOTHER     EMPLOYEE BUMPED THE TUG. MR. FRANCO'S LEG AND HIP WERE CAUGHT BETW</t>
  </si>
  <si>
    <t>002343-000883-WC-01</t>
  </si>
  <si>
    <t>EE CLAIMS TO HAVE INJURED HIS LOWER BACK WHILE LOADING            LUGGAGE INTO AN AC</t>
  </si>
  <si>
    <t>002343-000888-WC-01</t>
  </si>
  <si>
    <t>WHILE ENTERING THE INBOUND BAG ROOM ON TUG, THE EE STRUCK HIS     UPPER TORSO AND HEAD AGAINST THE ROLL UP DOOR.  THE EE SUSTAINED C</t>
  </si>
  <si>
    <t>002343-000890-WC-01</t>
  </si>
  <si>
    <t>EMPLOYEE PICKED UP A PADDED CLOTH TRAVELLING CONTAINER OF         SURFBOARDS OVER HIS HEAD AND BEGAN TO FEEL PAINS IN HIS BACK.</t>
  </si>
  <si>
    <t>002343-000902-WC-01</t>
  </si>
  <si>
    <t>***EE WAS CHANGING OUT A PROPANE TANK ON A FORKLIFT AND WHILE     DOING SO RECEIVED BURNS TO HIS FINGERS ON R. HAND.</t>
  </si>
  <si>
    <t>002343-000905-WC-01</t>
  </si>
  <si>
    <t>EE DROPPED TOW BAR OF A BAGGAGE CART ACROSS HER RIGHT FOOT.       EMT WAS THE IMMEDIATE RESPONSE.</t>
  </si>
  <si>
    <t>002343-000887-WC-01</t>
  </si>
  <si>
    <t>THE EE WAS PUTTING BAGGAGE CARTS IN PLACE ON A BAGGAGE            CAROUSEL WHEN SHE BECAME CAUGHT BETWEEN A MOVING CART AND A POST.</t>
  </si>
  <si>
    <t>002343-000909-WC-01</t>
  </si>
  <si>
    <t>EE WAS PULLING PASSENGER BAGGAGE FROM A BELTLOADER WHILE          UNLOADING AN AIRCRAFT. ONE OF THE BAGS GOT CAUGHT ON THE BELTLOADE</t>
  </si>
  <si>
    <t>002343-000889-WC-01</t>
  </si>
  <si>
    <t>EE HAS DEVELOPED PAIN IN HER BACK, ARMS, AND FINGERS, DUE TO REPET</t>
  </si>
  <si>
    <t>002343-000893-WC-01</t>
  </si>
  <si>
    <t>EE WAS PULLING BAG CARTS, WHEN SHE SLIPPED ON ICE AND FELL,       STRIKING HER RT ELBOW AGAINST THE PAVEMENT, RESULTING IN A CONTUSI</t>
  </si>
  <si>
    <t>002343-000900-WC-01</t>
  </si>
  <si>
    <t>A TUG HIT THE VAN THAT SHE WAS SITTING IN WHILE IT WAS PARKED</t>
  </si>
  <si>
    <t>002343-000892-WC-01</t>
  </si>
  <si>
    <t>***WHILE THE EE WAS REMOVING WOOD FROM THE STORAGE RACK,  HE      PUNCTURED THE PALM OF HIS LEFT HAND WITH A RUSTY NAIL.   THE EE SU</t>
  </si>
  <si>
    <t>002343-000897-WC-01</t>
  </si>
  <si>
    <t>EE SUSTAINED AN FRACTURE TO THE RIGHT KNEE, WHEN HE WAS           STRUCK BY THE DOOR OF THE TUG.</t>
  </si>
  <si>
    <t>002343-000891-WC-01</t>
  </si>
  <si>
    <t>WHILE TANSFERING BAGS FROM ONE AIRCRAFT TO ANOTHER AIRCRAFT,      THE EE FELT DIZZY AND TIGHTNESS IN HIS CHEST, SUSTAINING AN UNKNOW</t>
  </si>
  <si>
    <t>002343-000910-WC-01</t>
  </si>
  <si>
    <t>EMPLOYEE WAS PULLING A HEAVY AIRCRAFT PALLET FROM THE             AIRCRAFT DUE TO ONE THE POWERED WHEELS OF THE AIRCRAFT'S LOADING S</t>
  </si>
  <si>
    <t>002343-000898-WC-01</t>
  </si>
  <si>
    <t>EE WAS AT THE TICKET COUNTER WHEN HE SUDDANTELLY COLLAPCED</t>
  </si>
  <si>
    <t>002343-000912-WC-01</t>
  </si>
  <si>
    <t>EE CLAIMS TO HAVE INJURED HER HAND WHILE LIFTING A GARBAGE        BAG</t>
  </si>
  <si>
    <t>002343-000894-WC-01</t>
  </si>
  <si>
    <t>EE WAS LOADING BAGS INTO AN AIRCRAFT  STOPPED ON THE RAMP         WHEN SHE WAS STRUCK ON THE RIGHT KNEE BY A FALLING BAG, CAUSING IN</t>
  </si>
  <si>
    <t>002343-000906-WC-01</t>
  </si>
  <si>
    <t>EE CLAIMS TO HAVE INJURED HIS LEFT WRIST AFTER TRIPPING AND       FALLING OVER THE BLADES OF A PARKED FORK LIFT WHILE WALKING NEAR T</t>
  </si>
  <si>
    <t>002343-000914-WC-01</t>
  </si>
  <si>
    <t>EE COMPLAINS THAT HER BACK HAS BEEN HURTING FOR SOME TIME ("A     LONG TIME"). EE FEELS IT IS DU TO HAVING TO PULL UP THE SEAT CUSHI</t>
  </si>
  <si>
    <t>002343-000899-WC-01</t>
  </si>
  <si>
    <t>EMPLOYEE WAS TRANSFERRING PASSENGER BAGGAGE FROM A CONTAINER      TO A BAGGAGE BELT. HE HAD HIS LEFT FOOT ON A RAIL THAT WAS A FEW I</t>
  </si>
  <si>
    <t>002343-000901-WC-01</t>
  </si>
  <si>
    <t>EE WAS SITTING A BAGGAGE CART THAT WAS ATTACHED TO A TUG.         DRIVER OF THE TUG WAS NOT AWARE EE WAS SITTING IN THE BAGGAGE CART</t>
  </si>
  <si>
    <t>002343-000935-WC-01</t>
  </si>
  <si>
    <t>THE EE WAS LIFTING AND TWISTING A 35KG-40KG BOX FROM AN           AIRLINE PALLET WHEN HE EXPERIENCED LOWER BACK PAIN.  HE WAS DX'D W</t>
  </si>
  <si>
    <t>002343-000922-WC-01</t>
  </si>
  <si>
    <t>EE WAS LOADING BAGS WHEN HIS HAND SLIPPED AND HE HIT HIMSELF      IN THE RIGHT EYE. EE SUSTAINED A CORNEAL ABRASION.</t>
  </si>
  <si>
    <t>002343-000913-WC-01</t>
  </si>
  <si>
    <t>EE CLAIMS TO HAVE INJURED HIS HEAD WHILE REMOVING THE AC          CHOCKS</t>
  </si>
  <si>
    <t>002343-000938-WC-01</t>
  </si>
  <si>
    <t>THE EE WAS LEANING OVER INTO AN AIRCRAFT CONTAINER TO REMOVE      FREIGHT WHEN HE EXPERIENCED A SHARP PAIN IN HIS LOWER BACK.  HE WA</t>
  </si>
  <si>
    <t>002343-000939-WC-01</t>
  </si>
  <si>
    <t>THE EE WAS GETTING ONTO A FORKLIFT WHEN HE SLIPPED, BUT DID       NOT FALL, ON THE WET FLOOR.  HE TWISTED HIS LEFT ANKLE AND WAS DX'</t>
  </si>
  <si>
    <t>002343-000911-WC-01</t>
  </si>
  <si>
    <t>EE STATES THAT HE WAS ATTEMPTING TO PULL THE TRASH OUT OF A       SMALL TRASH CAN THAT IS OUTSIDE THE IMPORT DOOR. HE REACHED FROM R</t>
  </si>
  <si>
    <t>002343-000927-WC-01</t>
  </si>
  <si>
    <t>EE DROPPED A BAG ON HER RIGHT FOOT</t>
  </si>
  <si>
    <t>002343-000907-WC-01</t>
  </si>
  <si>
    <t>EE WAS IN RAMP AREA KNEELING UNDER AIRCRAFT, STOOD UP AND STRUCK HIS HEAD AGAINS AIRCRAFT, RESULTING IN LACERATION TO HEAD</t>
  </si>
  <si>
    <t>002343-000921-WC-01</t>
  </si>
  <si>
    <t>THE EE WAS WALKING OUT OF THE AFT CARGO HOLD WHEN HE SLIPPED,     FELL TO THE GROUND, AND STRUCK HIS TOE ON THE RAMP.  THE EE SUSTAI</t>
  </si>
  <si>
    <t>002343-000920-WC-01</t>
  </si>
  <si>
    <t>WHILE ON THE RAMP, EE WAS CLIMBING OUT OF THE PIT OF AN           AIRPLANE WHEN HE SLIPPED, FELL OFF THE BELT LOADER, AND STRUCK HIS</t>
  </si>
  <si>
    <t>002343-000915-WC-01</t>
  </si>
  <si>
    <t>EE WAS IN THE CARGO HOLD, PUSHING BAGS, WHEN HE SLIPPED AND A     BAG FELL ON HIS RIGHT HAND. DIAGNOSIS IS UNKNOWN.</t>
  </si>
  <si>
    <t>002343-000929-WC-01</t>
  </si>
  <si>
    <t>EE WAS IN THE WAREHOUSE, DOING AN UNKNOWN ACTIVITY, WHEN HE       SUSTAINED A DIAGNOSED LUMBAR SPRAIN.</t>
  </si>
  <si>
    <t>002343-000923-WC-01</t>
  </si>
  <si>
    <t>EE WAS TRANSFERRING WOODEN AIRCRAFT CHOCKS FROM A BELTLOADER      TO A TUG WHEN ONE OF THE CHOCKS FELL OFF OF THE LOADER AND LANDED</t>
  </si>
  <si>
    <t>002343-000924-WC-01</t>
  </si>
  <si>
    <t>THE EE WAS ON THE RAMP LOADING BAGS IN THE COLD WHEN HIS          FINGERS BEGAN TO FEEL NUMB.  THE EE WAS DIAGNOSED WITH FROSTBITE T</t>
  </si>
  <si>
    <t>002343-000926-WC-01</t>
  </si>
  <si>
    <t>WHILE THE EE WAS CATCHING A BAG, A NEEDLE THAT WAS PROTRUDING     FROM THE BAG, PUNCTURED HIS LEFT UPPER LEG.</t>
  </si>
  <si>
    <t>002343-000931-WC-01</t>
  </si>
  <si>
    <t>EE SUSTAINED A PUNCTURE WOUND TO THE RIGHT FOREARM, WHEN A        PIECE OF WOOD WENT INTO HIS ARM.</t>
  </si>
  <si>
    <t>002343-000933-WC-01</t>
  </si>
  <si>
    <t>WHILE AT THE TICKET COUNTER, EE WAS PULLING LUGGAGE OFF THE       OVERSIZED BELT LINE WHEN HE TRIPPED AND FELL BACKWARDS TO THE FLOO</t>
  </si>
  <si>
    <t>002343-000934-WC-01</t>
  </si>
  <si>
    <t>EE STATES THAT HE SLIPPED GETTING OFF OF A BELTLOADER AND         LANDED ON HIS LEFT SHOULDER</t>
  </si>
  <si>
    <t>002343-000932-WC-01</t>
  </si>
  <si>
    <t>EE WAS REPOSITIONING CARGO IN THE PIT OF THE AIRCRAFT AND         LIFTED THE END OF THE CRATE, WHICH WEIGHED OVER 300 LBS. HE DROPPE</t>
  </si>
  <si>
    <t>002343-000925-WC-01</t>
  </si>
  <si>
    <t>EE CLAIMS TO HAVE INJURED HIS RIGHT FOOT WHILE ASSISTING THE      LOADING OF A CARGO PALLET INSIDE THE AC</t>
  </si>
  <si>
    <t>002343-000928-WC-01</t>
  </si>
  <si>
    <t>WHILE EE WAS UNLOADING BAGS FROM AN AIRCRAFT ON THE RAMP, THE     EE SUSTAINED A (LT SIDE) STERNUM SPRAIN.</t>
  </si>
  <si>
    <t>002343-000930-WC-01</t>
  </si>
  <si>
    <t>EE WAS TRANSFERRING PASSENGER BAGGAGE FROM AN AIRCRAFT            BAGGAGE CONTAINER TO A BAGGAGE BELT. AS HE PULLED ON ONE OF THE BA</t>
  </si>
  <si>
    <t>002343-000943-WC-01</t>
  </si>
  <si>
    <t>WHILE WALKING IN THE WAREHOUSE THE EE TRIPPED OVER AN EMPTY       PLASTIC ROLL CARDBOARD INSERT AND FELL.  THE EE HAS SUSTAINED A DI</t>
  </si>
  <si>
    <t>002343-000969-WC-01</t>
  </si>
  <si>
    <t>AFTER THE EE THREW A NET OVER THE MAIN DECK PALLET HE BEGAN       EXPERIENCING PAIN IN HIS LOWER BACK AREA.  EE SUSTAINED A LUMBAR S</t>
  </si>
  <si>
    <t>002343-000980-WC-01</t>
  </si>
  <si>
    <t>EMPLOYEE WAS PLACING PASSENGER BAGGAGE INTO AN AIRCRAFT           BAGGAGE CONTAINER WHEN HE CUT HIS FINGER ON THE CONTAINER.</t>
  </si>
  <si>
    <t>002343-001024-WC-01</t>
  </si>
  <si>
    <t>CONTINUOUS AND REPEATED PHYSICAL TRAUMA CAUSED DISABILITIES.</t>
  </si>
  <si>
    <t>002343-000940-WC-01</t>
  </si>
  <si>
    <t>WHILE LOADING AND UNLOADING BAGGAGE, THE EE SUSTAINED A           STRAIN TO THE LOWER BACK.</t>
  </si>
  <si>
    <t>002343-000941-WC-01</t>
  </si>
  <si>
    <t>THE EE WAS LOADING BAGGAGE WHEN HE STRAINED HIS BACK.</t>
  </si>
  <si>
    <t>002343-001051-WC-01</t>
  </si>
  <si>
    <t>EMPLOYEE HAS BEEN LIMPING AND FEELING PAIN IN HIS                 HIP/BACK-OF-LEG AREA (BOTH LEGS), ALSO COMPLAINS OF NUMB FEET.</t>
  </si>
  <si>
    <t>002343-001020-WC-01</t>
  </si>
  <si>
    <t>EE WAS LOADING CARGO ABOARD AN AIRCRAFT. WHEN A COWORKER          PUSHED A BOX, IT LANDED ON EE'S RIGHT HAND, CUTTING HIS INDEX FING</t>
  </si>
  <si>
    <t>002343-000950-WC-01</t>
  </si>
  <si>
    <t>EE SUSTAINED AN UNK INJURY TO HIS LOWER BACK REGION,              ALLEGEDLY WHILE LIFTING FREIGHT.</t>
  </si>
  <si>
    <t>002343-000942-WC-01</t>
  </si>
  <si>
    <t>EE SUSTAINED UNKNOWN INJURIES TO HER BACK AND SHOULDER FROM       THE CONTINUOUS LIFTING OF BAGGAGE AND PUSHING AND PULLING OF BAG C</t>
  </si>
  <si>
    <t>002343-000937-WC-01</t>
  </si>
  <si>
    <t>WHILE THE EE WAS LOADING A FLIGHT, THE EE EXPERIENCED PAIN IN     HIS LEFT GROIN AREA.  AS A RESULT, THE EE RE-INJURED A PREVIOUS  G</t>
  </si>
  <si>
    <t>002343-000967-WC-01</t>
  </si>
  <si>
    <t>EE WAS LIFTING LUGGAGE ON THE RAMP, WHEN HE FELT PAIN TO HIS      BACK. THE EE SUSTAINED A LUMBAR STRAIN.</t>
  </si>
  <si>
    <t>002343-000945-WC-01</t>
  </si>
  <si>
    <t>EE CLAIMS TO HAVE INJURED HIS LOWER BACK WHILE ATTEMPTING TO      CLEAR A BAGGAGE JAM ON THE BAGGAGE BELT</t>
  </si>
  <si>
    <t>002343-000944-WC-01</t>
  </si>
  <si>
    <t>EE WAS DESCENDING THE STAIRS THAT GO FROM THE UPPER DECK TO       THE LOWER DECK OF A B747 AIRCEAFT WHEN SHE SLIPPED AND FELL.</t>
  </si>
  <si>
    <t>002343-000948-WC-01</t>
  </si>
  <si>
    <t>EE WAS STRUCK IN THE FOREHEAD BY A PIECE OF LUGGAGE.   EE         SUSTAINED A LACERATION TO HIS FOREHEAD.</t>
  </si>
  <si>
    <t>002343-000949-WC-01</t>
  </si>
  <si>
    <t>EE WAS UNLOADING LUGGAGE FROM AN AIRCRAFT, WHEN HE INJURED        HIS UPPER BACK AND NECK MUSCLES.  THIS HAS RESULTED IN THE DX OF A</t>
  </si>
  <si>
    <t>002343-000946-WC-01</t>
  </si>
  <si>
    <t>EE CLAIMS TO HAVE INJURED HIS LEFT WRIST WHILE TOSSING BAGS       INTO AN AIRPLANE</t>
  </si>
  <si>
    <t>002343-000964-WC-01</t>
  </si>
  <si>
    <t>EE WAS LIFTING A BOX WHILE BREAKING DOWN A PALLET WHEN HIS        FOOT SLIPPED ON A PIECE OF PLASTIC.  EE SUSTAINED A SPRAIN TO AN U</t>
  </si>
  <si>
    <t>002343-000955-WC-01</t>
  </si>
  <si>
    <t>EMPLOYEE WAS POSITIONED AT THE BACK OF A BELT LOADER BETWEEN      THE BAGGAGE CART. BELT LOADER LURCHED BACK AND PINNED HIS LEFT THI</t>
  </si>
  <si>
    <t>002343-000979-WC-01</t>
  </si>
  <si>
    <t>EMPLOYEE STATES THAT HE WAS RIDING ON A TUG (MOTOR                VEHICLE)WITH ANOTHER EMPLOYEE (THE OTHER EMPLOYEE WAS DRIVING THE</t>
  </si>
  <si>
    <t>002343-000979-AD-01</t>
  </si>
  <si>
    <t>EE WAS PULLING OUT OF GAS STATION ONTO STREET , WHEN HE CLIPPED   CLIENT VEHICLE AND HIT RESTAURANT.</t>
  </si>
  <si>
    <t>002343-000979-AD-02</t>
  </si>
  <si>
    <t>EE WAS PULLING OUT OF GAS STATION ONTO STREET. WHEN HE CLIPPED    CLIENT VEHICLE AND HIT RESTAURANT.</t>
  </si>
  <si>
    <t>002343-000953-WC-01</t>
  </si>
  <si>
    <t>WHILE THE EE WAS DRIVING, SHE WAS REAR ENDED BY ANOTHER           VEHICLE, CAUSING HER TO LEAVE THE ROADWAY, AND STRIKE A BUILDING.</t>
  </si>
  <si>
    <t>002343-000951-WC-01</t>
  </si>
  <si>
    <t>EE WAS LOADING BAGS IN CARGO HOLD WHEN HE INJURED HIS LOWER       BACK. EXACT NATURE OF THE INJURY IS UNK.</t>
  </si>
  <si>
    <t>002343-000952-WC-01</t>
  </si>
  <si>
    <t>EE WAS LOADING BAGS WHEN HIS LT HAND GOT CAUGHT BETWEEN           CONVEYOR BELT AND GUIDE ON BELT LOADER. EXACT NATURE OF THE INJURY</t>
  </si>
  <si>
    <t>002343-000978-WC-01</t>
  </si>
  <si>
    <t>EMPLOYEE STATES THAT AS HE WAS LOADING PASSENGER BAGGAGE INTO     AIRCRAFT BAGGAGE CONTAINERS HE FELT A SHARP PAIN IN HIS RIGHT SHOU</t>
  </si>
  <si>
    <t>002343-000954-WC-01</t>
  </si>
  <si>
    <t>EE WAS SECURING THE LATCH ON A BAG CART WHEN THE HITCH FELL       AND STRUCK HIM ON HIS FOOT. EE SUSTAINED A CONTUSION TO HIS RIGHT</t>
  </si>
  <si>
    <t>002343-000956-WC-01</t>
  </si>
  <si>
    <t>CONTROVERTED. COMING IN FROM THE RAIN INTO THE BAG ROOM, AS HE WASRUNNING INSIDE ANOTHER EE WAS DRIVING A TUG OUT OF THE BAG ROOM AN</t>
  </si>
  <si>
    <t>002343-000963-WC-01</t>
  </si>
  <si>
    <t>EE WAS PREPARING A CARGO NET FOR USE ON AN AIRCRAFT CARGO         PALLET WHEN ANOTHER EMPLOYEE BACKED UP ON A FORKLIFT AND HIT HIS</t>
  </si>
  <si>
    <t>002343-000960-WC-01</t>
  </si>
  <si>
    <t>WHILE WALKING DOWN THE BELT LOADER EE SLIPPED AND FELL            CAUSING AN UNKNOWN TO THE RIGHT RIB CAGE.</t>
  </si>
  <si>
    <t>002343-000966-WC-01</t>
  </si>
  <si>
    <t>CLAIMANT ALLEGES HE SUSTAINED AN UNK INJURY TO THE UPPER BACK     AND BOTH HANDS, DUE TO REPETITIVE LIFTING OF BAGS.</t>
  </si>
  <si>
    <t>002343-000957-WC-01</t>
  </si>
  <si>
    <t>WHILE THE EE WAS REMOVING A BAG OF A CAROUSEL, A GOLF BAG         FELL OUT OF A BAG CART, AND STRUCK HIM ON THE BACK. THE EE SUSTAIN</t>
  </si>
  <si>
    <t>002343-000961-WC-01</t>
  </si>
  <si>
    <t>EE WAS BENT OVER ATTACHING A TOW BAR TO THE NOSE WHEEL OF AN      AIRCRAFT, WHEN HE STRUCK HIS HEAD AGAINST A GEAR DOOR.  AS A RESUL</t>
  </si>
  <si>
    <t>002343-000959-WC-01</t>
  </si>
  <si>
    <t>EE WAS STRUCK ON HER UNSPECIFIED KNEE BY A PIECE OF LUGGAGE.      SPECIFICS OF INJURY ARE UNK.</t>
  </si>
  <si>
    <t>002343-000962-WC-01</t>
  </si>
  <si>
    <t>EE STATES SHE WAS DOWNLOADING BAGS FROM AN INBOUND FLIGHT.        SHE TURNED TO PUT A BAG INTO A BAG CART, WHEN SHE DID ANOTHER BAG</t>
  </si>
  <si>
    <t>002343-000965-WC-01</t>
  </si>
  <si>
    <t>WHILE UNLOADING AN AIR CRAFT THE EE ATTEMPTED TO CATCH A          FALLING BAG BUT ITS' STRAP CAUGHT ON HIS LEFT LITTLE FINGER, FRACT</t>
  </si>
  <si>
    <t>002343-000976-WC-01</t>
  </si>
  <si>
    <t>EE HAD BENT FORWARD TO CLEAN TRASH FROM A SEAT AND STRUCK HER     HEAD AGAINST A TRAY TABLE.  EE SUSTAINED A CONTUSION ON THE LEFT S</t>
  </si>
  <si>
    <t>002343-000968-WC-01</t>
  </si>
  <si>
    <t>WHILE THE EE WAS PULLING BAGGAGE FROM A FLIGHT, HE SUSTAINED      A STRAIN TO HIS LOWER BACK AREA.</t>
  </si>
  <si>
    <t>002343-000977-WC-01</t>
  </si>
  <si>
    <t>CALLER STATED WHILE THE EE WAS REMOVING CARGO FROM AN             AIRCRAFT PALLET , HE  CUT HIS  LEFT LITTLE FINGER ON THE SHARP COR</t>
  </si>
  <si>
    <t>002343-000972-WC-01</t>
  </si>
  <si>
    <t>WHILE THE EE WAS LIFTING A HEAVY BAG, HE FELT PAIN IN HIS RT      HIP. THIS RESULTED IN THE EE SUSTAINING UNK INJURIES TO HIS HIP AT</t>
  </si>
  <si>
    <t>002343-000970-WC-01</t>
  </si>
  <si>
    <t>EMPLOYEE STATES THAT HE WAS LIFTING A PASSENGER BAG WHEN HIS      RIGHT ARM BEGAN TO HURT.</t>
  </si>
  <si>
    <t>002343-000974-WC-01</t>
  </si>
  <si>
    <t>MVA - STRN WRIST</t>
  </si>
  <si>
    <t>002343-000975-AD-01</t>
  </si>
  <si>
    <t>WHILE IV WAS DRIVING, OV MADE A SUDDEN STOP CAUSING IV TO LOSE    CONTROL OF VEHICLE AND GO INTO A DITCH.  WHILE MANEUVERING IV FROM</t>
  </si>
  <si>
    <t>002343-000973-WC-01</t>
  </si>
  <si>
    <t>EE WAS LOADING A BAG ON A BELT LOADER WHILE STANDING WITH HIS     BACK TO THE BAGGAGE CART. A BAG FELL FROM THE CART AND HIT HIM IN</t>
  </si>
  <si>
    <t>002343-000971-WC-01</t>
  </si>
  <si>
    <t>EMPLOYEE STATES THAT HE WAS UNLOCKING AN AIRCRAFT CONTAINER       FROM THE FLOOR OF THE CARGO COMPARTMENT COMPARTMENT WHEN ANOTHER E</t>
  </si>
  <si>
    <t>002343-000981-WC-01</t>
  </si>
  <si>
    <t>EMPLOYEE WAS WALKING ON THE RAMP WHEN HE STEPPED INTO A           POTHOLE AND TWISTED HIS LEFT ANKLE.</t>
  </si>
  <si>
    <t>002343-000984-WC-01</t>
  </si>
  <si>
    <t>EMPLOYEE STATES THAT HE FELT PAIN IN HIS KNEE AS HE WALKED        ONTO THE ETV</t>
  </si>
  <si>
    <t>002343-000987-WC-01</t>
  </si>
  <si>
    <t>WHILE EE WAS LIFTING A BOX FROM SCALE TO A CART, HE BENT DOWN     AND FELT PAIN IN LOWER BACK.  EE SUSTAINED A LOWER BACK SPRAIN.</t>
  </si>
  <si>
    <t>002343-000982-WC-01</t>
  </si>
  <si>
    <t>CAUGHT IN THE BELT LOADER - LAC L/LWR LEG</t>
  </si>
  <si>
    <t>002343-001055-WC-01</t>
  </si>
  <si>
    <t>EE WAS AT THE BYPASS UNLOADING CARGO, WHEN HIS LEG SLIPPED        BETWEEN THE ROLLERS AT THE DOOR AND THE TRUCK RESULTING IN A CONTU</t>
  </si>
  <si>
    <t>002343-000985-WC-01</t>
  </si>
  <si>
    <t>GETTING OFF OF FORKLIFT &amp; DID NOT REALIZE HE HAD LEFT IT RUNNING  &amp; IN GEAR. FORKLIFT RAN OVER EE'S RIGHT FOOT. DX FOOT CONTUSION.</t>
  </si>
  <si>
    <t>002343-000986-WC-01</t>
  </si>
  <si>
    <t>EE WAS LOADING BAGS WHEN SHE STRAINED HER BACK(LOWER OR UPPER     UNKNOWN).</t>
  </si>
  <si>
    <t>002343-000983-WC-01</t>
  </si>
  <si>
    <t>LIFTING A BAG FROM A SHELF -STRN R/KNEE</t>
  </si>
  <si>
    <t>002343-000988-WC-01</t>
  </si>
  <si>
    <t>EE WAS WALKING THROUGH THE TERMINAL, WHEN HER LEFT KNEE           TWISTED. SPECIFIC INJURY IS UNKNOWN AT THIS TIME.</t>
  </si>
  <si>
    <t>002343-000998-WC-01</t>
  </si>
  <si>
    <t>WHILE WALKING AND CARRYING SUPPLIES, IN THE AIRCRAFT EMPLOYEE     TRIPPED &amp; FELL, LANDED ON LEFT U.E. AND BROKE RIGHT HAND.</t>
  </si>
  <si>
    <t>002343-000993-WC-01</t>
  </si>
  <si>
    <t>***EE WAS BREAKING DOWN A ULD OF FREIGHT AND A FORKLIFT WAS       OPERATING BEHIND HIM AND BACKED OVER HIS FOOT.</t>
  </si>
  <si>
    <t>002343-000990-WC-01</t>
  </si>
  <si>
    <t>EE WAS UNLOADING BAGS WHEN HE STRAINED HIS LOWER BACK.</t>
  </si>
  <si>
    <t>002343-000991-WC-01</t>
  </si>
  <si>
    <t>EE JUMPED FROM A BELT LOADER ONTO THE RAMP, CAUSING A STRAIN      TO HIS RIGHT KNEE.</t>
  </si>
  <si>
    <t>002343-001016-WC-01</t>
  </si>
  <si>
    <t>EMPLOYEE STATES THAT HE PICKED UP A HEAVY BAG AND FELT PAINS      IN HIS BACK</t>
  </si>
  <si>
    <t>002343-000992-WC-01</t>
  </si>
  <si>
    <t>EE WAS LOADING BAGS IN FORWARD CARGO WHEN EE STRAINED LOWER       BACK.</t>
  </si>
  <si>
    <t>002343-000989-WC-01</t>
  </si>
  <si>
    <t>GUIDING AIRCRAFT &amp; THE JET BLAST FROM ENGINE CAUSED EE TO FALL -  CONTUSION CHEST</t>
  </si>
  <si>
    <t>002343-001018-WC-01</t>
  </si>
  <si>
    <t>EE WAS LOADING LATE SHOW PASSENGER BAGGAGE INTO THE FRONT         BAGGAGE COMPARTMENT OF A PASSENGER AIRCRAFT WHEN HE LIFTED AND TWI</t>
  </si>
  <si>
    <t>002343-001009-WC-01</t>
  </si>
  <si>
    <t>EMPLOYEE CLAIMS THAT HER "BACK AND BOTH RIGHT AND LEFT ARMS       ARE STRAINED FROM PICKING UP AND LOADING HEAVY BAGS ON T-3 SIDE OF</t>
  </si>
  <si>
    <t>002343-000994-WC-01</t>
  </si>
  <si>
    <t>EE WAS LIFTING &amp; UNLOADING BAGS FROM THE BELT LOADER INTO THE     BAGGAGE CART, HE STRAINED THE RIGHT SIDE OF HIS GROIN</t>
  </si>
  <si>
    <t>002343-000995-WC-01</t>
  </si>
  <si>
    <t>EE WAS DOWNLOADING BAGS ONTO THE CAROUSEL WHEN SHE SUSTAINED      A LUMBAR STRAIN TO THE LOWER BACK.</t>
  </si>
  <si>
    <t>002343-001019-WC-01</t>
  </si>
  <si>
    <t>WHILE RUNNING TO ANOTHER GATE, DUE TO THE PLANE SWITCHING         GATES AT THE LAST MOMENT, THE EE SLIPPED ON A DAYWAND CAUSING HIS</t>
  </si>
  <si>
    <t>002343-000996-WC-01</t>
  </si>
  <si>
    <t>EE WAS IN THE BAG ROOM THROWING BAGS ONTO THE BELT WHILE A        COWORKER WAS THROWING BAGS ONTO THE CART.  THE COWORKER THREW ONE</t>
  </si>
  <si>
    <t>002343-001011-WC-01</t>
  </si>
  <si>
    <t>WHILE WORKING ON THE WAREHOUSE FLOOR, THE EE WAS STRUCK IN        THE HEAD BY A PALLET BEING LOWERED BY A CO WORKER CAUSING AN UNSPE</t>
  </si>
  <si>
    <t>002343-001057-WC-01</t>
  </si>
  <si>
    <t>EE STATED THAT AS HE WAS LIFTING BAGGAGE HE FELT SOMETHING        "PULL" IN HIS BACK, THEN HIS BACK BEGAN TO HURT.</t>
  </si>
  <si>
    <t>002343-000999-WC-01</t>
  </si>
  <si>
    <t>EE WAS LIFTING LUGGAGE OUT OF THE AFT CARGO WHEN HE FELT A PULL   IN HIS LEFT WRIST. SPRAIN</t>
  </si>
  <si>
    <t>002343-001004-AD-01</t>
  </si>
  <si>
    <t>CLAIMANT VEHICLE MADE LANE CHANGE AND STRUCK IV REAR INTO ONCOMINGTRAFFIC.</t>
  </si>
  <si>
    <t>002343-001014-WC-01</t>
  </si>
  <si>
    <t>WHILE WALKING INSIDE OF A CARGO AIRCRAFT, THE EE TRIPPED ON THE   FLOORING &amp; FELL CAUSING A FX TO THE NASAL BONES.</t>
  </si>
  <si>
    <t>002343-000997-WC-01</t>
  </si>
  <si>
    <t>EE WAS STRUCK ON THE BACK OF HER RT LOWER LEG BY A BAG THAT       FELL OFF OF A BAGGAGE CART. EE HAS A DX OF CONTUSION.</t>
  </si>
  <si>
    <t>002343-001000-WC-01</t>
  </si>
  <si>
    <t>EE WAS LIFTING A HANDICAP INDIVIDUAL OUT OF AN WHEELCHAIR         INTO A SEAT WHEN HE SUSTAINED AN UNKNOWN INJURY TO ABDOMEN AREA.</t>
  </si>
  <si>
    <t>002343-001008-WC-01</t>
  </si>
  <si>
    <t>EE WAS LIFTING MAILSACKS AND PLACING THEM ON AN AIRCRAFT          PALLET WHEN HE FELT HIS BACK STIFFENING AND THEN HE FELT A SHARP P</t>
  </si>
  <si>
    <t>002343-001010-WC-01</t>
  </si>
  <si>
    <t>***EE WAS STRUCK ON HER LT LEG BY A VACUUM THAT FELL OFF OF A     SHELF, WHILE ON THE BUS.  CONTROVERTED + DRUG TEST.</t>
  </si>
  <si>
    <t>002343-001003-WC-01</t>
  </si>
  <si>
    <t>EE WAS CHARGING A PROPANE BOTTLE. THE HOSE DID NOT CONNECT        PROPERLY AND THE GAS ESCAPED THROUGH THE PARTIALLY OPEN VALVE. EE</t>
  </si>
  <si>
    <t>002343-001006-WC-01</t>
  </si>
  <si>
    <t>WHILE EE WAS PUSHING A PALLET OF CARGO ONTO A SCALE IN THE        WAREHOUSE, THE EE HAND WAS CAUGHT BETWEEN THE CARGO PALLET AND THE</t>
  </si>
  <si>
    <t>002343-001002-WC-01</t>
  </si>
  <si>
    <t>EE WAS SEATED IN THE RAMP BREAK AREA WHEN SHE FELT A HARD         STING ON THE BACK OF HER LT LOWER LEG. THIS RESULTED IN A PUNCTURE</t>
  </si>
  <si>
    <t>002343-001052-WC-01</t>
  </si>
  <si>
    <t>EE CLAIMS HE WAS WALKING BEHIND A BELT LOADER AND IT RAN HIM      OVER.</t>
  </si>
  <si>
    <t>002343-001058-WC-01</t>
  </si>
  <si>
    <t>+EMPLOYEE WAS WALKING TO THE AIR CRAFT AND APPARENTLY WALKED      INTO THE LOADER.</t>
  </si>
  <si>
    <t>002343-001023-WC-01</t>
  </si>
  <si>
    <t>EE ALLEGES THAT SHE HAS A LOWER BACK INJURY FROM WHEN SHE WAS     LIFTING HEAVY BAGS OF TRASH FROM THE BREAK ROOM. SPECIFIC INJURY U</t>
  </si>
  <si>
    <t>002343-001007-WC-01</t>
  </si>
  <si>
    <t>EE WALKED UP THE RAMP AT GATE 34 AFTER SHE CLOCKED OUT, WHEN      SHE SLIPPED AND FELL ONTO HER LT. WRIST RESULTING IN INFLAMMATION.</t>
  </si>
  <si>
    <t>002343-001015-WC-01</t>
  </si>
  <si>
    <t>ATTEMPTING TO TIE DOWN A PALLET, THE ROPE BROKE. EE LOST BALANCE  &amp; FELL ON STEEL FRAME. LT FOREARM PUNCURE. 7 STITCHES.</t>
  </si>
  <si>
    <t>002343-001021-WC-01</t>
  </si>
  <si>
    <t>EE WAS OPENING A CARGO CONTAINER WHEN HE FELT PAIN IN HIS         RIGHT SHOULDER.</t>
  </si>
  <si>
    <t>002343-001046-WC-01</t>
  </si>
  <si>
    <t>EMPLOYEE WAS HOOKING UP A TOW BAR TO A PUSH BACK UNIT. THE        BAR SLIPPED AND STRUCK HER ON THE FOOT.</t>
  </si>
  <si>
    <t>002343-001005-WC-01</t>
  </si>
  <si>
    <t>WHILE REMOVING A CHARGER FROM A WALL SOCKET THE EE'S BRACELET     SLID INTO IT, CAUSING IT TO SHOCK AND BURN HER RIGHT HAND.</t>
  </si>
  <si>
    <t>002343-001012-WC-01</t>
  </si>
  <si>
    <t>EE ALLEGEDLY TWISTED HIS RIGHT KNEE WHILE LOADING BAGS INSIDE     THE CARGO COMPARTMENT OF THE AIRCRAFT.  EE SUSTAINED A RIGHT KNEE</t>
  </si>
  <si>
    <t>002343-001044-WC-01</t>
  </si>
  <si>
    <t>WHILE EE WAS BREAKING DOWN A PALLET, HE LOST HIS BALANCE AND      FELL ON RIGHT SIDE.  EE SUSTAINED CONTUSION AND OPEN WOUND OF RIGH</t>
  </si>
  <si>
    <t>002343-001013-WC-01</t>
  </si>
  <si>
    <t>EE WAS LIFTING HEAVY BAGS OFF BELT LOADER WHEN EE PULLED          LOWER BACK. SPECIFICS UNKNOWN.</t>
  </si>
  <si>
    <t>002343-001022-WC-01</t>
  </si>
  <si>
    <t>WHILE THE EE WAS UNLOADING AN AIRCRAFT AND LIFTING LUGGAGE,       HE SUSTAINED A PAIN TO HIS RIGHT ELBOW. SPECIFIC INJURIES ARE UNK.</t>
  </si>
  <si>
    <t>002343-001017-WC-01</t>
  </si>
  <si>
    <t>***EE WAS GETTING OFF OF A FORK LIFT AND AS HE WAS STEPPING DOWN  HE INJURED HIS GROIN.</t>
  </si>
  <si>
    <t>002343-001039-WC-01</t>
  </si>
  <si>
    <t>EMPLOYEE WAS PUTTING PLASTIC ON TO THE PRESSER WHEN HE FELT       SOMETHING GET IN TO HIS EYE. HE STATED THAT IT WAS VERY ITCHY SO H</t>
  </si>
  <si>
    <t>002343-001027-WC-01</t>
  </si>
  <si>
    <t>EE WAS SKIPPING ON THE RAMP WHEN SHE TRIPPED AND TWISTED HER      RT. ANKLE CAUSING A SPRAIN.</t>
  </si>
  <si>
    <t>002343-001025-WC-01</t>
  </si>
  <si>
    <t>WHILE THE EE WAS LOCATED IN THE RAMP AREA WALKING ALONGSIDE       TWO BAGGAGE CARTS SHE WAS CAUGHT IN BETWEEN THE TWO BAGGAGE CARTS</t>
  </si>
  <si>
    <t>002343-001043-WC-01</t>
  </si>
  <si>
    <t>EMPLOYEE WAS CLIMBING UP A K-LOADER WHEN HE GOT TO THE TOP HE     PLACED HIS HAND ON TO THE BRIDGE PLATFORM OF THE LOADER AND AT THE</t>
  </si>
  <si>
    <t>002343-001026-WC-01</t>
  </si>
  <si>
    <t>002343-001074-WC-01</t>
  </si>
  <si>
    <t>EMPLOYEE BELIEVES HE WAS BIT BY A BUG WHILE WORKING INSIDE OF     AN LD3 CONTAINER. BUT THOUGHT NOTHING OF IT. HE FELT A LITTLE ILL</t>
  </si>
  <si>
    <t>002343-001028-WC-01</t>
  </si>
  <si>
    <t>ANOTHER EMPLOYEE HAD STOPPED A TUG WITH 2 BAGGAGE CARTS           ATTACHED AND LEFT IT RUNNING WHEN HE LEFT IT. IT BEGAN TO MOVE, EE</t>
  </si>
  <si>
    <t>002343-001030-WC-01</t>
  </si>
  <si>
    <t>EE WAS REARRANGING BOXES ON TOP OF A PALLET WHEN THE EE FELL      BETWEEN 2 CRATES INJURING HIS RT SHOULDER AND HEAD ON GROUND. SPEC</t>
  </si>
  <si>
    <t>002343-001053-WC-01</t>
  </si>
  <si>
    <t>EMPLOYEE WAS DUMPING BAGS ON TO A PEIR WHEN HE FELT A POP IN      HIS BACK AND A FEELING OF HEAT TO HIS LOWER BACK</t>
  </si>
  <si>
    <t>002343-001042-WC-01</t>
  </si>
  <si>
    <t>EMPLOYEE INFORMED EMPLOYER THAT HE FEELS PAIN IN HIS RIGHT        HAND AND SHOULDER. EMPLOYEE INFORMED EMPLOYER THAT THIS COULD BE D</t>
  </si>
  <si>
    <t>002343-001031-WC-01</t>
  </si>
  <si>
    <t>WHILE INSIDE THE CARGO OF AN AIR CRAFT AT GATE 22, EE STRUCK      THE TOP OF HIS HEAD AGAINST A METAL TRAY, CAUSING A BRUISE. THE AC</t>
  </si>
  <si>
    <t>002343-001035-WC-01</t>
  </si>
  <si>
    <t>EMPLOYEE WAS LOADING THE BULK COMPARTMENT ON AN SQ FLIGHT         WHEN HE HURT HIS BACK.</t>
  </si>
  <si>
    <t>002343-001034-WC-01</t>
  </si>
  <si>
    <t>MR. RIVERA WAS PUSHING AN LD7 CONTAINER OFF OF AN LD7 WHEN        DOING THIS THE EMPLOYEE FELL ON TO THE LD7 HURTING HIS LEFT ARM.</t>
  </si>
  <si>
    <t>002343-001033-WC-01</t>
  </si>
  <si>
    <t>EMPLOYEE COMPLAINED OF BACK PAIN DUE TO LIFTING HEAVY BAGS AT     WORK. EMPLOYEE STATED THAT HE HURT HIS "BACK, DISC, AND RIB."</t>
  </si>
  <si>
    <t>002343-001036-WC-01</t>
  </si>
  <si>
    <t>EMPLOYEE WAS CHALKING A HORIZION FLIGHT WHEN HE HIT HIS HEAD      ON THE ICE DETECTOR.</t>
  </si>
  <si>
    <t>002343-001041-WC-01</t>
  </si>
  <si>
    <t>EE WAS REMOVING A BOX FROM A PALLET AND IN THE PROCESS FEET       BECAME TANGLED AND THE EE FELL INJURING HIS BACK.</t>
  </si>
  <si>
    <t>002343-001029-WC-01</t>
  </si>
  <si>
    <t>EE INJURED HIS RT SHOULDER WHILE LOADING BAGS ONTO AN             AIRCRAFT AND PULLING THE BAGS OFF OF THE BELT LOADER.  THIS HAS RE</t>
  </si>
  <si>
    <t>002343-001037-WC-01</t>
  </si>
  <si>
    <t>EE WAS UNLOADING BAGS WHEN SHE STRAINED HER UPPER BACK.</t>
  </si>
  <si>
    <t>002343-001047-WC-01</t>
  </si>
  <si>
    <t>EE WAS STACKING BAGS IN THE BAGGAGE COMPARTMENT OF AN NARROW      BODY AIRCRAFT, WHEN HE EXPERIENCE PAIN TO HIS UPPER BACK. EE SUSTA</t>
  </si>
  <si>
    <t>002343-001038-WC-01</t>
  </si>
  <si>
    <t>EE WAS LOADING BAGS IN ZONE 3 WHEN HE STRAINED HIS LEFT UPPER     ARM.</t>
  </si>
  <si>
    <t>002343-001054-WC-01</t>
  </si>
  <si>
    <t>THIS WAS IN AS A FIRST AID AT FIRST BUT NOW IT NEEDS TO BE        BILLED TO G/B</t>
  </si>
  <si>
    <t>002343-001045-WC-01</t>
  </si>
  <si>
    <t>EMPLOYEE WAS MOVING CARGO CONTAINERS FROM THE GROUND TO A         SKID. HE WAS STACKING THE CONTAINERS ON TOP OF ONE ANOTHER AND THE</t>
  </si>
  <si>
    <t>002343-001050-WC-01</t>
  </si>
  <si>
    <t>EMPLOYEE WAS DUMPING BAGS WHEN HE LIFTED A HEAVY BAG              IMPROPERLY HE FELT A PAIN TO HIS LOWER BACK. HE THOUGHT IT WOULD G</t>
  </si>
  <si>
    <t>002343-001048-WC-01</t>
  </si>
  <si>
    <t>EE UNLOADED FREIGHT FROM A TRUCK, WHEN A BIPASS ROLLER WAS        LOWERED ONTO HIS FOOT. EE SUSTAINED A FRACTURE TO HIS RIGHT FOOT.</t>
  </si>
  <si>
    <t>002343-001049-WC-01</t>
  </si>
  <si>
    <t>EE WAS PICKING UP DEBRIS OFF OF A BELT LOADER,EE STRUCK HIS FACE  AGAINST THE BELT LOADER SUSTAINING A LACERATION.</t>
  </si>
  <si>
    <t>002343-001089-WC-01</t>
  </si>
  <si>
    <t>PULLING ON A LOCK TO A PALLET AND FELT A PAIN IN HIS WRIST</t>
  </si>
  <si>
    <t>002343-001056-WC-01</t>
  </si>
  <si>
    <t>EE WAS EXPERIENCING CHEST PAIN AND COMPLAINED OF SHORTNESS OF     BREATH. SPECIFIC INJURY IS UNK.</t>
  </si>
  <si>
    <t>002343-001061-WC-01</t>
  </si>
  <si>
    <t>EE WAS PULLING A LOADED CART,EE FELT PAIN IN HIS LOWER BACK.      THE INJURY WAS DX AS A STRAIN TO HIS BACK.</t>
  </si>
  <si>
    <t>002343-001059-WC-01</t>
  </si>
  <si>
    <t>EE WAS DISCONNECTING A TOW BAR FROM AN AIRPLANE WHEN THE EE'S     RT HAND THUMB RECEIVED A LACERATION FROM THE HANDLE.</t>
  </si>
  <si>
    <t>002343-001062-WC-01</t>
  </si>
  <si>
    <t>EE WAS UNLOADING BAGGAGE, WHEN A BAG STRUCK THE EE'S RIGHT KNEE ASAS A RESULT,EE SUSTAINED A STRAIN TO THE RIGHT KNEE.</t>
  </si>
  <si>
    <t>002343-001060-WC-01</t>
  </si>
  <si>
    <t>WHILE WALKING BACKWARD ON THE RAMP, EE STRUCK HER RIGHT ANKLE     AGAINST THE TOW BAR, CAUSING SWELLING TO THE ANKLE. THE ACCIDENT R</t>
  </si>
  <si>
    <t>002343-001068-WC-01</t>
  </si>
  <si>
    <t>THE EE WAS STOWING BAGGAGE, WHEN HE EXPERIENCED, A POP IN THE     LT SHOULDER.  THIS RESULTED IN A DX OF LT, SHOULDER SPRAIN.</t>
  </si>
  <si>
    <t>002343-001103-WC-01</t>
  </si>
  <si>
    <t>WHILE THE EE WAS LIFTING BAGS INTO THE AIRCRAFT PIT, HE           LACERATED HIS LEFT LOWER ARM ON A SHARP OBJECT ON A PIECE OF LUGGA</t>
  </si>
  <si>
    <t>002343-001063-WC-01</t>
  </si>
  <si>
    <t>EE WAS WORKING IN THE PASSENGER BAGGAGE MAKE UP AREA. HE          STATED THAT HE LIFTED A PASSENGER BAG AND HE FELT HIS SHOULDER "PO</t>
  </si>
  <si>
    <t>002343-001102-WC-01</t>
  </si>
  <si>
    <t>WHILE THE EE WAS WALKING UP THE JETWAY STAIRS, SHE TRIPPED        OVER A BAG OF PILLOWS AND FELL TO THE GROUND. THIS RESULTED IN THE</t>
  </si>
  <si>
    <t>002343-001065-WC-01</t>
  </si>
  <si>
    <t>EE STATES THAT HE WAS THROWING PASSENGER BAGGAGE DIRECTLY         INTO A NARROW BODY AIRCRAFT BAGGAGE COMPARTMENT WHEN HE LOST HIS B</t>
  </si>
  <si>
    <t>002343-001067-WC-01</t>
  </si>
  <si>
    <t>EE CLAIMS CONTINUING TRAUMA 6/23/05 THROUGH 6/23/06</t>
  </si>
  <si>
    <t>002343-001064-WC-01</t>
  </si>
  <si>
    <t>EE SUSTAINED A STRAIN TO THE LOWER BACK WHILE UNLOADING BAGS IN   THE AFT CARGO HOLD</t>
  </si>
  <si>
    <t>002343-001066-WC-01</t>
  </si>
  <si>
    <t>WHILE TRANSFERRING AN AIRCRAFT PALLET FROM A DRIVABLE             TRANSFER UNIT TO A SET OF ROLLERS HIS MACHINE WAS STRUCK FROM BEHI</t>
  </si>
  <si>
    <t>002343-001069-WC-01</t>
  </si>
  <si>
    <t>THE EE WAS WALKING, UNDER THE STAIRS, WHEN HIS HEAD STRUCK,       AGAINST THE JET WAY, CAUSING A WOUND TO THE SCALP.  THIS RESULTED</t>
  </si>
  <si>
    <t>002343-001087-WC-01</t>
  </si>
  <si>
    <t>EMPLOYEE LOST HIS BALANCE WHILE TRANSFERRING PASSENGER            BAGGAGE FROM THE TICKET COUNTER SCALE TO THE BAGGAGE BELT. WHEN HE</t>
  </si>
  <si>
    <t>002343-001070-WC-01</t>
  </si>
  <si>
    <t>EMPLOYEE EXITED THE BAGGAGE COMPARTMENT OF A NARROW BODY          PASSENGER AIRCRAFT BY JUMPING OUT. AS HE LANDED HE TWISTED HIS LEF</t>
  </si>
  <si>
    <t>002343-001075-WC-01</t>
  </si>
  <si>
    <t>WHILE THE EE WAS UPLOADING AN AIRCRAFT ANOTHER THREW A BAG,       STRIKING HIS LEFT ANKLE AND CAUSING AN UNK INJURY.</t>
  </si>
  <si>
    <t>002343-001073-WC-01</t>
  </si>
  <si>
    <t>WHILE THE EE WAS BENDING TO LIFT A HEAVY BOX, HE SUSTAINED A      STRAIN TO HIS LOWER BACK AREA.</t>
  </si>
  <si>
    <t>002343-001090-WC-01</t>
  </si>
  <si>
    <t>THE LOBBY AREA OF THE KOREAN AIR CARGO TERMINAL HAD JUST BEEN     CLEANED AND THE FLOORS WERE STILL WET. IT WAS DARK AND THERE WERE</t>
  </si>
  <si>
    <t>002343-001071-WC-01</t>
  </si>
  <si>
    <t>EMPLOYEE CLAIMING C/T INJURY FROM DATE OF HIRE TO  05-01-06.</t>
  </si>
  <si>
    <t>002343-001072-WC-01</t>
  </si>
  <si>
    <t>EMPLOYEE WAS STUCK BY A NEEDLE WHILE CLEANING TH FLIGHT.</t>
  </si>
  <si>
    <t>002343-001078-WC-01</t>
  </si>
  <si>
    <t>EMPLOYEE STEPPED OFF AN ELEVATING ROLLER STATION THAT WAS         ABOUT A FOOT ABOVE FLOOR LEVEL. HIS FOOT LANDED ON THE BUCKLE/LOCK</t>
  </si>
  <si>
    <t>002343-001077-WC-01</t>
  </si>
  <si>
    <t>EMPLOYEE WAS ATTEMPTING TO UN-JAM A BAG WHEN HE CUT HIS LEG       ON A METAL STAB.</t>
  </si>
  <si>
    <t>002343-001079-WC-01</t>
  </si>
  <si>
    <t>EMPLOYEE HAD HIS HAND AGAINST THE SIDE OF AN AIRCRAFT CARGO       PALLET WHEN ANOTHER EMPLOYEE PUSHED ANOTHER AIRCRAFT CARGO PALLET</t>
  </si>
  <si>
    <t>002343-001076-WC-01</t>
  </si>
  <si>
    <t>EE WAS KNEELING &amp; SQUATTING IN VARIOUS CARGO HOLDS,EE DEVELOPED   PAIN IN HIS LT KNEE. RESULTED IN BURSITIS IN LEFT KNEE</t>
  </si>
  <si>
    <t>002343-001080-WC-01</t>
  </si>
  <si>
    <t>EE WAS CLOSING THE BIN DOOR TO THE AIRPLANE, WHEN SOME            HYDRAULIC FLUID DRIPPED INTO HER LEFT EYE.</t>
  </si>
  <si>
    <t>002343-001082-WC-01</t>
  </si>
  <si>
    <t>EE WAS THROWING BAGS IN THE BAG WELL, WHEN HE FELT SHARP PAIN     IN HIS NECK AND NUMBNESS IN AN UNSPECIFIED HAND. EXACT INJURY IS U</t>
  </si>
  <si>
    <t>002343-001124-WC-01</t>
  </si>
  <si>
    <t>WHILE EE WAS PUTTING STRAP ON BOX, THE STEEL BANDING SNAPPED      AND LACERATED HIS LEFT WRIST.</t>
  </si>
  <si>
    <t>002343-001214-AD-01</t>
  </si>
  <si>
    <t>IV BACKED INTO PARKED OV AND CAUSED DAMAGE TO OV REAR BUMPER. NO  INJURIES.</t>
  </si>
  <si>
    <t>002343-001107-WC-01</t>
  </si>
  <si>
    <t>WHILE THE EE WAS STEPPING OFF THE TRACTOR, HE LOST HIS            BALANCE, REACHED OUT TO REGAIN HIS BALANCE AND STUCK HIS LEFT AGAI</t>
  </si>
  <si>
    <t>002343-001081-WC-01</t>
  </si>
  <si>
    <t>EE WAS LOADING BAGS WHEN HE STRAINED HIS RT CALF MUSCLE.</t>
  </si>
  <si>
    <t>002343-001085-WC-01</t>
  </si>
  <si>
    <t>CALLER  STATED THE EE WAS RELEASING THE BRAKE ON A CART.          WHILE RELEASING THE LATCH, THE BAR CAME DOWN ON HIS RT FIRST TOE.</t>
  </si>
  <si>
    <t>002343-001083-WC-01</t>
  </si>
  <si>
    <t>WHILE THE EE WAS LOADING A BAGGAGE CART HE STRUCK HIS RIGHT       HAND AGAINST THE BODY OF THE CART, SUSTAINING A CONTUSION.</t>
  </si>
  <si>
    <t>002343-001084-WC-01</t>
  </si>
  <si>
    <t>WHILE THROWING HERSELF TO THE FLOOR TO AVOID A JET BLAST THE      EE SUSTAINED UNK INJURIES TO HER LEFT KNEE, RIGHT WRIST, AND BOTH</t>
  </si>
  <si>
    <t>002343-001086-WC-01</t>
  </si>
  <si>
    <t>EMPLOYEE OPENED AN AIRCRAFT CONTAINER AND THE DOOR FLIPPED        DOWN ONTO THE TOP OF HIS HEAD.</t>
  </si>
  <si>
    <t>002343-001104-WC-01</t>
  </si>
  <si>
    <t>WHILE THE EE WAS PULLING HEAVY BOXES INSIDE THE AIRCRAFT          CONTAINER, HE FELT A POP IN HIS LEFT SHOULDER. THIS RESULTED IN TH</t>
  </si>
  <si>
    <t>002343-001424-WC-01</t>
  </si>
  <si>
    <t>TWISTED HIS ANKLE ON A PIECE OF WOOD IN BIG 1</t>
  </si>
  <si>
    <t>002343-001093-WC-01</t>
  </si>
  <si>
    <t>EE WAS PUSHING AN AIRCRAFT BAGGAGE CARGO CONTAINER OUT OF THE     AIRCRAFT DUE TO THE POWERED SYSTEM WAS NOT WORKING PROPERLY WHEN H</t>
  </si>
  <si>
    <t>002343-001098-WC-01</t>
  </si>
  <si>
    <t>EMPLOYEE FELT PAIN IN HIS BACK ON 7-30-07 AND DID NOT REPORT      IT UNTIL 8-4-07</t>
  </si>
  <si>
    <t>002343-001092-WC-01</t>
  </si>
  <si>
    <t>WHILE ON THE RAMP, EE WAS PERFORMING HIS REGULAR JOB DUTIES       WHEN HE FELT A POP IN HIS LT KNEE CAUSING INFLAMMATION. SPECIFIC D</t>
  </si>
  <si>
    <t>002343-001097-WC-01</t>
  </si>
  <si>
    <t>EE STATES THAT WHILE LOADING PASSENGER BAGGAGE INTO THE           BAGGAGE COMPARTMENT OF A NARROW BODY AIRCRAFT HE HE FELT PAIN IN H</t>
  </si>
  <si>
    <t>002343-001091-WC-01</t>
  </si>
  <si>
    <t>EE FELT PAIN IN HER RT KNEE FROM UNKNOWN CAUSES.  SPECIFIC        INJURY IS UNKNOWN.</t>
  </si>
  <si>
    <t>002343-001088-WC-01</t>
  </si>
  <si>
    <t>LIFTING &amp; UNLOADING BAGGAGE - STRN L/SHLDR</t>
  </si>
  <si>
    <t>002343-002234-WC-01</t>
  </si>
  <si>
    <t>THE EE IS ALLEGING A CONTINUOUS ILLNESS TO HER HEAD, ENTIRE       BACK, NECK,  BOTH WRISTS AND PSYCHOLOGICAL ISSUES.</t>
  </si>
  <si>
    <t>002343-001095-WC-01</t>
  </si>
  <si>
    <t>THE EE WAS LOADING BAGGAGE WHEN A CART ROLLED AND HIT HIS         RIGHT ELBOW CAUSING AN UNKNOWN INJURY.</t>
  </si>
  <si>
    <t>002343-002235-WC-01</t>
  </si>
  <si>
    <t>THE EE IS ALLEGING THAT SHE WAS LIFTING A BOX OF BLANKETS AND     HURT HER LEFT WRIST.</t>
  </si>
  <si>
    <t>002343-001094-WC-01</t>
  </si>
  <si>
    <t>THE EMPLOYEE DROPPED A HITCH ON A FOOT, WHICH FOOT IS             UNKNOWN. IT WAS DIAGNOSED AS A FOOT CONTUSION</t>
  </si>
  <si>
    <t>002343-001099-WC-01</t>
  </si>
  <si>
    <t>EMPLOYEE WAS CLEANING UP WAREHOUSE WHEN HE STEPPED IN A NAIL      PROTRUDING FROM A BOARD.</t>
  </si>
  <si>
    <t>002343-001101-WC-01</t>
  </si>
  <si>
    <t>DUE TO THE REPETITIVE MOTION OF HANDLING BAGS, HE FELT PAIN       IN HIS RT ELBOW. THIS RESULTED IN THE EE SUSTAINING OLECRANON BURS</t>
  </si>
  <si>
    <t>002343-001096-WC-01</t>
  </si>
  <si>
    <t>***EE WAS LIFTING A GUARDRAIL, WHEN THE GUARDRAIL SLIPPED, AND    FELL.  THIS CAUSED THE GUARDRAIL TO STRIKE EE'S UNSPECIFIED TOE AN</t>
  </si>
  <si>
    <t>002343-001105-WC-01</t>
  </si>
  <si>
    <t>WHILE THE EE WAS LIFTING SOME PIECES OF WOOD, HE FELT PAIN IN     HIS LOWER BACK. THIS RESULTED IN THE EE SUSTAINING A LUMBAR STRAIN</t>
  </si>
  <si>
    <t>002343-001479-WC-01</t>
  </si>
  <si>
    <t>RT SHOULDER BLADE MUSCLE INFLAMED PAIN THROUGH UPPER BACK NECK FROM LIFTING OVER AND OVER</t>
  </si>
  <si>
    <t>002343-001428-WC-01</t>
  </si>
  <si>
    <t>FROM LEFTING OVER AND OVER WITH RT ARM RT SHOULDER/ UPPER BACK AND NECK</t>
  </si>
  <si>
    <t>002343-001108-WC-01</t>
  </si>
  <si>
    <t>BAG FELL ONTO EE RT TOE.</t>
  </si>
  <si>
    <t>002343-001109-WC-01</t>
  </si>
  <si>
    <t>EE WAS BENDING OVER, THROWING AND STACKING BOXES.EE STRUCK HIS    BACK ON THE ROOF OF THE CARGO AREA OF THE PLANE.CONTUSION/BACK</t>
  </si>
  <si>
    <t>002343-001100-WC-01</t>
  </si>
  <si>
    <t>EE WAS UNLOADING BOXES FROM CONTAINER WHEN SUPERVISOR WENT TO     MOVE CONTAINER EE WAS IN THE WAY CAUSING THE CONTAINER TO HIT THE</t>
  </si>
  <si>
    <t>002343-001123-WC-01</t>
  </si>
  <si>
    <t>WHILE EE WAS BREAKING DOWN BOXES, HE LOST HIS BALANCE AND         FELL ON HIS RIGHT KNEE, RESULTING IN A SPRAIN AND CONTUSION TO THE</t>
  </si>
  <si>
    <t>002343-001106-WC-01</t>
  </si>
  <si>
    <t>WHILE THE EE WAS UNLOADING A TRUCK, HIS LEFT FOOT WAS CAUGHT      BETWEEN THE PALLET AND THE LIFT. THIS RESULTED IN THE EE SUSTAININ</t>
  </si>
  <si>
    <t>002343-001119-WC-01</t>
  </si>
  <si>
    <t>EE STATED THAT WHILE LIFTING A BOX HE STRAINED HIS BACK.</t>
  </si>
  <si>
    <t>002343-001111-WC-01</t>
  </si>
  <si>
    <t>EE WAS LIFTING &amp; STACKING BAGS IN AFT CARGO HOLD WHEN HE INJURED  HIS RIGHT BICEP. MUSCLE STRAIN/UPPER RIGHT ARM</t>
  </si>
  <si>
    <t>002343-001110-WC-01</t>
  </si>
  <si>
    <t>EE WAS STACKING BAGS IN ZONE 2. EE SUSTAINED A LUMBAR STRAIN.</t>
  </si>
  <si>
    <t>002343-001113-WC-01</t>
  </si>
  <si>
    <t>EE STATED THAT HE BLACKED OUT AND WOKE UP NOT KNOWING WHAT        HAD HAPPENED- HEAT EXHAUSTION</t>
  </si>
  <si>
    <t>002343-001115-WC-01</t>
  </si>
  <si>
    <t>WHILE EE WAS GETTING OFF PUSHBACK VEHICLE, HE TRIPPED AND         FELL.  EE SUSTAINED TORN LIGAMENT TO LEFT KNEE.</t>
  </si>
  <si>
    <t>002343-001112-WC-01</t>
  </si>
  <si>
    <t>EE WAS WAITING IN THE A/C PIT WHEN OTHER EE RAISED THE BELT       LOAD AN EE FINGER GOT CAUGHT BETWEEN THE BL AND THE A/C PIT.</t>
  </si>
  <si>
    <t>002343-001116-WC-01</t>
  </si>
  <si>
    <t>WHILE THE EE WAS LOWERING A CRATE, HE INJURED HIS LOWER BACK.     HE WAS DX WITH A SPRAIN/STRAIN LUMBOSACRAL REGION.</t>
  </si>
  <si>
    <t>002343-001118-WC-01</t>
  </si>
  <si>
    <t>EE HIT HIS HEAD ON THE CARGO DOOR WHILE LOADING BAGS CAUSING      A CUT ON HIS HEAD.</t>
  </si>
  <si>
    <t>002343-001122-WC-01</t>
  </si>
  <si>
    <t>EE SUSTAINED A STRAIN TO THE LEFT SHOULDER, WHILE HE WAS          TRYING TO SHIFT A PALLET ON A FORKLIFT.</t>
  </si>
  <si>
    <t>002343-001121-WC-01</t>
  </si>
  <si>
    <t>EE WAS STRUCK BY A FORKLIFT IN THE WAREHOUSE BEING OPERATED       BY A FELLOW WORKER, RESULTING IN A SPRAIN TO THE RIGHT FOOT.</t>
  </si>
  <si>
    <t>002343-001117-WC-01</t>
  </si>
  <si>
    <t>EE PICKED UP A CHOCK AND THREW IT WHEN HE DID THIS THE CHOCK      LANDED ON THE TPX AND A PIECE OF WOOD WENT INTO HIS EYE.</t>
  </si>
  <si>
    <t>002343-001114-WC-01</t>
  </si>
  <si>
    <t>CALLER STATED THAT THE EE WAS ON FLIGHT 891 MARSHALLING THE       AIRCRAFT OUT, WHEN HE DISLOCATED HIS LEFT SHOULDER.</t>
  </si>
  <si>
    <t>002343-001129-WC-01</t>
  </si>
  <si>
    <t>EE STATES THAT HE LIFTED A BOX TWISTED HIS ANKLE AND THEN HIS     BACK STARTED TO HURT</t>
  </si>
  <si>
    <t>002343-001120-WC-01</t>
  </si>
  <si>
    <t>EE WAS CHECKING FOR A LEAK WHEN OIL WENT INTO HIS EAR</t>
  </si>
  <si>
    <t>002343-001125-WC-01</t>
  </si>
  <si>
    <t>WHILE IN THE WAREHOUSE, EE WAS LIFTING A FREIGHT BOX WHEN HE      FELT A SHARP PAIN IN HIS LOWER BACK. EE WAS DX W/ A STRAIN/SPRAIN</t>
  </si>
  <si>
    <t>002343-001151-WC-01</t>
  </si>
  <si>
    <t>WHILE THE EE WAS SITTING ON THE PASSENGER SIDE OF THE TUG         WITH HIS RT FOOT HANGING OUT, HIS FOOT BECAME CAUGHT ON AN UNK OBJ</t>
  </si>
  <si>
    <t>002343-001194-WC-01</t>
  </si>
  <si>
    <t>WHILE IN THE PROCESS OF LIFTING BOXES, THE EE SUSTAINED AN        UNK INJURY TO HER LOWER BACK.</t>
  </si>
  <si>
    <t>002343-001138-WC-01</t>
  </si>
  <si>
    <t>EE WAS DRIVING AND THE TUG STEERING WHEEL HIT THE EE'S HAND       DAMAGING HIS INDEX FINGER.</t>
  </si>
  <si>
    <t>002343-001127-WC-01</t>
  </si>
  <si>
    <t>EE WAS SETTING UP CARTS WHEN AN EE FROM ASIG HIT THE CARTS        AND THE PULL BAR SWUNG AROUND AND HIT OUR EE ABOVE THE ANKLE ON TH</t>
  </si>
  <si>
    <t>002343-001126-WC-01</t>
  </si>
  <si>
    <t>CALLER STATED THAT THE EE SUSTAINED A CONTUSION AND A             LACERATION ON HIS HEAD, WHEN HE STRUCK HIS HEAD AGAINST THE DOOR F</t>
  </si>
  <si>
    <t>002343-001152-WC-01</t>
  </si>
  <si>
    <t>WHILE THE EE WAS SERVICING AN AIRCRAFT WITH LAVATORY FLUID,       FLUID LEAKED ONTO THE EE'S BACK. THIS RESULTED IN THE EE SUSTAININ</t>
  </si>
  <si>
    <t>002343-001128-WC-01</t>
  </si>
  <si>
    <t>CALLER STATED WHILE THE EE WAS PUSHING A PULLEY , HE  FELT A      SHARP PAIN IN HIS LEFT LOWER BACK RESULTING IN DX  SPRAIN/STRAIN O</t>
  </si>
  <si>
    <t>002343-001171-WC-01</t>
  </si>
  <si>
    <t>EE STRUCK HIS CHEST AND  RIGHT LEG AGAINST THE STEERING WHEEL     OF THE TUG AS HE WAS PICKING UP BAGS IN THE BAG ROOM.  THE SPECIFI</t>
  </si>
  <si>
    <t>002343-001148-WC-01</t>
  </si>
  <si>
    <t>EE STATED THAT WHILE WORKING ON A PALLET, HIS RIGHT FOOT WAS      STRUCK BY A FORKLIFT BEING DRIVEN BY ANOTHER EE WHICH RESULTED IN</t>
  </si>
  <si>
    <t>002343-001132-WC-01</t>
  </si>
  <si>
    <t>CALLER STATED THAT THE EE SUSTAINED A STRAIN/SPRAIN TO HER        LEFT FOOT, WHEN SHE WAS STRUCK BY A PIECE OF WOOD FROM HER DESK.</t>
  </si>
  <si>
    <t>002343-001156-WC-01</t>
  </si>
  <si>
    <t>EE HAS BEEN COMPLAINING FOR SEVERAL WEEKS OF PAIN IN HER LEFT     WRIST DUE TO REPETITIVE MOTION/COMPLAINED OF FEELING SHARP PAIN WH</t>
  </si>
  <si>
    <t>002343-001131-WC-01</t>
  </si>
  <si>
    <t>WHILE EE WAS LIFTING A BOX, HE SUSTAINED A LACERATION TO THE      RIGHT RING FINGER.</t>
  </si>
  <si>
    <t>002343-001130-WC-01</t>
  </si>
  <si>
    <t>EE WAS THROWING BAGS IN ZONE 3 OF THE AIRCRAFT, WHEN HE FELT      PAIN IN HIS LOWER BACK. ALL OTHER INFORMATION IS UNKNOWN AT THIS T</t>
  </si>
  <si>
    <t>002343-001302-WC-01</t>
  </si>
  <si>
    <t>PULLING A DOLLY, STRAP BROKE, EE FELL BACK. HURT LOWER BACK/TAIL  BONE AND UNKNOWN RIBS.</t>
  </si>
  <si>
    <t>002343-001137-WC-01</t>
  </si>
  <si>
    <t>CALLER STATED THAT THE EE WAS IN THE WAREHOUSE LIFTING A BOX      OF CORAL ROCKS, WHEN HE EXPERIENCED A PAIN IN HIS BACK RESULTING I</t>
  </si>
  <si>
    <t>002343-001150-WC-01</t>
  </si>
  <si>
    <t>WHILE THE EE WAS LIFTING BAGGAGE, HE FELT SORENESS IN HIS         LOWER BACK. THIS RESULTED IN THE EE SUSTAINING A LUMBOSACRAL STRAI</t>
  </si>
  <si>
    <t>002343-001134-WC-01</t>
  </si>
  <si>
    <t>WHILE EE WAS EATING LUNCH, HE WAS BITTEN BY AN INSECT ON HIS      RIGHT LOWER ARM CAUSING INFLAMMATION ON THE RIGHT LOWER ARM.</t>
  </si>
  <si>
    <t>002343-001133-WC-01</t>
  </si>
  <si>
    <t>EMPLOYEE LIFTED 6 RUBBER SAFETY CONES THAT WERE STACKED           TOGETHER. AFTER LIFTING THEM HE CLAIMS THAT HIS BACK BEGAN TO HAVE</t>
  </si>
  <si>
    <t>002343-001135-WC-01</t>
  </si>
  <si>
    <t>THE EE WAS PULLING A BAG OFF THE BAGGAGE MAKEUP BELT, WHEN HE     INJURED HIS RIGHT THUMB.  SPECIFIC THUMB INJURY IS UNKNOWN.</t>
  </si>
  <si>
    <t>002343-001136-WC-01</t>
  </si>
  <si>
    <t>EMPLOYEE WAS DRAGGING A STRAP ON THE GROUND WHEN IT GOT           CAUGHT UNDER A WOODEN SKID. EMPLOYEE TRIPPED OVER THE STRAP AND LA</t>
  </si>
  <si>
    <t>002343-001143-WC-01</t>
  </si>
  <si>
    <t>EE WAS DECENDING STAIRS WHEN SHE SLIPPED, HITTING HER LEFT        FOOT AND RIGHT ELBOW.</t>
  </si>
  <si>
    <t>002343-001173-WC-01</t>
  </si>
  <si>
    <t>THE EE WAS WALKING WHEN ANOTHER EMPLOYEE THAT WAS DROPPING A      BUNDLE OF STICKS, RAISED THE STICKS AND ACCIDENTALLY STRUCK THE EE</t>
  </si>
  <si>
    <t>002343-001147-WC-01</t>
  </si>
  <si>
    <t>WHILE THE EE WAS ASSISTING A COWORKER, THE COWORKER               ACCIDENTALLY PUSHED A DOLLY INTO THE EE. THE DOLLY STRUCK THE EE O</t>
  </si>
  <si>
    <t>002343-001140-WC-01</t>
  </si>
  <si>
    <t>***EE WAS STACKING LOOSE BOXES THAT WEIGHED 12 KG EACH. FELLOW    EE WAS HANDING HIM A BOX AND DROPPED IT ON HIS FINGER.</t>
  </si>
  <si>
    <t>002343-001149-WC-01</t>
  </si>
  <si>
    <t>WHILE THE EE WAS LIFTING BAGGAGE, HE FELT PAIN IN HIS RT          LOWER ARM. THIS RESULTED IN THE EE SUSTAINING A STRAIN TO HIS ARM.</t>
  </si>
  <si>
    <t>002343-001154-WC-01</t>
  </si>
  <si>
    <t>WHILE EE WAS UPLOADING A PALLET IN WAREHOUSE, HE  STEPPED ON      A "SLEZE DOLLY" LAYING IN THE FLOOR AND FELL ON HIS BACK. THIS RES</t>
  </si>
  <si>
    <t>002343-001142-WC-01</t>
  </si>
  <si>
    <t>EE WAS IN THE INBOUND BAG ROOM, EE DROPPED THE TONGUE OF A BAG    CART ON HIS UNSPECIFIED GREAT TOE CAUSING A FRACTURE.</t>
  </si>
  <si>
    <t>002343-001139-WC-01</t>
  </si>
  <si>
    <t>THE EE REPORTED SHE  SLIPPED AND FELL ON A WET RAMP,              RESULTING IN AN UNK INJURY TO HER UNK ANKLE.</t>
  </si>
  <si>
    <t>002343-001144-WC-01</t>
  </si>
  <si>
    <t>EE WAS IN TRAINING AND COMPLAINED THAT HE WAS NOT FEELING         WELL AT LEAST TWICE, WAS OFFERED MEDICAL ATTENTION BUT REFUSED. WH</t>
  </si>
  <si>
    <t>002343-001189-WC-01</t>
  </si>
  <si>
    <t>THE EE WAS WALKING, WHEN HE TRIPPED AND FELL OVER A               CORD,CAUSING INJURY TO THE LT HAND.  DX IS CONTUSION.</t>
  </si>
  <si>
    <t>002343-001145-WC-01</t>
  </si>
  <si>
    <t>EE WAS OFF LOADING BULK FROM AN AIRCRAFT, WHEN A BOX FELL AND     STRUCK HIS HEAD.  THIS HAS RESULTED IN A CONTUSION TO THE BACK OF</t>
  </si>
  <si>
    <t>002343-001146-WC-01</t>
  </si>
  <si>
    <t>EE WAS STANDING NEXT TO A LIGHT SWITCH THAT WAS EXPOSED . HE      ACCIDENTLY TOUCHED IT AND WAS SHOCKED, RESULTING IN A MINOR BURN T</t>
  </si>
  <si>
    <t>002343-001141-WC-01</t>
  </si>
  <si>
    <t>WHILE TURNING OFF EQUIPMENT, EE WAS STRUCK AND PINNED BETWEEN     A PUSHBACK AND A TUG. EE SUSTAINED A PUNCTURE WOUND TO HIS LEFT LO</t>
  </si>
  <si>
    <t>002343-001155-WC-01</t>
  </si>
  <si>
    <t>EE WAS TAKING CARGO FROM AN AIRCRAFT CARGO PALLET WHEN A BOX      FELL FROM THE TOP OF THE PALLET. WHEN SHE TRIED TO CATCH THE BOX I</t>
  </si>
  <si>
    <t>002343-001157-WC-01</t>
  </si>
  <si>
    <t>THE EE WAS WORKING IN THE BAG ROOM, WHEN SHE LIFTED A BAG AND     FELT A PAIN IN HER LOWER BACK. UNK DX AT TIME OF CALL.</t>
  </si>
  <si>
    <t>002343-001182-WC-01</t>
  </si>
  <si>
    <t>WHILE STANDING AT THE WAREHOUSE CONVEYOR BELT AN AIRCRAFT         CONTAINER FELL ON THE EE'S FOOT.  THE EE HAS SUSTAINED A CONTUSION</t>
  </si>
  <si>
    <t>002343-001153-WC-01</t>
  </si>
  <si>
    <t>EE WAS PLACING SAFETY STANDS UNDER THE ROLLERS, WHEN THE          ROLLERS FELL ON HIM RESULTING IN FATALITY. OTHER SPECIFICS UNK.</t>
  </si>
  <si>
    <t>002343-001160-WC-01</t>
  </si>
  <si>
    <t>EE WAS WORKING ON THE UNDERSIDE OF A BELTLOADER, TRYING TO        ADJUST IT. HIS RIGHT HAND WAS SCRAPED BY THE BELT. A ROLLER PULLED</t>
  </si>
  <si>
    <t>002343-001421-WC-01</t>
  </si>
  <si>
    <t>EE PLACING SHIFT CHECK IN SAFE SPININF WHEEL, WHEEL SPUN CATCHING FINGER LACERATION TO FINGER</t>
  </si>
  <si>
    <t>002343-001159-WC-01</t>
  </si>
  <si>
    <t>EE WAS DRIVING A TUG ON THE RAMP AREA WHEN HE RAN OVER A          SAFETY CONE, WHICH CAUSED THE STEERING WHEEL TO SPIN, TWISTING HIS</t>
  </si>
  <si>
    <t>002343-001161-WC-01</t>
  </si>
  <si>
    <t>EE WAS WALKING INTO THE WOMENS REST ROOM WHEN SHE FAINTED.</t>
  </si>
  <si>
    <t>002343-001163-WC-01</t>
  </si>
  <si>
    <t>THE EE WAS BENDING TO OPEN UP A VALVE WHEN SHE HEARD A POP IN     HER BACK BETWEEN HER SHOULDER BLADES, RESULTING IN AN UNSPECIFIED</t>
  </si>
  <si>
    <t>002343-001158-WC-01</t>
  </si>
  <si>
    <t>EE ALLEGES HE WAS REMOVING A CART TONGUE OFF OF A TUG,WHEN IT     SLIPPED &amp; FELL STRIKING AN UNKNOWN RIGHT TOE. CONTUSION</t>
  </si>
  <si>
    <t>002343-001200-WC-01</t>
  </si>
  <si>
    <t>EE COMPLAINS OF SLEEP DISTURBANCE, NERVOUSNESS,                   JITTERINESS,AND HEADACHES SINCE 10/08/07. HE ALSO CLAIMS THAT ON 1</t>
  </si>
  <si>
    <t>002343-001166-WC-01</t>
  </si>
  <si>
    <t>EE STATED THAT HE LIFTED A BAG AND FELT PAIN IN HIS RIGHT         SHOULDER. AME ALSO FOUND INJURY TO NECK AND LOW BACK.</t>
  </si>
  <si>
    <t>002343-001165-WC-01</t>
  </si>
  <si>
    <t>EE COMPLAINED OF PAIN IN HER LEFT SHOULDER AFTER LIFTING UP       THE SEAT CUSHIONS IN THE AIRCRAFT.</t>
  </si>
  <si>
    <t>002343-001162-WC-01</t>
  </si>
  <si>
    <t>EMPLOYEE WAS DRIVING A TUG, EXITING THE BAGGAGE MAKE UP AREA      OF THE TOM BRADLEY INTERNATIONAL TERMINAL WHEN AN OVERHEAD PIPE FE</t>
  </si>
  <si>
    <t>002343-001657-WC-01</t>
  </si>
  <si>
    <t>EE WAS HIT ON HAND WITH ONE OF THE HOOKS ON THE STRAPS</t>
  </si>
  <si>
    <t>002343-001183-WC-01</t>
  </si>
  <si>
    <t>WHILE EE WAS WORKING IN THE WAREHOUSE, WHEN HE SLIPPED ON         DEBRIS AND FELL TO THE GROUND. EE SUSTAINED UNK ANKLE SPRAIN.</t>
  </si>
  <si>
    <t>002343-001168-WC-01</t>
  </si>
  <si>
    <t>WHILE THE EE WAS PICKING UP A SKID WITH A NAIL STICKING OUT,      HE SUSTAINED A CONTUSION TO HIS UNK LT. FINGER.</t>
  </si>
  <si>
    <t>002343-001167-WC-01</t>
  </si>
  <si>
    <t>EE WAS PUTTING A NET BETWEEN A STACK OF EMPTY AIRCRAFT            PALLETS WHEN A PALLET SLIPPED CAUSING HIS RIGHT THUMB TO BE CAUGHT</t>
  </si>
  <si>
    <t>002343-001172-WC-01</t>
  </si>
  <si>
    <t>EE WAS LIFTING BAGGAGE CONTAINERS TO SPIN THEM AROUND ON THE      DOLLIES TO ALIGN THEM WITH THE LOADER FOR LOADING ABOARD AN AIRCRA</t>
  </si>
  <si>
    <t>002343-001164-WC-01</t>
  </si>
  <si>
    <t>EE WAS ATTEMPTING TO DISCONNECT ONE AIRCRAFT CONTAINER DOLLY      FROM ANOTHER. THE HANDLE WAS STUCK, THEN SUDDENLY BROKE FREE AND H</t>
  </si>
  <si>
    <t>002343-001170-WC-01</t>
  </si>
  <si>
    <t>EMPLOYEE WAS RE-ADJUSTING THE UNITS THAT ARE IN THE FLOOR OF      THE CARGO/BAGGAGE COMPARTMENT OF A WIDEBODY AIRCRAFT TO LOCK THE C</t>
  </si>
  <si>
    <t>002343-001169-AD-01</t>
  </si>
  <si>
    <t>CALLER STATED THAT IV WAS DRIVING THROUGH A STOP SIGN WHEN OV     STRUCK THE SIDE OF IV. IV SPUN AROUND. IV DRIVER SUSTAINED UNK INJ</t>
  </si>
  <si>
    <t>002343-001169-AB-01</t>
  </si>
  <si>
    <t>002343-001169-AB-02</t>
  </si>
  <si>
    <t>002343-001169-WC-01</t>
  </si>
  <si>
    <t>***WHILE THE EE WAS DRIVING THROUGH A STOP SIGN, A VEHICLE        STRUCK THE SIDE OF HIS VEHICLE. HE SUSTAINED UNK INJURIES TO UNSPE</t>
  </si>
  <si>
    <t>002343-001174-WC-01</t>
  </si>
  <si>
    <t>EMPLOYEE STATED THAT HE WAS LOWERING A HEAVY BOX WHILE            BREAKING DOWN AN AIRCRAFT CARGO PALLET. THE BOX WAS HEAVY AND "DRA</t>
  </si>
  <si>
    <t>002343-001175-WC-01</t>
  </si>
  <si>
    <t>EMPLOYEE WAS WEARING A PROTECTIVE FACE SHIELD WHILE               PERFORMING HIS JOB DUTIS WHEN AN INSECT FLEW UNDER THE SHIELD AND</t>
  </si>
  <si>
    <t>002343-001176-WC-01</t>
  </si>
  <si>
    <t>EE WAS SITTING ON A PARKED TUG WITH A TRAIN OF BAGGAGE CARTS      ATTACHED TO THE TUG WHEN ANOTHER TUG RAN INTO THE BACK OF THE LAST</t>
  </si>
  <si>
    <t>002343-001177-WC-01</t>
  </si>
  <si>
    <t>EE WAS LIFTING MAIL BAGS OVERHEAD TO STACK ON AN AIRCRAFT         PALLET HE FELT PAIN TO HIS NECK AND SHOULDER AREA. EE WAS DIAGNOSE</t>
  </si>
  <si>
    <t>002343-001181-WC-01</t>
  </si>
  <si>
    <t>THE EE HE WAS IN THE PROCESS OF HOOKING UP DOLLIES, AS HE WAS     LIFTING THE TONG OF A DOLLY IT SLIPPED AND STRUCK HIS LEFT FOOT, R</t>
  </si>
  <si>
    <t>002343-001178-WC-01</t>
  </si>
  <si>
    <t>EE STATED THAT HE WAS UNLOADING BAGS INTO THE CART WHEN HE        INJURED HE RIGHT SHOULDER &amp; UPPER BACK RESULTING IN STRAIN INJURY</t>
  </si>
  <si>
    <t>002343-001179-WC-01</t>
  </si>
  <si>
    <t>THE EE WAS LOADING AN AIRCRAFT AND AS HE LIFTED A BAG, HE         LACERATED HIS LEFT LITTLE FINGER ON A METAL PLATE THAT WAS PROTRUD</t>
  </si>
  <si>
    <t>002343-001192-WC-01</t>
  </si>
  <si>
    <t>EMPLOYEE WAS REMOVING A BELTLOADER FROM AN AIRCRAFT WHEN THE      THROTTLE HANDLE STUCK AND THE EMPLOYEES HAND WAS CAUGHT BETWEEN TH</t>
  </si>
  <si>
    <t>002343-001209-WC-01</t>
  </si>
  <si>
    <t>EMPLOYEE WAS HOOKING A DOLLY TO A TUG. THE TUG OPERATOR           PLACED THE VEHICLE INTO REVERSE TO SOON AND THE TUG MOVED BACKWARD</t>
  </si>
  <si>
    <t>002343-001180-WC-01</t>
  </si>
  <si>
    <t>EMPLOYEE WAS COMING UP A BAGGAGE CHUTE AFTER CLEARING A           BAGGAGE JAM WHEN HE CAUGHT HIS RIGHT ARM ON A PIECE OF METAL THAT</t>
  </si>
  <si>
    <t>002343-001198-AD-01</t>
  </si>
  <si>
    <t>IV WAS TOWING A 20 FOOT DOLLY, WHEN THE DOLLY PORTION STRUCK A    PARKED UNOCCUPIED OV.  DAMAGE TO OV ONLY.  NO REPORTED INJURIES.</t>
  </si>
  <si>
    <t>002343-001184-WC-01</t>
  </si>
  <si>
    <t>EE'S RIGHT MIDDLE FINGER WAS BENT BACK BY A HEAVY BAG.</t>
  </si>
  <si>
    <t>002343-001255-AD-01</t>
  </si>
  <si>
    <t>CLIENT VEHICLE DAMAGED CLAIMANT PROPERTY.</t>
  </si>
  <si>
    <t>002343-001186-WC-01</t>
  </si>
  <si>
    <t>WHILE EE WAS WORKING IN THE TSA CXT ROOM, WHEN HE GOT HIS         HAND CAUGHT UNDER A CANTILEVER CHUTE.  EE SUSTAINED A CRUSHED, LIT</t>
  </si>
  <si>
    <t>002343-001188-WC-01</t>
  </si>
  <si>
    <t>THE EE WAS CONNECTING A HOSE TO A TANK, WHEN VAPORS WERE          RELEASED, CAUSING  INJURY TO THE RT FOREARM.  DX IS BURN.</t>
  </si>
  <si>
    <t>002343-001185-WC-01</t>
  </si>
  <si>
    <t>WHILE EE WAS WORKING HE FELT LIGHT HEADED AND DIZZY.  EE HAS      NOT EATEN IN 8 HOURS.  EE SUSTAINED UNK INJURY TO UNK BODY PART.</t>
  </si>
  <si>
    <t>002343-001191-WC-01</t>
  </si>
  <si>
    <t>EE WAS USING A FORKLIFT TO TOW 2 DOLLIES. AS HE WAS DRIVING       HE HAD HIS LEFT FOOT ON THE STEP ON THE SIDE OF THE FORKLIFT. WHEN</t>
  </si>
  <si>
    <t>002343-001187-WC-01</t>
  </si>
  <si>
    <t>EMPLOYEE WAS STARTING TO GO BETWEEN 2 AIRCRAFT CARGO PALLETS      TO LOCK ONE OF THEM INTO THE AIRCRAFT WHEN ANOTHER EMPLOYEE ACTIVA</t>
  </si>
  <si>
    <t>002343-001196-WC-01</t>
  </si>
  <si>
    <t>THE EE WAS LOADING BAGS WHEN AN UNKNOWN EVENT OCCURRED            CAUSING A LUMBAR STRAIN.</t>
  </si>
  <si>
    <t>002343-001205-WC-01</t>
  </si>
  <si>
    <t>WHILE LOADING LUGGAGE THE EE WAS STRUCK IN HIS RIGHT HIP.         INJURIES ARE UNKNOWN.</t>
  </si>
  <si>
    <t>002343-001190-WC-01</t>
  </si>
  <si>
    <t>EE WAS POSITIONOING A SET OF PORTABLE STAIRS TO THE AIRCRAFT      WITH TWO OTHER EMPLOYEES WHEN ONE OF THE WHEELS RAN OVER HIS LEFT</t>
  </si>
  <si>
    <t>002343-001275-WC-01</t>
  </si>
  <si>
    <t>EE CLAIMS THAT SOMETHING "ROLLED" DOWN THE BELTLOADER AND HIT     HIM IN THE EYE.</t>
  </si>
  <si>
    <t>002343-001193-WC-01</t>
  </si>
  <si>
    <t>EE WAS UNLOADING A FLIGHT BY THROWING BAGS INTO BAGGAGE CART,     WHEN HE DISLOCATED HIS LEFT SHOULDER.</t>
  </si>
  <si>
    <t>002343-001261-WC-01</t>
  </si>
  <si>
    <t>EE WAS HOOKING A BAG CART UP TO A TUG,HE SLIPPED &amp; FELL HURTING   HIS LEFT ELBOW.  ELBOW CHRONIC PAIN/TEAR.</t>
  </si>
  <si>
    <t>002343-001199-WC-01</t>
  </si>
  <si>
    <t>EE WAS ASCENDING STAIRS WHEN HE INJURED HIS RIGHT FOOT.</t>
  </si>
  <si>
    <t>002343-001195-WC-01</t>
  </si>
  <si>
    <t>WHILE EE WAS TRYING TO FIX A BAG JAM ON THE THE CAROUSEL, HE      WENT INTO THE BELT AREA, AND FELL THROUGH THE CEILING. HE SUSTAINE</t>
  </si>
  <si>
    <t>002343-001202-WC-01</t>
  </si>
  <si>
    <t>WHILE STEPPING DOWN ONTO A STEP ON THE BELT LOADER, THE EE        SLIPPED AND FELL LANDING ON THE GROUND.  HE SUSTAINED A SPRAIN TO</t>
  </si>
  <si>
    <t>002343-001197-WC-01</t>
  </si>
  <si>
    <t>EE WAS MOVING CARGO OUT OF ZONE 2, WHEN HE FELT A PULL IN HIS     LEG AND GROIN AREA.  EE SUSTAINED A GROIN STRAIN.</t>
  </si>
  <si>
    <t>002343-001219-WC-01</t>
  </si>
  <si>
    <t>AS EMPLOYEE WAS DECSENDING PORTABLE STAIRS FROM THE AIRCRAFT      SHE FELL,BRACING HER FALL WITH HER LEFT ARM, SPRAINING HER LEFT WR</t>
  </si>
  <si>
    <t>002343-001211-WC-01</t>
  </si>
  <si>
    <t>EE STRUCK HIS HEAD ON THE NOSE GEAR DOORS OF AN AIRCRAFT          WHILE PLACING CHOCKS ON THE TIRES.</t>
  </si>
  <si>
    <t>002343-001204-WC-01</t>
  </si>
  <si>
    <t>THE EE TWISTED HIS RT KNEE WHILE SERVICING A FLIGHT.  SHORTLY     THEREAFTER, WHEN WALKING DOWN STAIRS, HIS KNEE POPPED OUT OF PLACE</t>
  </si>
  <si>
    <t>002343-001203-WC-01</t>
  </si>
  <si>
    <t>WHILE TRYING TO LIFT A TOW-BAR, THE EE STRAINED HIS RT            SHOULDER.</t>
  </si>
  <si>
    <t>002343-001207-WC-01</t>
  </si>
  <si>
    <t>THE EE STRUCK HIS HEAD AGAINST THE CARGO DOOR AND SUSTAINED       AN ABRASION.</t>
  </si>
  <si>
    <t>002343-001215-WC-01</t>
  </si>
  <si>
    <t>WHILE THE EE WAS PERFORMING NORMAL JOB DUTIES, DUST BLEW INTO     BOTH EYES. SPECIFIC INJURIES TO HIS EYES ARE UNK.</t>
  </si>
  <si>
    <t>002343-001201-WC-01</t>
  </si>
  <si>
    <t>EMPLOYEE WAS STOPPED IN A VEHICLE AT A RED LIGHT. A VEHICLE       STRUCK THE VEHICLE BEHIND HIM, SPINNING IT AROUND. AS IT SPUN, THE</t>
  </si>
  <si>
    <t>002343-001208-WC-01</t>
  </si>
  <si>
    <t>EMPLOYEE WAS GETTING OF OF A VEHICLE (TUG) WHEN HE CAUGHT HIS     RIGHT FOOT ON THE EDGE OF THE BRAKE PEDAL.</t>
  </si>
  <si>
    <t>002343-001220-WC-01</t>
  </si>
  <si>
    <t>EE WAS WAITING FOR A B747 TO CLEAR A TAXIWAY. AS THE AIRCRAFT     PASSED IT TURNED SLIGHTLY. JET BLAST HIT THE TUG, BLOWING THE HOOD</t>
  </si>
  <si>
    <t>002343-001206-WC-01</t>
  </si>
  <si>
    <t>EE WAS UNLOADING BAGS WHEN A CO-WORKER TOSSED A BAG &amp; EE WAS      STRUCK.  HE SUSTAINED A CONTUSION TO HIS UPPER BACK.FOREHEAD</t>
  </si>
  <si>
    <t>002343-001632-WC-01</t>
  </si>
  <si>
    <t>EE WAS PERFORMING NORMAL WORK REPEATEDLY  LIFTING LAVATORY        HOSES  AND HE SUSTAINED A HERNIA.</t>
  </si>
  <si>
    <t>002343-001223-WC-01</t>
  </si>
  <si>
    <t>EE WAS DISEMBARKING FROM A FORKLIFT AND STEPPED WRONG ON HIS      FOOT AND INJURED IS RIGHT KNEE.</t>
  </si>
  <si>
    <t>002343-001212-WC-01</t>
  </si>
  <si>
    <t>EE STARTED FEELING PAIN IN HIS BACK WHILE LOADING BAGGAGE         INTO AIRCRAFT BAGGAGE CONTAINERS.</t>
  </si>
  <si>
    <t>002343-001213-WC-01</t>
  </si>
  <si>
    <t>CALLER STATED THAT THE EE WAS ON THE RAMP PUSHING STAIRS TO       THE AIRCRAFT, WHEN THE WHEEL RAN OVER HER RIGHT FOOT CAUSING AN UN</t>
  </si>
  <si>
    <t>002343-001210-AD-01</t>
  </si>
  <si>
    <t>WHILE AT A TRAFFIC LIGHT, IV ROLLED BACK AND STRUCK OV ON FRONT   END. NO INJURIES. DAMAGE TO BOTH VEHICLES.</t>
  </si>
  <si>
    <t>002343-001216-WC-01</t>
  </si>
  <si>
    <t>EE WAS IN THE BAG ROOM, HOOKING A BAG CART TO A TUG, WHEN THE     HITCH SLIPPED AND STRUCK HIS LEFT INDEX FINGER. DIAGNOSIS IS A LAC</t>
  </si>
  <si>
    <t>002343-001218-WC-01</t>
  </si>
  <si>
    <t>EE FELT PAIN IN HIS BACK WHILE LOADING A HEAVY BOX INTO AN        AIRCRAFT CONTAINER.</t>
  </si>
  <si>
    <t>002343-001217-WC-01</t>
  </si>
  <si>
    <t>EE STARTED TO WALK BETWEEN TWO DOLLIES THAT WERE HOOKED           TOGETHER AS PART OF A TRAIN THAT WAS ATTACHED TO A TUG. AS THE EMP</t>
  </si>
  <si>
    <t>002343-001225-WC-01</t>
  </si>
  <si>
    <t>EE WAS STRUCK IN THE  LEFT EYE BY A STRAP AS HE PICKED UP A       PASSENGER'S BAG</t>
  </si>
  <si>
    <t>002343-001221-WC-01</t>
  </si>
  <si>
    <t>EE AND HIS COWORKERS WERE ATTEMPTING TO CONNECT BAGGAGE           CARTS, WHEN THE TUG OFF THE BAGGAGE CART FELL ON THE EE'S LEFT FOO</t>
  </si>
  <si>
    <t>002343-001222-WC-01</t>
  </si>
  <si>
    <t>WHILE THE EE WAS LIFTING A BAG, HE FELT PAIN IN HIS LEFT          SHOULDER. THIS RESULTED IN THE EE SUSTAINING UNK INJURIES TO HIS S</t>
  </si>
  <si>
    <t>002343-001229-WC-01</t>
  </si>
  <si>
    <t>EMPLOYEE WAS LIFTING BAGS AND WAS INJURED RESULTING IN A          LUMBAR STRAIN.</t>
  </si>
  <si>
    <t>002343-001390-WC-01</t>
  </si>
  <si>
    <t>WHILE PUSHING THE AIRCRAFT BACK, THE EE'S RIGHT FOOT BECAME       CAUGHT IN THE BELT LOADER.  DX IS A SPRAIN/STRAIN OF ANKLE AND FOO</t>
  </si>
  <si>
    <t>002343-001224-WC-01</t>
  </si>
  <si>
    <t>WHILE THE EE WAS STEPPING DOWN THE STAIRS, SHE TRIPPED ON A       TOW BAR, AND FELL. THE EE SUSTAINED A SPRAIN TO THE LEFT ANKLE.</t>
  </si>
  <si>
    <t>002343-001227-WC-01</t>
  </si>
  <si>
    <t>***EE HAS FELT PAIN IN HER ELBOW THAT IS BROUGHT ON BY USING HER  MOUSE AND COMPUTER.</t>
  </si>
  <si>
    <t>002343-001269-WC-01</t>
  </si>
  <si>
    <t>EE WAS RELEASING HTE PARKING BRAKE ON A TOWABLE DOLLY. HE         STEPPED ON THE BRAKE RELEASE WITH HIS LEFT FOOT. THE TOWBAR RELEAS</t>
  </si>
  <si>
    <t>002343-001244-WC-01</t>
  </si>
  <si>
    <t>EE SLIPPED AND FELL ON THE AIR STAIRS, WHILE CONDUCTING A         SECURITY CHECK FOR AN AIRCRAFT, HURTING HIS R SHOULDER AND KNEE</t>
  </si>
  <si>
    <t>002343-001230-WC-01</t>
  </si>
  <si>
    <t>WHILE EE WAS DISMOUNTING A TUG, HE STRUCK HIS RIGHT KNEE          AGAINST A DOOR. EE SUSTAINED A CONTUSION TO HIS RIGHT KNEE.</t>
  </si>
  <si>
    <t>002343-001228-WC-01</t>
  </si>
  <si>
    <t>EE WAS RAISING THE TOW BAR OF A DOLLY TO SET THE PARKING          BRAKE WHEN IT SLIPPED AND LANDED ON EE'S RIGHT FOOT.</t>
  </si>
  <si>
    <t>002343-001249-WC-01</t>
  </si>
  <si>
    <t>A HEAVY BAG FELL AND STRUCK EE'S RT KNEE, WHILE SHE WAS           DROPPING BAGS INTO A BAG WELL.  THIS HAS RESULTED IN A CONTUSION T</t>
  </si>
  <si>
    <t>002343-001257-WC-01</t>
  </si>
  <si>
    <t>THE EE'S RIGHT FOOT BECAME CAUGHT PALLET NET. DX IS A KNEE        SPRAIN, RIGHT LEG.</t>
  </si>
  <si>
    <t>002343-001226-WC-01</t>
  </si>
  <si>
    <t>EMPLOYEE WAS WORKING NEAR A FORKLIFT AND THE FORKLIFT DRIVER      DID NOT SEE HIM AND RAN OVER HIS FOOT.</t>
  </si>
  <si>
    <t>002343-001242-WC-01</t>
  </si>
  <si>
    <t>EE WAS WALKING AT AN UNK LOCATION IN THE WAREHOUSE WHEN HE        WAS STRUCK BY A MOVING FORKLIFT, CAUSING A CONTUSION TO THE RIGHT</t>
  </si>
  <si>
    <t>002343-001426-WC-01</t>
  </si>
  <si>
    <t>SLIPPED ON ROLLERS CAUSING PALLET BOARD TO ROLL ON HIS ANKLE SHIFHT SWELLING AND ABRASION TO HIS ANKLE</t>
  </si>
  <si>
    <t>002343-001233-WC-01</t>
  </si>
  <si>
    <t>EE WAS LOADING BAGS IN THE CARGO AREA, EE FELT PAIN IN HIS LOWER  BACK AS HE LIFTED THE BAGS.  DX - LUMBAR STRAIN.</t>
  </si>
  <si>
    <t>002343-001235-WC-01</t>
  </si>
  <si>
    <t>EE WAS IN THE BAG ROOM CAROUSEL, SITTING DOWN, WHEN HE WAS        STRUCK BY A TUB AND KNOCKED TO THE GROUND. UNKNOWN INJURIES TO THE</t>
  </si>
  <si>
    <t>002343-001467-WC-01</t>
  </si>
  <si>
    <t>WHILE REMOVING A CARGO NET FROM A CARGO PALLET, AN                UNSPECIFIED FINGER ON THE EE'S RIGHT HAND BECAME WEDGED UNDER A HE</t>
  </si>
  <si>
    <t>002343-001231-WC-01</t>
  </si>
  <si>
    <t>A BELT LOADER BEING OPERATED BY ANOTHER EE STRUCK THE BACK OF     THE EE'S TUG.  HE STRUCK HIS BACK ON THE SEAT CAUSING A MID BACK A</t>
  </si>
  <si>
    <t>002343-001250-WC-01</t>
  </si>
  <si>
    <t>EE WAS DX WITH A LUMBAR STRAIN, DETAILS UNK.</t>
  </si>
  <si>
    <t>002343-001245-WC-01</t>
  </si>
  <si>
    <t>THE EE WAS UNLOADING BAGS AND FELT A PAIN IN HER LOWER BACK.      SHE WAS DX'D WITH LOW BACK PAIN.</t>
  </si>
  <si>
    <t>002343-001232-WC-01</t>
  </si>
  <si>
    <t>EE WAS FOLLOWING ANOTHER EMPLOYEE THROUGH A DOOR WHEN THE         DOOR CLOSED ON HER LEFT 3RD FINGER</t>
  </si>
  <si>
    <t>002343-001237-WC-01</t>
  </si>
  <si>
    <t>EMPLOYEE WAS SERVICING THE LAVATORY OF A PASSENGER AIRCRAFT       WHEN THE WIND BLEW SOME OF THE WASTE INTO HIS MOUTH.</t>
  </si>
  <si>
    <t>002343-001240-WC-01</t>
  </si>
  <si>
    <t>EE WAS THROWING A CARGO NET  OVER AN AIRCRAFT CARGO PALLET,       HE FELT PAIN IN HIS RT ELBOW AND RT FOREARM RESULTING IN DX  SPRAI</t>
  </si>
  <si>
    <t>002343-001234-WC-01</t>
  </si>
  <si>
    <t>EE WAS CLIMBING ONTO A TUG WHEN HE SLIPPED ON ICE AND STRUCK      HIS RIGHT SHIN AGAINST THE TUG BODY, CONTUSION AND LACERATION</t>
  </si>
  <si>
    <t>002343-001238-WC-01</t>
  </si>
  <si>
    <t>EE DROVE BEHIND THE RUNNING ENGINE OF B747 AIRCRAFT. THE          JETBLAST BLEW THE HOOD OF THE TUG HE WAS DRIVING UP AND IT HIT HIM</t>
  </si>
  <si>
    <t>002343-001241-WC-01</t>
  </si>
  <si>
    <t>EE WAS OFFLOADING A BAGGAGE CART AT TERMINAL 3 WHEN HE            SUSTAINED A LUMBAR STRAIN.</t>
  </si>
  <si>
    <t>002343-001239-AD-01</t>
  </si>
  <si>
    <t>IV WAS DRIVING ON THE STREET, WHEN IT REAR ENDED OV, CAUSING      DAMAGE TO BOTH VEHS.  NO PHYSICAL INJURY REPORTED.</t>
  </si>
  <si>
    <t>002343-001246-WC-01</t>
  </si>
  <si>
    <t>EMPLOYEE STEPPED ONTO A MOVING BAGBELT AND LOST HIS BALANCE.      HE FELL ONTO HIS BACK. AS HE STOOD UP HE HIT HIS HEAD ON AN OVERHE</t>
  </si>
  <si>
    <t>002343-001259-WC-01</t>
  </si>
  <si>
    <t>EE WSA REMOVING PORTABLE STAIRS FROM AN AIRCRAFT WHEN ONE OF      THE WHEELS HIT HIS RIGHT FOOT.</t>
  </si>
  <si>
    <t>002343-001236-WC-01</t>
  </si>
  <si>
    <t>EE WAS SETTING A LOCK ON A PALLET DOLLY AFTER UNLOADING THE       PALLET FROM AN AIRCRAFT. AS HE WAS LOCKING IT DOWN THE TUG DRIVER</t>
  </si>
  <si>
    <t>002343-001243-WC-01</t>
  </si>
  <si>
    <t>EE WAS THROWING BAGS INTO THE AIRCRAFT WHEN HE EXPERIENCED PAIN &amp;  NUMBNESS IN HIS RIGHT ARM/ELBOW.</t>
  </si>
  <si>
    <t>002343-001247-WC-01</t>
  </si>
  <si>
    <t>THE EE WAS UNLOADING BAGS IN AFT CARGO WHEN HE EXPERIENCED        LOWER BACK PAIN.  HE WAS DX'D WITH LOW BACK PAIN.</t>
  </si>
  <si>
    <t>002343-001251-WC-01</t>
  </si>
  <si>
    <t>EMPLOYEE WAS TYING DOWN A PALLET WHEN THE ROPE BROKE. EE FELL     ON HIS BACK ON THE FLOOR. HIS BACK BEGAN TO HURT SHORTLY AFTER THE</t>
  </si>
  <si>
    <t>002343-001248-WC-01</t>
  </si>
  <si>
    <t>EE SUSTAINED A STRAIN TO HIS LOWER BACK, WHEN HE THREW A BAG,     WHILE LOADING AN AIRCRAFT.</t>
  </si>
  <si>
    <t>002343-001258-WC-01</t>
  </si>
  <si>
    <t>WHILE SECURING A STRAP ON A PIECE OF CARGO, THE EE SUSTAINED      UNKNOWN INJURIES TO HIS RIGHT SHOULDER.</t>
  </si>
  <si>
    <t>002343-001252-WC-01</t>
  </si>
  <si>
    <t>AS EE LIFTED A HEAVY PASSENGER BAG HE FELT A SHARP PAIN IN        HIS LOWER RIGHT BACK.</t>
  </si>
  <si>
    <t>002343-001253-WC-01</t>
  </si>
  <si>
    <t>EE WAS LOADING BAGGAGE ONTO THE AIRPLANE WHEN THE FELT AN         IRREGULAR HEART BEAT WITH DIZZINESS. EE FELL BACK INTO THE BIN WIT</t>
  </si>
  <si>
    <t>002343-001254-WC-01</t>
  </si>
  <si>
    <t>EE STATED THAT SHE WAS PULLING THE BAGGAGE CART WHEN SHE          INJURED HER FINGER RESULTING IN AN UNSPECIFIED INJURY TO THE LEFT</t>
  </si>
  <si>
    <t>002343-001262-WC-01</t>
  </si>
  <si>
    <t>EE WAS POSITIONING A TOOL BAR AT THE AIRCRAFT.EE FELT A PAIN IN   THE LEFT SIDE OF HIS BACK , RESULTING IN A BACK STRAIN</t>
  </si>
  <si>
    <t>002343-001256-WC-01</t>
  </si>
  <si>
    <t>WHILE WALKING ON A WALKWAY, EE TRIPPED ON A 2X4 PIECE OF WOOD     AND FELL, SUSTAINING CONTUSIONS TO HIS LEFT KNEE, NOSE, CHIN AND L</t>
  </si>
  <si>
    <t>002343-001264-WC-01</t>
  </si>
  <si>
    <t>EE WAS STANDING ON THE BELT LOADER WHEN THE BELT LOADER CAME      ON, CAUSING EE TO</t>
  </si>
  <si>
    <t>002343-001273-WC-01</t>
  </si>
  <si>
    <t>THE EE STATED BECAUSE OF THE BAG HANDLING HIS WHOLE BACK FELT     SORE THE FOLLOWING MORNING.  DX IS THORACIC STRAIN.</t>
  </si>
  <si>
    <t>002343-001272-WC-01</t>
  </si>
  <si>
    <t>EE CLAIMS TO HAVE INJURED HIS BACK WHILE LIFTING PASSENGER        BAGGAGE</t>
  </si>
  <si>
    <t>002343-001267-WC-01</t>
  </si>
  <si>
    <t>EE CONNECTED METAL PALLETS AND A FORKLIFT BACKED INTO PALLET.     AS A RESULT, THE EE'S LEFT WRIST BECAME CAUGHT BETWEEN TWO PALLETS</t>
  </si>
  <si>
    <t>002343-001263-WC-01</t>
  </si>
  <si>
    <t>WHILE MOVING A PORTABLE STAIR UNIT, A SMALL METAL STEP STOOL      FELL CAUSING A LACERATION TO HIS LEFT INDEX FINGER.</t>
  </si>
  <si>
    <t>002343-001260-WC-01</t>
  </si>
  <si>
    <t>WHILE EE WAS CUTTING PLASTIC, HE WAS STRUCK BY A FREIGHT THAT     WAS BEING MOVED BY A FORKLIFT CAUSING UNK PORTION OF BACK BACK AND</t>
  </si>
  <si>
    <t>002343-001266-WC-01</t>
  </si>
  <si>
    <t>WHILE EE WAS LOADING CARGO INTO WOODPEN, THE WOODPEN FELL         OVER CAUSING EE TO FALL SIX FEET TO THE GROUND. FX L4 AND PELVIS</t>
  </si>
  <si>
    <t>002343-001268-WC-01</t>
  </si>
  <si>
    <t>EE WAS LIFTING BAGS AT THE BAGGAGE CAROUSEL WHEN HE SUSTAINED     AN UNK INJURY TO THE UPPER BACK.</t>
  </si>
  <si>
    <t>002343-001265-WC-01</t>
  </si>
  <si>
    <t>THE EE WAS IN THE WAREHOUSE PUTTING THE CAP BACK ON A LEAKING     PROPANE TANK WHEN PROPANE GAS GOT ONTO HIS GLOVES AND LEAKED THROU</t>
  </si>
  <si>
    <t>002343-001270-WC-01</t>
  </si>
  <si>
    <t>AS EE WAS FUELING AN AIRCRAFT MAIN DECK CARGO LOADER THE FUEL     HOSE BECAME STUCK. AFTER HE FREED THE HOSE HE TURNED AND STRUCK HI</t>
  </si>
  <si>
    <t>002343-001393-WC-01</t>
  </si>
  <si>
    <t>WHILE LIFTING A PIECE OF LUGGAGE, A METAL PIECE CAME OFF OF       THE LUGGAGE, STRIKING STRUCK THE EE IN HIS RIGHT EYE.  DX IS CONTU</t>
  </si>
  <si>
    <t>002343-001274-WC-01</t>
  </si>
  <si>
    <t>WHILE CLIMBING INTO A FORKLIFT, THE EE SLIPPED AND FELL ON        THE ICY STEPS, FRACTURING(DX) HIS LEFT FOREARM.</t>
  </si>
  <si>
    <t>002343-001290-WC-01</t>
  </si>
  <si>
    <t>EE STATED THAT WHILE STACKING BAGS IN THE PIT, A BAG FELL         STRIKING HIS UPPER BODY.  EE SUSTAINED A LUMBAR STRAIN AND STRAIN</t>
  </si>
  <si>
    <t>002343-001287-WC-01</t>
  </si>
  <si>
    <t>EMPLOYEE INFORMED SUPERVISOR, HIS STOMACH WAS HURTING.            SUPERVISOR ASKED IF EMPLOYEE WANTED MEDICAL ATTENTION AND EMPLOYEE</t>
  </si>
  <si>
    <t>002343-001278-WC-01</t>
  </si>
  <si>
    <t>WHILE PUSHING UP A SET OF RAMP STAIRS, THE EE'S RIGHT FOOT        AND TOES WAS CRUSHED UNDER THE WHEELS. EE SUSTAINED UNK INJURY TO</t>
  </si>
  <si>
    <t>002343-001279-WC-01</t>
  </si>
  <si>
    <t>EE WAS LOADING A HEAVY BAG, WHEN HE FELT A SHARP PAIN IN HIS      LOWER BACK AREA.  EE WAS DX WITH A LOWER BACK STRAIN.</t>
  </si>
  <si>
    <t>002343-001271-WC-01</t>
  </si>
  <si>
    <t>EE WENT TO SIT DOWN ON A CHAIR WHEN THE BOLTS HOLDING THE         SEAT ON FAILED. HE CAUGHT HIMSELF AS HE FELL AND TWISTED HIS BACK.</t>
  </si>
  <si>
    <t>002343-001315-WC-01</t>
  </si>
  <si>
    <t>***EE WAS LOADING BAGS WHEN HE DEVELOPED PAIN IN HIS RIGHT        SHOULDER WHILE LIFTING THE BAGS.  THE SPECIFIC INJURY IS UNKNOWN.</t>
  </si>
  <si>
    <t>002343-001277-WC-01</t>
  </si>
  <si>
    <t>EE WAS UNLOADING BAGS IN ZONE 3 WHEN A BAG GOT CAUGHT ON THE      BELT LOAD AND HE REACHED FOR IT SLIPPING AND FALLING OFF THE BELT</t>
  </si>
  <si>
    <t>002343-001276-WC-01</t>
  </si>
  <si>
    <t>EMPLOYEE STOOD UP AFTER INSERTING CHOCKS ON THE MAIN GEAR         TIRE OF A WIDEBODY AIRCRAFT AND WALKED INTO THE MAIN GEAR DOORS.</t>
  </si>
  <si>
    <t>002343-001284-WC-01</t>
  </si>
  <si>
    <t>WHILE DRIVING A BAGGAGE TUG, EE HIT A SET OF TIRE CHOCKS AND      WAS THROWN FROM THE TUG. EE SUSTAINED A LOWER BACK SPRAIN AND A CO</t>
  </si>
  <si>
    <t>002343-001289-WC-01</t>
  </si>
  <si>
    <t>EE STATED THAT WHILE PULLING DOLLIES TOGETHER IN THE              WAREHOUSE, A CONTAINER FROM THE DOLLY CRUSHED HIS RIGHT HAND.  EE</t>
  </si>
  <si>
    <t>002343-001385-WC-01</t>
  </si>
  <si>
    <t>EE LOADED BAGS ONTO AN AIRCRAFT, WHEN A HEAVY BAG FELL ON HIS     RIGHT HAND AND WRIST. EE SUSTAINED A SPRAIN AND STRAIN TO HIS WRIS</t>
  </si>
  <si>
    <t>002343-001324-WC-01</t>
  </si>
  <si>
    <t>EMPLOYEE WAS WALKING TO HER NEXT FLIGHT AND TRIPPED OVER A TOW BAR CAUSING HER TO FALL TO THE GROUND</t>
  </si>
  <si>
    <t>002343-001283-WC-01</t>
  </si>
  <si>
    <t>EMPLOYEE WAS HELPING TO LOAD A PALLET FROM THE BYPASS WHEN HE     TOOK A "FALSE STEP".</t>
  </si>
  <si>
    <t>002343-001365-WC-01</t>
  </si>
  <si>
    <t>WHILE THE EE CHECKED A PASSENGER IN, HE TRIPPED OVER A BAG        AND STRUCK HIS KNEE AGAINST A BAG CAROUSEL.  THE EE SUSTAINED AN U</t>
  </si>
  <si>
    <t>002343-001280-WC-01</t>
  </si>
  <si>
    <t>AS EE WAS WALKING SHE FAILED TO NOTICE OIL ON THE GROUND AND      SLIPPED, LANDING ON HER HANDS AND KNEES.</t>
  </si>
  <si>
    <t>002343-001427-WC-01</t>
  </si>
  <si>
    <t>EE FELL ON DOCK PLATE AS IT WAS RAISING SWOLLEN CHEST</t>
  </si>
  <si>
    <t>002343-001291-WC-01</t>
  </si>
  <si>
    <t>EE STATED THAT WHILE SHRINK WRAPPING A PALLET IN THE              WAREHOUSE HE PULLED A MUSCLE IN THE RIBCAGE AREA.  EE SUSTAINED A</t>
  </si>
  <si>
    <t>002343-001281-WC-01</t>
  </si>
  <si>
    <t>EE WAS PULLING A CARGO CART BY THE TOWBAR WHEN THE BAR            SLIPPED OUT OF HIS HANDS AND DROPPED ON HIS LEFT FOOT.</t>
  </si>
  <si>
    <t>002343-001286-WC-01</t>
  </si>
  <si>
    <t>EE WAS PUSHING A CRATE ON AN AIRCRAFT PALLET WHEN HE FELT         PAIN IN HIS RIGHT HAND.</t>
  </si>
  <si>
    <t>002343-001282-WC-01</t>
  </si>
  <si>
    <t>THE EE WAS SHUTTING OFF THE BELT IN A BENT OVER POSITION WHEN     HE WAS STRUCK BY A BAG THAT WAS BEING PLACED IN A CART BY ANOTHER</t>
  </si>
  <si>
    <t>002343-001288-WC-01</t>
  </si>
  <si>
    <t>WHILE DRIVING A TUG INTO A TRANSIT TUNNEL, THE TRAILER BROKE      AWAY  AND STRUCK THE EE. EE SUSTAINED CONTUSIONS AND LACERATIONS T</t>
  </si>
  <si>
    <t>002343-001285-WC-01</t>
  </si>
  <si>
    <t>EMPLOYEE WAS SECURING THE NET AT THE DOORSIDE OF THE BAGGAGE      COMPARTMENT OF A PASSENGER AIRCRAFT. HE WAS SITTING ON THE EDGE OF</t>
  </si>
  <si>
    <t>002343-001394-WC-01</t>
  </si>
  <si>
    <t>EE TRIPPED AND FELL ON A CURB, CAUSING AN UNKNOWN INJURY TO       HIS RIGHT ANKLE.</t>
  </si>
  <si>
    <t>002343-001292-WC-01</t>
  </si>
  <si>
    <t>THE EE WAS BALL MAT AREA OF THE WAREHOUSE PULLING A PALLET        WHEN HE FELT PAIN IN HIS BACK.  THE EE SUSTAINED A SPRAIN TO HIS L</t>
  </si>
  <si>
    <t>002343-001383-WC-01</t>
  </si>
  <si>
    <t>WHILE PULLING A BAGGAGE CART EE'S LEFT UNK FINGER GOT CAUGHT      BETWEEN TWO CARTS.  INJURIES UNK.</t>
  </si>
  <si>
    <t>002343-001297-WC-01</t>
  </si>
  <si>
    <t>EE WAS CLIMBING UP THE BELT LOADER WHEN HE SLIPPED AND FELL       BACKWARDS. HE STRUCK HIS HEAD ON THE RAMP AND SUSTAINED CONTUSIONS</t>
  </si>
  <si>
    <t>002343-001295-WC-01</t>
  </si>
  <si>
    <t>***WHILE THE EE WAS LOADING BAGS, HE STRAINED HIS LOWER ABDOMEN.</t>
  </si>
  <si>
    <t>002343-001310-WC-01</t>
  </si>
  <si>
    <t>EE STATED THAT WHILE HANDLING A BAG HE FELT PAIN IN HIS LOWER     BACK.  EE SUSTAINED A LEFT LUMBAR STRAIN.</t>
  </si>
  <si>
    <t>002343-001293-WC-01</t>
  </si>
  <si>
    <t>WHILE EE WAS TYING DOWN A CARGO NET, AN FOREIGN BODY FELL         INTO HIS LEFT EYE.</t>
  </si>
  <si>
    <t>002343-001308-WC-01</t>
  </si>
  <si>
    <t>EE STATED THAT WHILE HANDLING BAGS HE FELT PAIN IN HIS LOWER      BACK.  EE SUSTAINED A STRAIN TO HIS LOWER BACK.</t>
  </si>
  <si>
    <t>002343-001306-WC-01</t>
  </si>
  <si>
    <t>EMPLOYEE WAS ENTERING THE BAGGAGE COMPARTMENT OF A NARROW         BODY AIRCRAFT BY PLACING HIS HANDS ON THE FLOOR OF THE COMPARTMENT</t>
  </si>
  <si>
    <t>002343-001448-WC-01</t>
  </si>
  <si>
    <t>THE EE WAS PULLING A STRAP WHEN THE STRAP SNAPPED, CAUSING        THE LOCK ON THE STRAP TO STRIKE HIS HEAD.  HE SUSTAINED AN UNK HEA</t>
  </si>
  <si>
    <t>002343-001294-WC-01</t>
  </si>
  <si>
    <t>EMPLOYEES FOOT SLIPPED ON THE RUNNING BOARD OF THE VEHICLE HE     WAS EXITING AND HE HIT HIS RIGHT KNEE ON THE RUNNING BOARD.</t>
  </si>
  <si>
    <t>002343-001299-WC-01</t>
  </si>
  <si>
    <t>EE WAS LOADING BAGGAGE INTO CARGO WHEN HE SUSTAINED A STRAIN      TO THE RT SIDE OF HIS BACK.</t>
  </si>
  <si>
    <t>002343-001296-AD-01</t>
  </si>
  <si>
    <t>IV HIT OV ON THE SIDE.  NO INJURIES.  IV SMALL SCRATCH ON FRONT   BUMPER.  OV DENTED FRONT P/S FROM BUMPER TO TIRE.</t>
  </si>
  <si>
    <t>002343-001300-WC-01</t>
  </si>
  <si>
    <t>WHILE LIFTING BAGGAGE FROM THE PIER, EE TRIPPED OVER A CURB       AND FELL. THIS CAUSED AN INJURY TO HER RIGHT ANKLE.  THE SPECIFIC</t>
  </si>
  <si>
    <t>002343-001316-WC-01</t>
  </si>
  <si>
    <t>WHILE EE WAS UNLOADING A BAG CART, HE BEGAN TO EXPERIENCE         PAIN IN HIS RT SHOULDER.  EE WAS DX WITH A RT ARM STRAIN.</t>
  </si>
  <si>
    <t>002343-001298-WC-01</t>
  </si>
  <si>
    <t>EE UNLOADED BAGS ON RAMP H-4 IN ZONE #3, WHEN HE EXPERIENCED      PAIN FROM HIS LEFT ELBOW AND WAS DIAGNOSED WITH TENDONITIS.</t>
  </si>
  <si>
    <t>002343-001327-WC-01</t>
  </si>
  <si>
    <t>CALLER STATED THAT THE EE WAS AT GATE A8 LIFTING A HEAVY          GARBAGE BAG, WHEN SHE FELT A PAIN IN HER RIGHT BUTTOCK AND LOWER B</t>
  </si>
  <si>
    <t>002343-001301-WC-01</t>
  </si>
  <si>
    <t>EMPLOYEE WAS ASSISTING IN THE UNLOADING OF AN AIRCRAFT WHEN A     BAD WAS WAS SLID ACROSS THE PIT FLOOR TO HIM. HE WAS NOT ATTENTIVE</t>
  </si>
  <si>
    <t>002343-001304-WC-01</t>
  </si>
  <si>
    <t>WHILE EE WAS TRYING TO GET THE VENDING MACHINE FROM BECOMING      UNJAMMED, HE SUSTAINED A LACERATION TO HIS RIGHT HAND IN TWO PLACE</t>
  </si>
  <si>
    <t>002343-001309-WC-01</t>
  </si>
  <si>
    <t>EE CLAIMS TO HAVE TWISTED HER RIGHT WRIST WHILE STAPLING          PAPERS.</t>
  </si>
  <si>
    <t>002343-001307-WC-01</t>
  </si>
  <si>
    <t>***WHILE THE EE WAS LIFTING BAGGAGE, HE SUSTAINED PAIN TO HIS     LEFT SHOULDER AND LEFT ELBOW, WHICH RESULTED IN A STRAIN.</t>
  </si>
  <si>
    <t>002343-001305-WC-01</t>
  </si>
  <si>
    <t>EMPLOYEE STATES THAT HE WAS PUTTING PASSENGER BAGGAGE INTO AN     AIRCRAFT BAGGAGE CONTAINER WHEN HE FELT PAIN IN HIS BACK. HE STATE</t>
  </si>
  <si>
    <t>002343-001313-WC-01</t>
  </si>
  <si>
    <t>EE WAS STACKING PASSENGER BAGGAGE IN THE BAGGAGE COMPARTMENT      OF A PASSENGER AIRCRAFT WHEN ONE OF THE BAGS THAT WAS ON THE TOP O</t>
  </si>
  <si>
    <t>002343-001314-WC-01</t>
  </si>
  <si>
    <t>WHILE POSITIONING  TWO BAGGAGE CARTS, THE CARTS STRUCK THE        SAFETY RAIL AND THE BAGGAGE CART TONGUE JERKED HIS BODY.  THE EE S</t>
  </si>
  <si>
    <t>002343-001351-WC-01</t>
  </si>
  <si>
    <t>CALLER STATED, EE SUSTAINED A STRAIN TO THE LEFT SHOULDER         WHILE MOVING BOXES.</t>
  </si>
  <si>
    <t>002343-001338-WC-01</t>
  </si>
  <si>
    <t>EE STRAINED HIS LOWER BACK WHEN HIS FORKLIFT WAS BUMPED FROM      BEHIND.</t>
  </si>
  <si>
    <t>002343-001318-WC-01</t>
  </si>
  <si>
    <t>EE WAS PUSHING A BAG CART IN THE OUTBOUND BAG ROOM WHEN THE       CART STRUCK HIS LOWER RIGHT LEG, CAUSING A CONTUSION.</t>
  </si>
  <si>
    <t>002343-001311-WC-01</t>
  </si>
  <si>
    <t>THE EE WAS LIFTING A BAG OF GARBAGE WHEN A SYRINGE INSIDE OF      THE BAG PUNCTURED HER RT RING FINGER.</t>
  </si>
  <si>
    <t>002343-001312-WC-01</t>
  </si>
  <si>
    <t>EE SLIPPED AND FELL ON THE WET FLOOR, CAUSING AN UNKNOWN          INJURY TO HIS RIGHT KNEE.</t>
  </si>
  <si>
    <t>002343-001319-WC-01</t>
  </si>
  <si>
    <t>EE WAS OPENING A BOX WITH A KNIFE WHEN THE KNIFE SLIPPED AND      CUT HER LEFT THUMB.</t>
  </si>
  <si>
    <t>002343-001322-WC-01</t>
  </si>
  <si>
    <t>EE WAS LIFTING A BOX WHEN HE SUSTAINED AN UNKNOWN INJURY TO       HIS RIGHT UPPER LEG.</t>
  </si>
  <si>
    <t>002343-001391-WC-01</t>
  </si>
  <si>
    <t>WHILE DOWNLOADING BAGGAGE, THE EE STRUCK THE SIDE OF HIS HEAD     ON THE CORNER OF THE DOOR.  DX IS CONTUSION OF FACE, SCALP, AND NE</t>
  </si>
  <si>
    <t>002343-001317-WC-01</t>
  </si>
  <si>
    <t>***EE WAS FOUND FACE DOWN ON THE FLOOR WITH NO PULSE, CAUSE AND   SPECIFICS UNKNOWN.</t>
  </si>
  <si>
    <t>002343-001367-WC-01</t>
  </si>
  <si>
    <t>EE WAS LIFTING HEAVY AND BEGAN TO FEEL PAIN IN HIS BACK AND       NECK</t>
  </si>
  <si>
    <t>002343-001325-WC-01</t>
  </si>
  <si>
    <t>EMPLOYEE WAS PUSHING A SET OF PORTABLE STAIRS UP TO AN            AIRCRAFT WHEN HIS FOOT GOT CAUGHT AND HE TWISTED HIS LEFT ANKLE</t>
  </si>
  <si>
    <t>002343-001320-WC-01</t>
  </si>
  <si>
    <t>EE WAS STRUCK BY THE DOOR OF A LD3 CONTAINER, CAUSING A           LACERATION TO HIS HEAD.</t>
  </si>
  <si>
    <t>002343-001392-WC-01</t>
  </si>
  <si>
    <t>WHEN THE EE LIFTED A BAG, SHE FELT A SHARP IN HER NECK.  DX       IS CERVICAL STRAIN.</t>
  </si>
  <si>
    <t>002343-001321-WC-01</t>
  </si>
  <si>
    <t>WHILE OFF LOADING CARGO THE CARGO FELL OFF THE BELT LOADER        AND STRUCK EE'S LEFT SHIN.  EE SUSTAINED A LACERATION ON HIS LEFT</t>
  </si>
  <si>
    <t>002343-001339-WC-01</t>
  </si>
  <si>
    <t>EMPLOYEE NATHAN GAINES WAS OPERATING  DOCK ROLLERS TO LOAD        PALLETS ONTO  DOLLIES. MR. HENRIQUEZ  WAS FACING  AWAY FROM  THE L</t>
  </si>
  <si>
    <t>002343-001323-WC-01</t>
  </si>
  <si>
    <t>***EE WAS SERVICING THE LAVATORY ON AN AIRCRAFT, WHEN HE          LACERATED HIS RIGHT RING FINGER ON AN UNKNOWN SHARP EDGE.</t>
  </si>
  <si>
    <t>002343-001425-WC-01</t>
  </si>
  <si>
    <t>TRAILER DOOR, TRY TO SHUT DOOR STRICKING WIND TOOK DOOR HITTING ADAM IN CHEEK CAUSING SWELLING</t>
  </si>
  <si>
    <t>002343-001326-WC-01</t>
  </si>
  <si>
    <t>WHILE EE WAS OFF-LOADING BAGS FROM AN AIRCRAFT, HE WAS STRUCK     BY A BAG THAT THROWN BY A CO-WORKER CAUSING THE EE'S FACE TO STRIK</t>
  </si>
  <si>
    <t>002343-001363-WC-01</t>
  </si>
  <si>
    <t>WHILE LOADING BAGS INTO AN AIRCRAFT, THE EE WAS STRUCK ON HIS     LEFT HAND BY A FALLING BAG RESULTING IN A STRAIN TO HIS LEFT WRIST</t>
  </si>
  <si>
    <t>002343-001530-AB-01</t>
  </si>
  <si>
    <t>REC'D NOTICE OF LAWSUIT ALLEGING CLIENTS EE INJURED CLAIMANT WHILE NEGLIGENTLY OPERATING A VEHICLE.</t>
  </si>
  <si>
    <t>002343-001332-WC-01</t>
  </si>
  <si>
    <t>***EE STATED THAT WHILE PLUGGING IN A VACUUM CLEANER AT GATE D8   HE RECEIVED AN ELECTRIC SHOCK TO HIS LEFT HAND AND ARM.</t>
  </si>
  <si>
    <t>002343-001330-WC-01</t>
  </si>
  <si>
    <t>EE WAS KNOCKED UNCONSCIOUS FOR TEN SECONDS AND RECEIVED A         LACERATION WHEN HE STRUCK THE TOP OF HIS HEAD ON A CARGO DOOR.  OT</t>
  </si>
  <si>
    <t>002343-001328-WC-01</t>
  </si>
  <si>
    <t>EE STATED HE INJURED HIS LOWER BACK, WHEN HE TWISTED HIS BODY     LIFTING THE LAST BAG TO BE LOADED ONTO AN AIRCRAFT.  THIS HAS RESU</t>
  </si>
  <si>
    <t>002343-001333-WC-01</t>
  </si>
  <si>
    <t>EE WAS WORKING ON THE RAMP WHEN HE SUSTAINED FROST BITE TO        ALL OF HIS FINGERS, CAUSED BY THE TEMPERATURE.</t>
  </si>
  <si>
    <t>002343-001727-WC-01</t>
  </si>
  <si>
    <t>EE DEVELOPED CT BETWEEN 04-01-08 TO 08-14-08 TO UPPER BACK, LOWER EXTREM, PSYCHE, NECK, INTERNAL AND NEUROLOGICAL.</t>
  </si>
  <si>
    <t>002343-001336-AD-01</t>
  </si>
  <si>
    <t>CALLER STATED THAT IV STRUCK PARKED OV WHILE PULLING FORWARD IN   PARKING LOT.  DAMAGE TO OV ONLY, NO INJURIES REPORTED.</t>
  </si>
  <si>
    <t>002343-001341-WC-01</t>
  </si>
  <si>
    <t>***WHILE THE EE WAS DRIVING HER WAS REAR ENDED, HE SUSTAINED UNK  INJURIES AT THIS TIME.</t>
  </si>
  <si>
    <t>002343-001501-WC-01</t>
  </si>
  <si>
    <t>WHILE LIFTING A BAG  FROM THE BAG BELT TO THE BAGGAGE CART EE      TWISTED HER RIGHT ANKLE. DIAGNOSED WITH RIGHT ANKLE SPRAIN.</t>
  </si>
  <si>
    <t>002343-001334-WC-01</t>
  </si>
  <si>
    <t>PICKING UP A BAG FROM CART  STRAINED HIS RIGHT BACK FORE ARM.</t>
  </si>
  <si>
    <t>002343-001329-WC-01</t>
  </si>
  <si>
    <t>EE LOADED BAGGAGE ONTO AN AIRCRAFT AND WHEN HE FINISHED, EE       STATED THAT HE DID NOT FEEL WELL AND BECAME INCOHERENT. EE WAS OBS</t>
  </si>
  <si>
    <t>002343-001331-WC-01</t>
  </si>
  <si>
    <t>EMPLOYEE PUSHING A A/C PALLET AND FELT HIS R.WRIST " FELT IT      SNAPPED" WHILE PUSHING</t>
  </si>
  <si>
    <t>002343-001352-WC-01</t>
  </si>
  <si>
    <t>CALLER STATED, EE SUSTAINED STRAINS TO THE NECK AND UPPER         BACK WHEN A MAIL CART DOOR FELL ON HIS HEAD.</t>
  </si>
  <si>
    <t>002343-001335-WC-01</t>
  </si>
  <si>
    <t>AS EMPLOYEE WAS PULLING THE LOCK RELEASE BAR  INJURED LOWER       BACK.</t>
  </si>
  <si>
    <t>002343-001340-WC-01</t>
  </si>
  <si>
    <t>WHILE THE EE WAS MOVING BAGS OFF OF A BELT, HIS LT HAND           BECAME CAUGHT IN A HANDLE, TWISTING HIS WRIST.  THIS RESULTED IN A</t>
  </si>
  <si>
    <t>002343-001353-WC-01</t>
  </si>
  <si>
    <t>CALLER STATED, EE SUSTAINED A LUMBAR STRAIN WHILE LIFTING A       PALLET.</t>
  </si>
  <si>
    <t>002343-001337-WC-01</t>
  </si>
  <si>
    <t>AGENT CONNECTING  CART #305  TO ANOTHER CART. AS  PICKING UP      TONGUE IT SLIPPED AND FELL ON THE RIGHT FOOT CAUSING CONTUSION AND</t>
  </si>
  <si>
    <t>002343-001342-WC-01</t>
  </si>
  <si>
    <t>BREAKING DOWN CARGO  FELT SOME MUSCLE TENSION .</t>
  </si>
  <si>
    <t>002343-001344-WC-01</t>
  </si>
  <si>
    <t>EMPLOYEE WAS GOING DOWN THE STAIRS. SHE TRIPPED AND FELL.</t>
  </si>
  <si>
    <t>002343-001343-WC-01</t>
  </si>
  <si>
    <t>EMPLOYEE WAS DRIVING  AND DIDN'T SEE THE STRING OF DOLLIES        AND RAN INTO THE BACK OF THE DOLLIES.</t>
  </si>
  <si>
    <t>002343-001345-WC-01</t>
  </si>
  <si>
    <t>EE WAS PULLING CARGO WITH A ROPE IT CAME LOOSE, CAUSING THE HOOK  ON THE END TO STRIKE HIS FOREHEAD AND CAUSE A CONTUSION</t>
  </si>
  <si>
    <t>002343-001349-WC-01</t>
  </si>
  <si>
    <t>EMPLOYEE WAS LOADING BOXES ONTO  BELTLOADER FOR LOADING INTO      AN AIRCRAFT WHEN ONE OF THE BOXES FELL AND LANDED ON HIS RIGHT KNE</t>
  </si>
  <si>
    <t>002343-001346-WC-01</t>
  </si>
  <si>
    <t>WHEN PULLING A ROPE, THE EE LOST HIS BALANCE WHEN THE ROPE        BROKE. THE EE FELT A POP IN HIS LEFT SHOULDER DURING THE FALL, SUS</t>
  </si>
  <si>
    <t>002343-001348-WC-01</t>
  </si>
  <si>
    <t>EMPLOYEE WAS GOING DOWN THE STAIRS SLIPPED AND FELL.</t>
  </si>
  <si>
    <t>002343-001362-WC-01</t>
  </si>
  <si>
    <t>WHEN ASSISTING IN LOADING AN AIRCRAFT, THE EE'S LEFT FOOT GOT     CAUGHT UNDERNEATH THE TRANSFER DECK RESULTING IN AN UNK INJURY.</t>
  </si>
  <si>
    <t>002343-001350-WC-01</t>
  </si>
  <si>
    <t>THE EE WAS ATTEMPTING TO LOCK THE DOOR OF THE AIRCRAFT WHEN       HIS FINGER GOT CAUGHT IN THE DOOR. HE SUSTAINED A LACERATION TO AN</t>
  </si>
  <si>
    <t>002343-001347-WC-01</t>
  </si>
  <si>
    <t>EMPLOYEE HIT HIS HEAD WITH  20" DOLLY  AS HE STOOD UP FROM        SETTING UP TOOLS.</t>
  </si>
  <si>
    <t>002343-001355-WC-01</t>
  </si>
  <si>
    <t>WHILE CLOSING THE LAVATORY DOOR URINE SPLASHED  IN HIS EYE.</t>
  </si>
  <si>
    <t>002343-001356-WC-01</t>
  </si>
  <si>
    <t>SHARP PAIN IN BOTH WRIST FROM BAGGAGE HANDLING</t>
  </si>
  <si>
    <t>002343-001354-WC-01</t>
  </si>
  <si>
    <t>LOADING BAGS  AT THE PIT OF THE AIRCRAFT EMPLOYEE HURT HIS        LEFT SHOULDER</t>
  </si>
  <si>
    <t>002343-001357-WC-01</t>
  </si>
  <si>
    <t>EMPLOYEE FELT DIZZY ENCOUNTERING PAIN IN NECK AND HEAD.</t>
  </si>
  <si>
    <t>002343-001364-WC-01</t>
  </si>
  <si>
    <t>WHEN TYING DOWN PALLETS, THE EE EXPERIENCED A PULL IN HIS         LEFT THUMB RESULTING IN A CONTUSION.</t>
  </si>
  <si>
    <t>002343-001358-WC-01</t>
  </si>
  <si>
    <t>PUSHING A PALLET INTO THE BELT LOADER, SPRAINED HIS BACK.</t>
  </si>
  <si>
    <t>002343-001359-WC-01</t>
  </si>
  <si>
    <t>EE STATED THAT HE WAS ASSISTING OTHER COWORKERS WITH HOLDING      A CRATE WHEN THE CRATE TILTED AND STRUCK HIS LEFT KNEE RESULTING I</t>
  </si>
  <si>
    <t>002343-001360-WC-01</t>
  </si>
  <si>
    <t>EE STATED THAT HE WAS GETTING OFF OF THE FORKLIFT WHEN SHE        TWISTED HER ANKLE RESULTING IN A LEFT ANKLE SPRAIN.</t>
  </si>
  <si>
    <t>002343-001361-WC-01</t>
  </si>
  <si>
    <t>LACERATION ON LEFT HAND.</t>
  </si>
  <si>
    <t>002343-001373-WC-01</t>
  </si>
  <si>
    <t>WHILE HOOKING UP A CART TO A TUG, THE TUG ROLLED BACK AND         STRUCK EE'S KNEE. EE SUSTAINED A CONTUSION TO HIS RIGHT THIGH AND</t>
  </si>
  <si>
    <t>002343-001372-WC-01</t>
  </si>
  <si>
    <t>**EE TRIPPED AND FELL OVER WIRE ON THE FLOOR, SUSTAINING UNK      INJURY ON HER LEFT KNEE AND ANKLE AND BACK.</t>
  </si>
  <si>
    <t>002343-001366-WC-01</t>
  </si>
  <si>
    <t>EE WAS TRANSFERRING A PASSENGER BAG FROM THE SCALE AT THE         TICKET COUNTER TO THE BAGGAGE BELT WHEN THE STRAP ON THE BAG BROKE</t>
  </si>
  <si>
    <t>002343-001405-WC-01</t>
  </si>
  <si>
    <t>EE WAS CHANGING THE LIGHT IN THE WING OF AN AIRCRAFT WHEN HE      TWISTED HIS LEFT HAND.</t>
  </si>
  <si>
    <t>002343-001374-WC-01</t>
  </si>
  <si>
    <t>WHILE CARRYING GARBAGE, EE SLIPPED ON OIL AND FELL,               SUSTAINING A CONTUSION TO HER LEFT KNEE.</t>
  </si>
  <si>
    <t>002343-001375-WC-01</t>
  </si>
  <si>
    <t>WHILE HANDLING A BAG, EE SUSTAINED A LUMBAR STRAIN.</t>
  </si>
  <si>
    <t>002343-001368-WC-01</t>
  </si>
  <si>
    <t>LIFTING BAGS, FELT A STRAIN IN HIS  LOWER BACK.</t>
  </si>
  <si>
    <t>002343-001505-WC-01</t>
  </si>
  <si>
    <t>HANDLE FELL ONTO JIS FEET FROM DOLLY</t>
  </si>
  <si>
    <t>002343-001369-WC-01</t>
  </si>
  <si>
    <t>EE JUMPED DOWN FROM A BELTLOADER AND TWISTED HIS ANKLE</t>
  </si>
  <si>
    <t>002343-001418-WC-01</t>
  </si>
  <si>
    <t>WHILE EE WAS PULLING ON A ROPE IT BROKE, CAUSING HIM TO FALL      AND SUSTAIN CONTUSIONS TO AN UNK PART OF AN UNK ARM.</t>
  </si>
  <si>
    <t>002343-001378-WC-01</t>
  </si>
  <si>
    <t>EE WAS LOADING BAGS WHEN THE LIFTING CAUSED AN UNK INJURY TO      HIS RT KNEE.</t>
  </si>
  <si>
    <t>002343-001370-WC-01</t>
  </si>
  <si>
    <t>WHILE PULLING FREIGHT FROM A TRUCK, THE FREIGHT ROLLED ONTO       THE EE'S FOOT.  THE EE SUSTAINED A CONTUSION TO THE LEFT FOOT.</t>
  </si>
  <si>
    <t>002343-001376-WC-01</t>
  </si>
  <si>
    <t>WHILE HELPING TO TIE DOWN NETS ON A PALLET, EE WAS STRUCK BY      A PALLET LOCK. EE SUSTAINED A CONTUSION TO HER HEAD.</t>
  </si>
  <si>
    <t>002343-001371-WC-01</t>
  </si>
  <si>
    <t>EMPLOYEE HURT HIS LOWER BACK WHILE PERFORMING DUTIES.</t>
  </si>
  <si>
    <t>002343-001435-WC-01</t>
  </si>
  <si>
    <t>PUSH AIR PLT ON TO TRUCK</t>
  </si>
  <si>
    <t>002343-001380-WC-01</t>
  </si>
  <si>
    <t>EXITING THE DOOR  WHEN  SLIP FELL</t>
  </si>
  <si>
    <t>002343-001379-WC-01</t>
  </si>
  <si>
    <t>THROWING BAGS EE GOT HER FINGER CAUGHT.</t>
  </si>
  <si>
    <t>002343-001377-WC-01</t>
  </si>
  <si>
    <t>EE WAS KNEELING TO LOAD BAGGAGE IN THE CARGO HOLD, HE SUSTAINED   SWELLING TO HIS LT. KNEE.</t>
  </si>
  <si>
    <t>002343-001395-WC-01</t>
  </si>
  <si>
    <t>EE WAS CRAWLING ON A BAGGAGE CONVEYOR BELT, IN THE                INTERNATIONAL BAGGAGE AREA, WHEN HE STRUCK HIS HEAD AGAINST A META</t>
  </si>
  <si>
    <t>002343-001386-WC-01</t>
  </si>
  <si>
    <t>EE LIFTED A HEAVY PASSENGER BAG FROM A BAGGAGE CART TO PLACE      IT ON A BAGGAGE BELT. AS HE TWISTED TO PUT IT ONTO THE BELT HE FEL</t>
  </si>
  <si>
    <t>002343-001384-WC-01</t>
  </si>
  <si>
    <t>EE FELT PAIN IN HER RIGHT ABDOMEN AFTER PICKING UP SEVERAL        PASSENGER BAGS</t>
  </si>
  <si>
    <t>002343-001387-WC-01</t>
  </si>
  <si>
    <t>EE STATED HE GRABBED A SAFETY CAGE ON THE FORKLIFT, WHEN A        PIECE OF METAL PROTRUDING FROM THE CAGE LACERATED HIS LEFT HAND.</t>
  </si>
  <si>
    <t>002343-001381-WC-01</t>
  </si>
  <si>
    <t>EE COLLIDED WITH GREEN TRASH CANS AND LEG GOT CAUGHT.BETWEEN      THE TUG AND TRASH CAN.</t>
  </si>
  <si>
    <t>002343-001382-WC-01</t>
  </si>
  <si>
    <t>EE WAS SHRINK WRAPPING A SKID WHE HE SAYS LOST BALANCE AND        FELL ON RIGHT SHOULDER.</t>
  </si>
  <si>
    <t>002343-001396-WC-01</t>
  </si>
  <si>
    <t>/**EE WAS LIFTING BAGS, AND SHE BEGAN EXPERIENCING LOWER BACK     PAIN, BUT CONTINUED TO WORK.  THIS RESULTED IN A  DX OF LUMBAR AND</t>
  </si>
  <si>
    <t>002343-001423-WC-01</t>
  </si>
  <si>
    <t>DOCK DOOR #14 WAS NOT OPENED TO THE FULL LEVEL BY THE FSS SECURITYCOURSING THE DOCK DRIVER TO HIT THE DOOR</t>
  </si>
  <si>
    <t>002343-001389-WC-01</t>
  </si>
  <si>
    <t>EE WAS LIFTING A BOX, IN GATE 20, WHEN HE EXPERIENCED PAIN IN     AN UNSPECIFIED AREA OF THE BACK. EE SUSTAINED UNK INJURIES.</t>
  </si>
  <si>
    <t>002343-001388-WC-01</t>
  </si>
  <si>
    <t>WHILE  MOVING CARGO  DOLLIES FROM THE RAMP, THE TONGUE  OF A      DOLLY FELL ON EMPLOYEES LEFT FOOT.</t>
  </si>
  <si>
    <t>002343-001449-WC-01</t>
  </si>
  <si>
    <t>THE EE WAS WALKING ON THE BALL MATS WHEN HE SLIPPED AND FELL.      HE SUSTAINED A RT KNEE CONTUSION.</t>
  </si>
  <si>
    <t>002343-001471-WC-01</t>
  </si>
  <si>
    <t>JOE WAS WALKING ACROSS THE DOCK WHEN HE FELL OVER AN EXPOSED METAL FRAME</t>
  </si>
  <si>
    <t>002343-001399-WC-01</t>
  </si>
  <si>
    <t>EE WAS LOADING BAGS, IN THE AIRCRAFT CARGO HOLD, WHEN HE FELT     DISCOMFORT IN HIS LT KNEE, RESULTING IN A STRAIN.</t>
  </si>
  <si>
    <t>002343-001400-WC-01</t>
  </si>
  <si>
    <t>EE WAS UNLOADING BAGS FROM THE AIRCRAFT AT RAMP 5, WHEN HE        SUSTAINED A STRAIN TO HIS BACK.</t>
  </si>
  <si>
    <t>002343-001401-WC-01</t>
  </si>
  <si>
    <t>EE WAS SETTING LOCKS ON DOLLY, THEN MR QUINN  LOWERED THE         ELEVATOR FRAME , THATS WHEN TONY'S FOOT GOT CAUGHT UNDER THE FRAME</t>
  </si>
  <si>
    <t>002343-001397-WC-01</t>
  </si>
  <si>
    <t>THE EE'S FINGER WAS CAUGHT BETWEEN A CONTAINER AND A LOCK         WHILE HE WAS RAISING LOCKS.  THE EE WAS DIAGNOSED WITH A CONTUSION</t>
  </si>
  <si>
    <t>002343-001469-WC-01</t>
  </si>
  <si>
    <t>METAL PIPE FELL OFF OF A 20 FOOTER HIT HER FINGER</t>
  </si>
  <si>
    <t>002343-001403-WC-01</t>
  </si>
  <si>
    <t>WHILE EE WAS LIFTING LUGGAGE, HE SUSTAINED AN UNK INJURY TO       THE LOWER BACK.</t>
  </si>
  <si>
    <t>002343-001402-WC-01</t>
  </si>
  <si>
    <t>EMPLOYEE WSA STACKING CARGO ONTO A WOODEN SKID WHEN HE BEGAN      TO FEEL PAIN IN HIS LOWER BACK.</t>
  </si>
  <si>
    <t>002343-001404-WC-01</t>
  </si>
  <si>
    <t>EE GOT UP ON BELT LOADER CONVEYOR TO SEE IF THERE WAS AN          AGENT INSIDE  THE PIT OF THE AIRCRAFT.SUDDENLY HE ACCIDENTLY PULLE</t>
  </si>
  <si>
    <t>002343-001414-WC-01</t>
  </si>
  <si>
    <t>EE WAS RIDING TO WORK ON A G BUS WHEN A SUPER SHUTTLE  VAN        HIT  THE BACK OF THE BUS. EE WAS SITTING AT THE BACK OF THE BUS.</t>
  </si>
  <si>
    <t>002343-001409-WC-01</t>
  </si>
  <si>
    <t>LIFTING BOXES ALL DAY STRAINED LOWER BACK</t>
  </si>
  <si>
    <t>002343-001431-WC-01</t>
  </si>
  <si>
    <t>**EE WAS CONNECTING TWO DOLLY'S AND FELT PAIN IN HIS LOWER        BACK.  DX  LUMBAR SPRAIN</t>
  </si>
  <si>
    <t>002343-001417-WC-01</t>
  </si>
  <si>
    <t>WHILE THE EE WAS UNLOADING BOXES FROM A CARGO HOLD, HE FELT       PAIN IN HIS RT SHOULDER.  THIS RESULTED IN A STRAIN TO HIS RT SHOU</t>
  </si>
  <si>
    <t>002343-001406-WC-01</t>
  </si>
  <si>
    <t>WHILE CLIMBING ON TOP OF FORKLIFT TO DELIVERED DRIVER HIT LEFT    KNEE WITH FORKLIFT</t>
  </si>
  <si>
    <t>002343-001415-WC-01</t>
  </si>
  <si>
    <t>***EE WAS WORKING AT THE TICKET COUNTER, WHEN HE FELL WHILE       STEPPING OVER A SCALE, AND STRUCK HIS HEAD AGAINST THE BELT.  THIS</t>
  </si>
  <si>
    <t>002343-001413-WC-01</t>
  </si>
  <si>
    <t>WHILE THE EE WAS WORKING ON A PUSH BACK, A STEEL BAR FELL         STRIKING HIS RT. FOOT. HE SUSTAINED A CONTUSION TO HIS FOOT.</t>
  </si>
  <si>
    <t>002343-001419-WC-01</t>
  </si>
  <si>
    <t>EE GOT INJURED  WHILE DUMPING BAGS FOR KOREAN FLIGHT 11. AS       EE WAS OPENING  THE CONTAINERS  THE DOOR  HIT THE OVERHEAD METAL C</t>
  </si>
  <si>
    <t>002343-001430-WC-01</t>
  </si>
  <si>
    <t>EE WAS UNLOADING THE AIRCRAFT-HE WENT TO FRNT CARGO TO SEE IF THEYNEED HELP. HE STUCK HIS HEAD INSIDE DOORWAY &amp; WAS STRUCK BY BOX</t>
  </si>
  <si>
    <t>002343-001407-WC-01</t>
  </si>
  <si>
    <t>WHILE THE EE WAS TURNING ON THE BELT LOADER, HIS RIGHT LITTLE     FINGER GOT CAUGHT IN THE BELT, WHICH RESULTED IN A LACERATION.</t>
  </si>
  <si>
    <t>002343-001433-WC-01</t>
  </si>
  <si>
    <t>EE STATED WHILE MOVING A BAG HE EXPERIENCED PAIN IN HIS LEFT      WRIST.  EE SUSTAINED A STRAIN TO HIS LEFT WRIST.</t>
  </si>
  <si>
    <t>002343-001432-WC-01</t>
  </si>
  <si>
    <t>/**EE WAS LACERATED ON HIS LEFT LOWER LEG WHEN A DOLLY ROLLED     INTO HIM.</t>
  </si>
  <si>
    <t>002343-001411-WC-01</t>
  </si>
  <si>
    <t>EE WAS LIFTING A BAG UNTO THE BELT LOADER WHEN HE SUSTAINED       AN UNKNOWN INJURY TO THE RIGHT ELBOW.</t>
  </si>
  <si>
    <t>002343-001408-WC-01</t>
  </si>
  <si>
    <t>THE EE WAS ON THE RAMP IN A CARGO BIN PULLING BAGGAGE OUT         WHEN HE FELT PAIN IN HIS LT. KNEE.  THE EE SUSTAINED INFLAMMATION</t>
  </si>
  <si>
    <t>002343-001410-WC-01</t>
  </si>
  <si>
    <t>EE WAS STEPPING DOWN FROM A BELT ROTOR WHEN HE STRUCK A CART,     CAUSING A LACERATION TO HIS HEAD.</t>
  </si>
  <si>
    <t>002343-001478-WC-01</t>
  </si>
  <si>
    <t>/**EE WAS SORTING BOXES ON THE GROUND AS SHE STOOD UP SHE FELT    PAIN IN HER LOWER BACK.</t>
  </si>
  <si>
    <t>002343-001412-WC-01</t>
  </si>
  <si>
    <t>EMPLOYEE DRIVING A TUG WHEN FOREIGN DEBRIS WENT IN HIS EYE.</t>
  </si>
  <si>
    <t>002343-001420-WC-01</t>
  </si>
  <si>
    <t>EE ATTEMPTED TO SAVE A BAG FROM FALLING ON THE GROUND CAUSING     HIM A MINOR CUT TO HIS LEFT HAND.</t>
  </si>
  <si>
    <t>002343-001416-WC-01</t>
  </si>
  <si>
    <t>WHILE THE EE WAS REMOVING A HANDLE FROM A CART, THE HANDLE        FELL ONTO HER LT FOOT.  THIS RESULTED IN UNK INJURIES TO HER LT FO</t>
  </si>
  <si>
    <t>002343-001436-WC-01</t>
  </si>
  <si>
    <t>CALLER STATED THE EE THREW A NET OVER AN AIRCRAFT PALLET AND      FELT PAIN IN BOTH ARMS RESULTING IN DX STRAIN TO SHOULDERSAND ARMS</t>
  </si>
  <si>
    <t>002343-001429-WC-01</t>
  </si>
  <si>
    <t>WHILE EMPLOYEE WAS TRYING TO TRANSFER A ULD ONTO A FORKLIFT       THE ULD ROLLED  AND HIT THE EMPLOYEE IN THE HEAD CAUSING  A GASH.</t>
  </si>
  <si>
    <t>002343-001422-WC-01</t>
  </si>
  <si>
    <t>WHILE WORKING ON T6 EE WAS BRINGING BLANKET BAGS AND HURT HER     LEFT HAND.</t>
  </si>
  <si>
    <t>002343-001440-WC-01</t>
  </si>
  <si>
    <t>THE EE GOT STRUCK ON HIS BACK WITH A DOLLIE THAT CONTAINED A      ULD.</t>
  </si>
  <si>
    <t>002343-001447-WC-01</t>
  </si>
  <si>
    <t>WHILE EMPLOYEE WAS  LOADING SOME BOXES  TO AN ULD HE FELT A       SHARP PAIN IN LOWER ABDOMINAL MUSCLE</t>
  </si>
  <si>
    <t>002343-001444-WC-01</t>
  </si>
  <si>
    <t>/**WHILE THE EE WAS REACHING FOR A FUEL NOZZLE, FUEL SPLASHED     INTO HIS FACE AND BOTH LOWER ARMS. HE WAS DX WITH A BACTERIAL INFE</t>
  </si>
  <si>
    <t>002343-001439-WC-01</t>
  </si>
  <si>
    <t>WHILE CLEARING A JAMMED BAG FROM THE CONVEYER BELT THE EE'S       RIGHT MIDDLE FINGER GOT CAUGHT ON THE BELT, RESULTING IN SKIN REMO</t>
  </si>
  <si>
    <t>002343-001457-WC-01</t>
  </si>
  <si>
    <t>EE ATTEMPTED TO SHRINK-WRAP A PALLET BUT THE SHRINK-WRAP          RIPPED, WHEN EE LOST HIS BALANCE AND FELL ONTO THE FLOOR. EE SUSTA</t>
  </si>
  <si>
    <t>002343-001476-WC-01</t>
  </si>
  <si>
    <t>WHILE LIFTING A BOX TO BUILD A PALLET, EE FELT A POP IN HIS       BACK. DX LUMBAR SPRAIN.</t>
  </si>
  <si>
    <t>002343-001434-WC-01</t>
  </si>
  <si>
    <t>WHILE THE EE WAS OFF LOADING AN AIRCRAFT, HE STRAINED HIS         LOWER BACK.</t>
  </si>
  <si>
    <t>002343-001442-WC-01</t>
  </si>
  <si>
    <t>EMPLOYEE STATED THAT IT WAS WARM IN THE AIRCRAFT AND COLD         OUTSIDE AND IT CHILLED HER "TO THE BONE". SHE ALSO STATED THAT SHE</t>
  </si>
  <si>
    <t>002343-001438-WC-01</t>
  </si>
  <si>
    <t>EE WAS MOVING (LIFTING) BAGS WHEN HE SUSTAINED AN UNKNOWN         INJURY TO HIS LEFT SHOULDER.</t>
  </si>
  <si>
    <t>002343-001437-WC-01</t>
  </si>
  <si>
    <t>EE FELL AND LANDED ON HIS RIGHT KNEE.</t>
  </si>
  <si>
    <t>002343-001441-WC-01</t>
  </si>
  <si>
    <t>STACKING BAGS IN PIT#3 HE FELT HIS BACK SNAP.</t>
  </si>
  <si>
    <t>002343-001446-WC-01</t>
  </si>
  <si>
    <t>EE HAD GRABBED ONTO A METAL BAR AND WAS PULLING HIMSELF UP,       WHEN HE FELT PAIN IN HIS RIGHT SHOULDER AND ARM.  EE WAS DX WITH A</t>
  </si>
  <si>
    <t>002343-001443-WC-01</t>
  </si>
  <si>
    <t>PUTTING DOLLIES TOGETHER.(CONNECTING) THEN HE FELT PAIN IN        HIS BACK</t>
  </si>
  <si>
    <t>002343-001445-WC-01</t>
  </si>
  <si>
    <t>THE EE WAS RIDING A "PUSH-BACK" (EQUIPMENT) WHEN HE SLIPPED       AND FELL OFF OF IT.  HIS LEFT LEG WAS RUN OVER BY THE RIGHT TIRE O</t>
  </si>
  <si>
    <t>002343-001452-WC-01</t>
  </si>
  <si>
    <t>THE EE WAS WALKING DOWN THE REAR STAIRS OF AN AIRCRAFT, WHEN      SHE TRIPPED ON THE LAST STEP.  SHE TRIED TO GRAB THE RAILING, BUT</t>
  </si>
  <si>
    <t>002343-001470-WC-01</t>
  </si>
  <si>
    <t>STADING ON LADDER DOING VIRGIN FLIGHT FELL OFF LADDER HITTING THE HIS LOWER BACK RT ELBOW RT BUTTOCKS LEFT REAR CALF &amp; BACK OF HEAD</t>
  </si>
  <si>
    <t>002343-001456-WC-01</t>
  </si>
  <si>
    <t>TRYING TO CLEAR A JAMMED BAG IN THE PIER THE EE PUSHED THE        BAG AND THE PIER STARTED MOVING HITTING HIM IN THE GENITAL AREA.</t>
  </si>
  <si>
    <t>002343-001450-WC-01</t>
  </si>
  <si>
    <t>EE INJURED  HIS LEFT ELBOW OFFLOADING FROM AN AKE CONTAINER       ONTO BELT#2.</t>
  </si>
  <si>
    <t>002343-001458-WC-01</t>
  </si>
  <si>
    <t>EE WAS IN THE AIRCRAFT PIT, HE SLIPPED ON WATER SUSTAINING AN     UNKNOWN INJURY TO THE LEFT KNEE.</t>
  </si>
  <si>
    <t>002343-001677-WC-01</t>
  </si>
  <si>
    <t>WHILE PERFORMING UNKNOWN JOB DUTIES, THE EE SUSTAINED A           SPRAIN TO THE LUMBAR REGION</t>
  </si>
  <si>
    <t>002343-001451-WC-01</t>
  </si>
  <si>
    <t>WHILE LOADING  CARGO BOXES INTO THE AIRCRAFT THE EE FELT A        PULL IN HIS RIGHT ARM.</t>
  </si>
  <si>
    <t>002343-003866-WC-01</t>
  </si>
  <si>
    <t>THE CLAIMANT ALLEGES WHILE PERFORMING NORMAL JOB DUTIES           HE NOTICED</t>
  </si>
  <si>
    <t>002343-001487-WC-01</t>
  </si>
  <si>
    <t>EE STEPPED ON AN ELECTRICAL CORD WHICH ROLLED AND CAUSED HIS      LEFT ANKLE TO TWIST.</t>
  </si>
  <si>
    <t>002343-001453-WC-01</t>
  </si>
  <si>
    <t>/**EE STATED THAT HE WAS LOADING THE AIRCRAFT WHEN HE WAS         EXPOSED TO AN ELECTRIC SHOCK.  SPECIFIC INJURIES UNKNOWN.</t>
  </si>
  <si>
    <t>002343-001454-WC-01</t>
  </si>
  <si>
    <t>EMPLOYEE WAS PUSHING A PALLET WITH HIS RIGHT FOOT. THEN           SUDDENLY HIS FOOT SLIPPED IN A WET AREA CAUSING HIM TO HIT HIS RIG</t>
  </si>
  <si>
    <t>002343-001455-WC-01</t>
  </si>
  <si>
    <t>AGENT WAS CLEANING, WHILE TAKING OUT THE TRASH SHE HURT HER       BACK.</t>
  </si>
  <si>
    <t>002343-001468-WC-01</t>
  </si>
  <si>
    <t>EE STATED HE WAS STACKING BOXES, WHEN THE BOX FELL STRIKING       HIS WRIST SUSTAINING A CONTUSION TO THE RIGHT HAND.</t>
  </si>
  <si>
    <t>002343-001460-WC-01</t>
  </si>
  <si>
    <t>WHILE LOADING CARGO IN THE REAR OF THE AIRCRAFT, EE FELT PAIN     IN HIS ABDOMEN. DIAGNOSED WITH RIGHT LOWER ABDOMEN WALL STRAIN.</t>
  </si>
  <si>
    <t>002343-001459-WC-01</t>
  </si>
  <si>
    <t>***WHILE THE EE WAS HANDLING FREIGHT, TWO BOXES FELL OFF OF THE   TOP OF THE FREIGHT, AND STRUCK HIS HEAD AND SHOULDERS.  THIS RESUL</t>
  </si>
  <si>
    <t>002343-001472-WC-01</t>
  </si>
  <si>
    <t>THE EE WAS DRIVING A TUG WHEN IT OVERHEATED. SOME OF THE          RADIATOR FLUID GOT INTO HIS RT EYE. THE DIAGNOSIS WAS CONJUNCTIVIT</t>
  </si>
  <si>
    <t>002343-001461-WC-01</t>
  </si>
  <si>
    <t>CLAIMANT WAS HOLDING THE TOW BAR WHEN ANOTHER EMPLOYEE WAS        DRIVING A TUG PULLING THE STAIRS, THE TOW BAR SMACKED THE CLAIMANT</t>
  </si>
  <si>
    <t>002343-001462-WC-01</t>
  </si>
  <si>
    <t>WAS IN A TUG ACCIDENT WHILE TOWING SOME STAIRS. THE STAIRS        COLLIDED WITH A LAX PEOPLE MOVER BUS.</t>
  </si>
  <si>
    <t>002343-001462-WC-02</t>
  </si>
  <si>
    <t>WAS INVOLVED IN A TUG COLLISION, TOWING A SET OF AIRPLANE         STAIRS  THE STAIRS COLLIDED WITH AN LAX PEOPLE MOVER.WHEN HE HURT</t>
  </si>
  <si>
    <t>002343-001483-WC-01</t>
  </si>
  <si>
    <t>/**THE EE WAS WALKING IN THE PARKING LOT WHEN SHE TWISTED HER     RIGHT ANKLE. THIS RESULTED IN A SPRAIN.</t>
  </si>
  <si>
    <t>002343-001482-WC-01</t>
  </si>
  <si>
    <t>/**EE HAD EYE IRRITATION FROM DUST IN THE WAREHOUSE CAUSING A     SCRATCH TO EE'S RIGHT EYE.</t>
  </si>
  <si>
    <t>002343-001475-WC-01</t>
  </si>
  <si>
    <t>EE ALLEGES HE INJURED HIS LOWER ABDOMEN WHILE LIFTING AND         MOVING BAGS FROM A CONVEYOR BELT TO A CART.  HE WAS DX WITH AN ABD</t>
  </si>
  <si>
    <t>002343-001466-WC-01</t>
  </si>
  <si>
    <t>EE WAS DOWNLOADING BAGS AND WITH A HEAVY BAG GOT STUCK AND        THEN TRY TO HANDLE IT  BUT IT WAS OFF THE BELTLOADER WHEN HE HURT</t>
  </si>
  <si>
    <t>002343-001463-WC-01</t>
  </si>
  <si>
    <t>SETTING BRAKES ON A LD7 THINKING IT WAS LOCKED AND WHEN HE        RELEASED  THE TONGUE  IT FELL ON HIS LEFT FOOT.</t>
  </si>
  <si>
    <t>002343-001464-WC-01</t>
  </si>
  <si>
    <t>THROWING BAGS  IN THE PIT OF THE AIRCRAFT HIS LEFT UPPER ARM      AND SHOULDER BEGAN TO HURT.</t>
  </si>
  <si>
    <t>002343-001488-WC-01</t>
  </si>
  <si>
    <t>AGENT HIT HIS HAND ON A CONTAINER.</t>
  </si>
  <si>
    <t>002343-001465-WC-01</t>
  </si>
  <si>
    <t>AGENT WAS LOADING  THE BAGS  AND GOT STRUCK ON HIS LEFT ARM       WITH THE BAGS</t>
  </si>
  <si>
    <t>002343-001490-WC-01</t>
  </si>
  <si>
    <t>EE WAS MOVING BAGS ONTO A BELTLOADER, WHEN HE SUSTAINED A         STRAIN TO AN UNSPECIFIED HIP AND AREA OF THE BACK.</t>
  </si>
  <si>
    <t>002343-001498-WC-01</t>
  </si>
  <si>
    <t>/**WHILE THE EE WAS ATTEMPTING TO PUT A BAG IN A BAGGAGE          CONTAINER, HE HYPER EXTENDED HIS RIGHT THUMB. HE WAS DX WITH A SPR</t>
  </si>
  <si>
    <t>002343-001474-WC-01</t>
  </si>
  <si>
    <t>EE WAS BREAKING DOWN A ULD  WHEN HE STEPPED ON A A NAIL           ATTACHED TO A WOODEN SKID . NAIL PUNCTURED THRU HIS RIGHT BOOT AND</t>
  </si>
  <si>
    <t>002343-001477-WC-01</t>
  </si>
  <si>
    <t>WHILE THE EE WAS DUMPING THE LAV TRUCK INTO A HOLE, THE EE        SLIPPED ON A PIECE PLASTIC AND FELL INTO THE HOLE.  THE EE SUSTAIN</t>
  </si>
  <si>
    <t>002343-001484-WC-01</t>
  </si>
  <si>
    <t>AGENT WAS HIT WITH A STRAP  ON THE LEFT HAND</t>
  </si>
  <si>
    <t>002343-001480-WC-01</t>
  </si>
  <si>
    <t>WHILE EE WAS PULLING A DRIVE BELT  FELT SHARP PAIN ON BACK        AND RIGHT SHOULDER BLADE</t>
  </si>
  <si>
    <t>002343-001473-WC-01</t>
  </si>
  <si>
    <t>THE EE WAS REACHING FOR A BOX WHEN ANOTHER BOX FELL AND           STRUCK THE LEFT SIDE OF HIS BACK, RESULTING IN A STRAIN.</t>
  </si>
  <si>
    <t>002343-001481-WC-01</t>
  </si>
  <si>
    <t>WHILE THE EE WAS PERFORMING AN UNKNOWN ACTIVITY, HE WAS           STRUCK ON AN UNKNOWN FOOT BY THE WHEEL OF AN AIRCRAFT, RESULTING I</t>
  </si>
  <si>
    <t>002343-001520-WC-01</t>
  </si>
  <si>
    <t>WHILE PULLING BAGS OFF OF THE BELT LOADER, THE EE'S LT MIDDLE     FINGER BECAME CAUGHT IN THE CONVEYOR BELT, CAUSING HIM TO SUSTAIN</t>
  </si>
  <si>
    <t>002343-001678-WC-01</t>
  </si>
  <si>
    <t>WHILE THE EE WAS DOING AN UNK ACT HIS LT. FOOT WAS RUN OVER       WITH A TUG. HE SUSTAINED A CRUSHING INJURY TO HIS LT. FOOT.</t>
  </si>
  <si>
    <t>002343-001486-WC-01</t>
  </si>
  <si>
    <t>EMPLOYEE STATES THAT HE LIFTED A BAG WEIGHING APPROXIMATELY       60 LBS. AND LATER FELT PAIN IN HIS BACK.</t>
  </si>
  <si>
    <t>002343-001676-WC-01</t>
  </si>
  <si>
    <t>WHILE PERFORMING UNKNOWN JOB DUTIES, THE EE WAS ATTACKED AND      HIT WITH TWO WANDS BY ANOTHER EE.  THE EE SUSTAINED CONTUSIONS TO</t>
  </si>
  <si>
    <t>002343-001485-WC-01</t>
  </si>
  <si>
    <t>EE WAS PULLING ON A VERTICAL BAR THAT SETS THE LOCKS ON AN        LD3 CONTAINER DOLLY. THE LOCK/BAR WAS STUCK, AND WHEN IT LET LOOSE</t>
  </si>
  <si>
    <t>002343-001950-WC-01</t>
  </si>
  <si>
    <t>EE REPORTED CONTINUOUS TRAUMA TO RT HAND, RT THUMB, LT ELBOW,LT ARM, SLEEP DISORDER AND PSYCHE.</t>
  </si>
  <si>
    <t>002343-001499-WC-01</t>
  </si>
  <si>
    <t>CLOSING CONTAINER DOOR EE  RIGHT THUMB GOT CAUGHT IN THE          TRACKS</t>
  </si>
  <si>
    <t>002343-001503-WC-01</t>
  </si>
  <si>
    <t>ROBERTO BURNED LEFT FORE ARM ON FURK LIFT LIGHT</t>
  </si>
  <si>
    <t>002343-001489-WC-01</t>
  </si>
  <si>
    <t>EE WAS GETTING A FILE FROM A FILE CABINET WHEN THE CABINET        FELL ON THE EE, CAUSING ABRASIONS TO BOTH ARMS.</t>
  </si>
  <si>
    <t>002343-001789-WC-01</t>
  </si>
  <si>
    <t>EE STARTED EXPERIENCING PAIN TO HIS LEFT SHOULDER, LEFT ARM,      LEFT ELBOW, LEFT HAND, BRAIN, AND PSYCHE DUE TO CONTINUOUS TRAUMA</t>
  </si>
  <si>
    <t>002343-001495-WC-01</t>
  </si>
  <si>
    <t>WAS CARRYING  SUPPLIES TO AIRCRAFT  FELT A PULL IN HER LEFT       SHOULDER</t>
  </si>
  <si>
    <t>002343-001496-WC-01</t>
  </si>
  <si>
    <t>OFFLOADING BAGS FROM THE AKE CONTAINER WHILE WORKING A KE         FLIGHT EE THREW A HEAVY BAG AND FELT HIS BACK CRACK, FELT SHARP PA</t>
  </si>
  <si>
    <t>002343-001493-WC-01</t>
  </si>
  <si>
    <t>EE WAS STRUCK BY THE FUELER A-FRAME LADDER THAT FELL ON HER       LEFT UPPER ARM AND THIGH, RESULTING IN CONTUSIONS.</t>
  </si>
  <si>
    <t>002343-001492-WC-01</t>
  </si>
  <si>
    <t>EE WALKED UP THE BELTLOADER AND ATTEMPTED TO ENTER AN             AIRCRAFT, WHEN HE PLACED HIS HANDS DOWN ON THE BELT AT THE TOP OF</t>
  </si>
  <si>
    <t>002343-001491-WC-01</t>
  </si>
  <si>
    <t>EE WENT TO GO PULL A BAG OF THE BELT WHEN HIS SHOE STRING GOT     CAUGHT ON A SCREW ON THE FLOORCAUSING HIM TO FALL BACK</t>
  </si>
  <si>
    <t>002343-001502-WC-01</t>
  </si>
  <si>
    <t>WHILE EE WAS RUNNING TO AIRCRAFT, HE TRIPPED AND FELL             INJURING THE LEFT FOOT AND LEFT HAND.  EE SUSTAINED FX TO BOTH.</t>
  </si>
  <si>
    <t>002343-001537-WC-01</t>
  </si>
  <si>
    <t>EE WAS COMING OUT OF THE AIRCRAFT WHEN  SHE FELL.</t>
  </si>
  <si>
    <t>002343-001494-WC-01</t>
  </si>
  <si>
    <t>EE STATED HE WAS HANDLING BAGS, WHEN AN UNK OBJECT STRUCK HIS     RT LEG. EE SUSTAINED A LACERATION TO THE UPPER RT LEG.</t>
  </si>
  <si>
    <t>002343-001517-WC-01</t>
  </si>
  <si>
    <t>EE WAS BREAKING DOWN  CARGO  WHEN A  BOX FELL FROM 6FT UP         ONTO HIS LEFT BIG TOE</t>
  </si>
  <si>
    <t>002343-001497-WC-01</t>
  </si>
  <si>
    <t>SLIPPED AND FELL ON TOP OF A WOODEN SKID</t>
  </si>
  <si>
    <t>002343-001570-WC-01</t>
  </si>
  <si>
    <t>WHILE LIFTING A WATER HOSE THE EE'S RIGHT THUMB GOT BENT          BACKWARD, RESULTING IN A SPRAIN.</t>
  </si>
  <si>
    <t>002343-001533-WC-01</t>
  </si>
  <si>
    <t>EE WAS UNLOADING AIRCRAFT WHEN A BAG HIT HIS RIGHT ANKLE</t>
  </si>
  <si>
    <t>002343-001504-WC-01</t>
  </si>
  <si>
    <t>/**THE EE WAS ON THE RAMP DRIVING A TUG BEHIND AN AIRCRAFT WHEN   A TUG BEING DRIVEN BY AN EE FOR ANOTHER AIRLINE COMPANY COLLIDED W</t>
  </si>
  <si>
    <t>002343-001500-WC-01</t>
  </si>
  <si>
    <t>EE STATED THAT HE LIFTED A BOX TO PLACE IT INSIDE OF AN           AIRCRAFT CARGO CONTAINER WHEN HE FELT A PAIN IN HIS BACK. AS HE CO</t>
  </si>
  <si>
    <t>002343-001511-WC-01</t>
  </si>
  <si>
    <t>WHILE LIFTING LUGGAGE ONTO A CART, A METAL STRIP FROM THE         LUGGAGE LACERATED THE LEFT LOWER LEG OF THE EE.</t>
  </si>
  <si>
    <t>002343-001509-WC-01</t>
  </si>
  <si>
    <t>/**EE WAS DISCONNECTING A TOW BAR, AND SHE DID NOT DROP DOWN THE  TIRES, CAUSING THE TOLL BAR FELL ON HER LEFT FOOT.  EE SUSTAINED C</t>
  </si>
  <si>
    <t>002343-001507-WC-01</t>
  </si>
  <si>
    <t>AS EE WAS LEAVING  THE BREAK ROOM THE DOOR WAS OPENED ON THE      OTHER SIDE BY MRS RIZVI  RESULTING IN A HEAD INJURY.</t>
  </si>
  <si>
    <t>002343-001531-WC-01</t>
  </si>
  <si>
    <t>EE CLAIMS HE WAS LOADING BAGS INTO BELLY OF AIRCRAFT AND          AFTER LIFTING HEAVY SUITCASE FELT PAIN TO LOWER BACK. EE SUSTAINED</t>
  </si>
  <si>
    <t>002343-001513-WC-01</t>
  </si>
  <si>
    <t>WHILE EE WAS MOVING A 4X8 PIECE OF PLYWOOD, EE HAD STEPPED        INTO A HOLE IN THE FLOOR, CAUSING EE TO SUSTAIN A LACERATION ON HI</t>
  </si>
  <si>
    <t>002343-001508-WC-01</t>
  </si>
  <si>
    <t>AS EE REACHED TO GET CLEANING TOWELS OUT OF HER BAG, SHE          ACCIDENTALLY SQUEEZED THE BOTTLE OF CLEANSER AND GOT THE CHEMICALS</t>
  </si>
  <si>
    <t>002343-001514-WC-01</t>
  </si>
  <si>
    <t>WHILE EE WAS STEPPING OFF OF A STEP, EE TWISTED HER LEFT          ANKLE.  EE HAD A SPRAINED ANKLE.</t>
  </si>
  <si>
    <t>002343-001506-WC-01</t>
  </si>
  <si>
    <t>WHILE DRIVING A CARGO TUB ON THE VEHICLE SERVICE ROAD             ADJACENT TO TAXI WAY Z, THE CARGO TUB WAS HIT BY THE OV.  THE EE S</t>
  </si>
  <si>
    <t>002343-001510-WC-01</t>
  </si>
  <si>
    <t>/**CALLER STATED WHILE THE EE WAS CLEANING SEAT POCKETS,   A      SYRINGE STUCK HER RIGHT MIDDLE  FINGER.</t>
  </si>
  <si>
    <t>002343-001559-WC-01</t>
  </si>
  <si>
    <t>EE WAS IN THE PARKING LOT STEPPING OUT OF HER VEHICLE, HER        LEFT FOOT LANDED ON UNEVEN PAVEMENT AND TWISTED. THIS RESULTED IN</t>
  </si>
  <si>
    <t>002343-001541-WC-01</t>
  </si>
  <si>
    <t>EE WAS DRIVING A TUG AND RAN INTO A JET BRIDGE, WHICH CAUSED      HIM TO RUN INTO AN ELECTRICAL BOX, AND THEN RUN INTO JET BRIDGE ST</t>
  </si>
  <si>
    <t>002343-001521-WC-01</t>
  </si>
  <si>
    <t>WHILE LIFTING A BOX, THE EE FELT A SHARP PAIN IN HER RT           SHOULDER.  DX IS STRAIN.</t>
  </si>
  <si>
    <t>002343-001524-WC-01</t>
  </si>
  <si>
    <t>**EE WAS DISCONNECTING AN AIRCRAFT AND SHE FAILED TO LEFT         SAFETY WHEELS DOWN AND CROWBAR FELL ON HER LEFT FOOT. EE SUSTAINED</t>
  </si>
  <si>
    <t>002343-001516-WC-01</t>
  </si>
  <si>
    <t>ASSISTING WITH LOADING ALA' CART BAGS, EE PICKED UP A BAG TO      STACK UP IN THE ATF COMPARTMENT  WHEN THE BAG SLIPPED</t>
  </si>
  <si>
    <t>002343-001512-WC-01</t>
  </si>
  <si>
    <t>EE WAS STANDING ON THE CARGO NET, WHEN A FORKLIFT PULLED THE      NET, CAUSING THE EE TO FALL AND LAND ON HIS RIGHT ARM AND SHOULDER</t>
  </si>
  <si>
    <t>002343-001523-WC-01</t>
  </si>
  <si>
    <t>EE  FELT A SHARP PAIN IN HIS FOREARM AFTER LOADING HEAVY          BOXES INTO PIT OF AIRCRAFT</t>
  </si>
  <si>
    <t>002343-001515-WC-01</t>
  </si>
  <si>
    <t>CLMT ALLEGES WHILE LOADING BAGGAGE INTO THE AIRCRAFT, HE          TWISTED HIS BACK. CLMT SUSTAINED A STRAIN TO AN UNK REGION OF HIS</t>
  </si>
  <si>
    <t>002343-001519-WC-01</t>
  </si>
  <si>
    <t>EE WHILE PICKING UP A TOTAL OF 6 CONES FROM AIRCRAFT  SET UP      , EE FELT SHARP PAIN IN THE LOWER LEFT BACK.</t>
  </si>
  <si>
    <t>002343-001518-WC-01</t>
  </si>
  <si>
    <t>THE EE WAS LIFTING A HEAVY BAG WHEN HE STRAINED HIS LOWER         BACK.</t>
  </si>
  <si>
    <t>002343-001522-WC-01</t>
  </si>
  <si>
    <t>WHILE EE WAS PLACING LOCKS FOR THE CAN SLIP AND FELL THRU THE     GAPS.</t>
  </si>
  <si>
    <t>002343-001532-WC-01</t>
  </si>
  <si>
    <t>EE WAS PULLING A VENDING MACHINE WITH A DOLLY WHEN THE DOLLY      CAME OFF MAKING EE FALL ON HIS BUTTOCKS</t>
  </si>
  <si>
    <t>002343-001525-WC-01</t>
  </si>
  <si>
    <t>/**WHILE THE EE WAS MOVING BARRELS OF LUBRICANT HIS FORKLIFT      PUNCTURED A BARREL CAUSING HIM TO INHALE FUMES AND GET LUBRICANT O</t>
  </si>
  <si>
    <t>002343-002210-WC-01</t>
  </si>
  <si>
    <t>EE IS SUFFERING CONTINUOUS TRAUMA TO THE CERVICAL, THORACIC,      LUMBAR, BOTH UPPER AND BOTH LOWER EXTREMITIES, HEAD, BRAIN, AND PS</t>
  </si>
  <si>
    <t>002343-001526-WC-01</t>
  </si>
  <si>
    <t>EE STATES THAT HE WAS LOADING PASSENGER BAGGAGE ON A BELT         LOADER WHEN HE FELT PAIN IN HIS CHEST AREA.</t>
  </si>
  <si>
    <t>002343-001529-WC-01</t>
  </si>
  <si>
    <t>THE EE WAS PUSHING A PIECE OF EQUIPMENT BY HIMSELF, WHEN HE       STRAINED HIS RIGHT UPPER LEG.</t>
  </si>
  <si>
    <t>002343-001527-WC-01</t>
  </si>
  <si>
    <t>EE WAS WALKING OVER THE AC HOSE, WHEN HE TRIPPED AND FELL         FORWARD ON HIS HAND SUSTAINING A CONTUSION TO HIS CHEST.</t>
  </si>
  <si>
    <t>002343-001528-WC-01</t>
  </si>
  <si>
    <t>AS EE WAS GETTING ON A FORKLIFT HE PULLED HIMSELF UP BY           GRABBING THE SAFETY CAGE UPRIGHT SUPPORT BAR. AS HE PULLED HIMSELF</t>
  </si>
  <si>
    <t>002343-001539-WC-01</t>
  </si>
  <si>
    <t>/**THE EE WAS ON THE WAREHOUSE FLOOR WHEN HE WALKED UP TO A       FORKLIFT IN OPERATION AND WAS STRUCK ON THE LEFT FOOT.  THE EE SUS</t>
  </si>
  <si>
    <t>002343-001540-WC-01</t>
  </si>
  <si>
    <t>/**EE WAS EXITING THE CLEANING VAN, STEPPED ON A WET STEP,        SLIPPED AND FELL, AND SUSTAINED CONTUSIONS TO UPPER RIGHT LEG AND</t>
  </si>
  <si>
    <t>002343-001534-WC-01</t>
  </si>
  <si>
    <t>EE WAS PUTTING  PLASTIC SETTING NET READY FOR THE DOLLY  WHEN     HE STEPPED BACKWARD STRUCK BY THE DOLLY TONGUE AND EE FELL ON THE</t>
  </si>
  <si>
    <t>002343-001536-WC-01</t>
  </si>
  <si>
    <t>EE WAS CLOSING A PALLET AND THREW A NETTING OVER THE PALLET       AND THE LOCK FROM THE NETTING STRUCK IN THE RIGHT TEMPLE OF HIS HE</t>
  </si>
  <si>
    <t>002343-001535-WC-01</t>
  </si>
  <si>
    <t>EE WAS PUSHING PALLETS  HE FELT PAIN ON HIS LOWER BACK</t>
  </si>
  <si>
    <t>002343-001538-WC-01</t>
  </si>
  <si>
    <t>STUCK  WITH A NEEDLE ON HER RIGHT MIDDLE FINGER.</t>
  </si>
  <si>
    <t>002343-001554-WC-01</t>
  </si>
  <si>
    <t>**EE WAS IN THE ARRIVAL BAGGAGE CLAIM LIFTING BAGS. SHE TWISTED   HER LEFT WRIST AND SUSTAINED AN UNK INJURY IN THE WRIST.</t>
  </si>
  <si>
    <t>002343-001569-WC-01</t>
  </si>
  <si>
    <t>EE NOTICED A ROPE HANGING SO HE GRABBED HIS BLADE TO CUT THE ROPE AND HE ENDED UP CUTTING HIS THUMB</t>
  </si>
  <si>
    <t>002343-001545-WC-01</t>
  </si>
  <si>
    <t>EE SLIPPED AND FELL BETWEEN TWO BEAMS WHILE WORKING THE REAR      LOADER OF A FLIGHT AT THE RAMP. EE SUSTAINED CONTUSION AND ABRASIO</t>
  </si>
  <si>
    <t>002343-001553-WC-01</t>
  </si>
  <si>
    <t>WAS THROWING NET AND HIT HIMSELF IN THE LEFT EYE</t>
  </si>
  <si>
    <t>002343-001543-WC-01</t>
  </si>
  <si>
    <t>WHILE THE EE WAS CLIMBING A BELT LOADER, HE LOST HIS FOOTING      AND FELL. HE SUSTAINED A STRAIN TO HIS RT. KNEE.</t>
  </si>
  <si>
    <t>002343-001542-WC-01</t>
  </si>
  <si>
    <t>EE WAS OFF-LOADING A FLIGHT, PULLED A HEAVY BAG, AND INJURED      HER LOWER BACK.  DX - SPRAIN, LUMBAR REGION.</t>
  </si>
  <si>
    <t>002343-001544-WC-01</t>
  </si>
  <si>
    <t>WHILE THE EE WAS CLIMBING A BELT LOADER HE FELL OFF AND           STRAINED HIS RT. FOOT.</t>
  </si>
  <si>
    <t>002343-001547-WC-01</t>
  </si>
  <si>
    <t>WHILE EE WAS GOING TO GRAB A BAG OFF THE BELT, THE EE TRIPPED      OVER A STEP, RESULTING IN A UNK INJURY TO HER LOWER BACK.</t>
  </si>
  <si>
    <t>002343-001674-WC-01</t>
  </si>
  <si>
    <t>EE WAS PICKING UP LUGGAGE FROM A CONVEYOR BELT WHEN HE FELT       PAIN IN HIS LOWER BACK. EE WAS DX WITH A LUMBAR STRAIN.</t>
  </si>
  <si>
    <t>002343-001546-WC-01</t>
  </si>
  <si>
    <t>WHILE EE PICKED UP A BAG AND PROCEEDED TO THROW THE BAG, THE      EE FELT PAIN TO HIS LEFT SHOULDER AND UNK PART OF HIS BACK, RESULT</t>
  </si>
  <si>
    <t>002343-001548-AD-01</t>
  </si>
  <si>
    <t>CALLER STATED, OV REAR ENDED IV WHEN IV STOPPED SUDDENLY IN       TRAFFIC.  NO INJURY.</t>
  </si>
  <si>
    <t>002343-001549-WC-01</t>
  </si>
  <si>
    <t>EE WAS HANDLING COURIER BAGS AND HE FELT A SHARP PAIN IN HIS      LOWER BACK</t>
  </si>
  <si>
    <t>002343-001550-WC-01</t>
  </si>
  <si>
    <t>EE WAS STCKING BAGS AND FELT SOMETHING POPPED IN HIS LEFT         ELBOW.</t>
  </si>
  <si>
    <t>002343-001551-WC-01</t>
  </si>
  <si>
    <t>EE WAS UNLOADING BAGS OUT OF A CARGO BIN.HE PULLED A MUSCLE IN    IN HIS UPPER BACK. DIAG: THORACIC STRAIN.</t>
  </si>
  <si>
    <t>002343-001556-WC-01</t>
  </si>
  <si>
    <t>***WHILE THE EE WAS LIFTING AND STACKING BAGS, HE EXPERIENCED     DISCOMFORT IN HIS ABDOMEN. HE WAS DX WITH A HERNIA.</t>
  </si>
  <si>
    <t>002343-001552-WC-01</t>
  </si>
  <si>
    <t>EE WAS LIFTING A BAG INTO THE CARGO HOLD, HE REPORTS DISCOMFORT   IN HIS LEFT ELBOW. HE WAS DX WITH A STRAIN.</t>
  </si>
  <si>
    <t>002343-001555-WC-01</t>
  </si>
  <si>
    <t>EE OPENED JET BRIDGE DOOR AND THE DOOR RETRACTED AND SLAMMED      ON HER LEFT MIDDLE FINGER. EE SUSTAINED A LACERATION TO THE LEFT M</t>
  </si>
  <si>
    <t>002343-001557-WC-01</t>
  </si>
  <si>
    <t>CLMT ALLEGES WHILE PULLING A CARGO NET OVER A PALLET, HE WAS      STRUCK BY A TIE DOWN FITTING. CLMT SUSTAINED A LACERATION TO HIS F</t>
  </si>
  <si>
    <t>002343-001558-WC-01</t>
  </si>
  <si>
    <t>THE EE WAS STRAPPING DOWN A HEAVY LOAD CARGO TO THE AIRCRAFT,     A GENTLEMAN FROM ASIG MOVED A SET OF PALLETS. THIS CAUSED THE EE'S</t>
  </si>
  <si>
    <t>002343-001561-WC-01</t>
  </si>
  <si>
    <t>EMPLOYEE HAD FINISHED STACKING PASSENGER BAGGAGE IN THE           BAGGAGE COMPARTMENT OF A PASSENGER AIRCRAFT. AFTER FINISHING HE BE</t>
  </si>
  <si>
    <t>002343-001658-WC-01</t>
  </si>
  <si>
    <t>EMMANUEL RODRIGUEZ RAN DANNIE CLARK LEFT FOOT OVER WITH FORKLIFT</t>
  </si>
  <si>
    <t>002343-001576-WC-01</t>
  </si>
  <si>
    <t>**EE WAS GETTING OUT OF A TUG WHEN THE DOOR SWUNG BACK AND        STRUCK HIS LT KNEE, CAUSING A CONTUSION.</t>
  </si>
  <si>
    <t>002343-001563-WC-01</t>
  </si>
  <si>
    <t>THE EE'S PANT WAS CAUGHT ON A PIECE OF EQUIPMENT WHILE HE WAS     LOADING BAGS, CAUSING A SCRATCH.  THE EE SUSTAINED AN ABRASION TO</t>
  </si>
  <si>
    <t>002343-001560-WC-01</t>
  </si>
  <si>
    <t>EE WAS AT THE AIR CANADA RAMP IN THE PIT OF AN AIRCRAFT           STACKING BAGS AND SUSTAINED A LEFT THORACIC STRAIN TO THE SHOULDER</t>
  </si>
  <si>
    <t>002343-001673-WC-01</t>
  </si>
  <si>
    <t>EE WAS PLACING LUGGAGE ON A PLANE WHEN ONE PIECE OF LUGGAGE       HAD A METAL PIECE WHICH POKED HIM IN THE NOSE. EE WAS DX WITH "EPI</t>
  </si>
  <si>
    <t>002343-001574-WC-01</t>
  </si>
  <si>
    <t>/**EE WAS BREAKING DOWN AN AIRLINE PALLET AND INJURED HIS LOWER   BACK WHILE LIFTING BOXES.</t>
  </si>
  <si>
    <t>002343-001564-WC-01</t>
  </si>
  <si>
    <t>WHILE EE WAS REACHING FOR BOX HIS LEFT HAND STRUCK ANOTHER        BOX CAUSING PAIN TO HIS LEFT INDEX FINGER.</t>
  </si>
  <si>
    <t>002343-001566-WC-01</t>
  </si>
  <si>
    <t>EE WAS HOLDING FRONT DOOR WITH RIGHT HAND AND HER RIGHT           MIDDLE FINGER GO CAUGHT IN BETWEEN FRAME AND HINGES. EE SUSTAINED</t>
  </si>
  <si>
    <t>002343-001565-WC-01</t>
  </si>
  <si>
    <t>EE WAS STACKING BAGS IN CART AND FELT A PAIN IN THE LEFT          SHOULDER BLADE FROM LIFTING A BAG UP HIGH FOR A FLIGHT.</t>
  </si>
  <si>
    <t>002343-001562-WC-01</t>
  </si>
  <si>
    <t>EE STEPPED DOWN OFF BELT LOADER AND SLIPPED ON WET SURFACE.       EE SUSTAINED A STRAIN TO HIS RIGHT WRIST.</t>
  </si>
  <si>
    <t>002343-001567-WC-01</t>
  </si>
  <si>
    <t>EE WAS DOWNLOADING AND WAS BEING TOSSED A BAG AND TRIED TO        STOP THE BAG AND INJURED RIGHT HAND. EE SUSTAINED A SPRAIN.</t>
  </si>
  <si>
    <t>002343-001610-WC-01</t>
  </si>
  <si>
    <t>WHILE ATTEMPTING TO MOVE A BOX WEIGHING 60 TO 70-LBS, EE          ACCIDENTALLY DROPPED IT ATOP HER RT FOOT.  THIS RESULTED IN A CRUS</t>
  </si>
  <si>
    <t>002343-001572-WC-01</t>
  </si>
  <si>
    <t>THE EE WAS LOADING AN ALASKA FLIGHT WHEN HE SUSTAINED AN          INJURY TO HIS RT KNEE. THE DX WAS BURSITITS.</t>
  </si>
  <si>
    <t>002343-001777-WC-01</t>
  </si>
  <si>
    <t>THE EE REPORTED AN INCIDENT THAT OCCURRED ON 11/25/08, THE        SPECIFIC DETAILS OF HIS CLAIM WERE NOT KNOWN.</t>
  </si>
  <si>
    <t>002343-001606-WC-01</t>
  </si>
  <si>
    <t>AFTER CLEANING THE LAB WITH A CHEMICAL SOLUTION, EE BEGAN         EXPERIENCING REDNESS, PUFFINESS AND IRRITATION TO HIS RIGHT EYE. H</t>
  </si>
  <si>
    <t>002343-001571-WC-01</t>
  </si>
  <si>
    <t>WHILE EE WAS RUNNING TO RECEIVE AN AIRCRAFT, HE STRAINED THE      RT KNEE.</t>
  </si>
  <si>
    <t>002343-001580-WC-01</t>
  </si>
  <si>
    <t>/**THE EE LEANED ON A BROKEN LOCKER CAUSING HIM TO LACERATED HIS  RIGHT INDEX FINGER.</t>
  </si>
  <si>
    <t>002343-001568-WC-01</t>
  </si>
  <si>
    <t>WHILE AN EE WAS LOADING AN AIRCRAFT, A HEAVY PIECE OF LUGGAGE     FELL ON HIS LEFT FOOT.  THE EE WAS DIAGNOSED WITH A CONTUSION.</t>
  </si>
  <si>
    <t>002343-001573-WC-01</t>
  </si>
  <si>
    <t>THE EE WAS CLEANING AN AIRCRAFT CABIN WHEN SHE WAS STUCK BY A     NEEDLE. SHE SUSTAINED A PUNCTURE TO HER RT THUMB.</t>
  </si>
  <si>
    <t>002343-001575-WC-01</t>
  </si>
  <si>
    <t>THE EE WAS CLEANING THE RESTROOM WHEN THE DOOR CLOSED AND         STRUCK HER RT GREAT TOE.  SHE SUSTAINED A CONTUSION.</t>
  </si>
  <si>
    <t>002343-001675-WC-01</t>
  </si>
  <si>
    <t>WHILE GETTING OFF THE TUG, THE EE FELL.  THE EE SUSTAINED A       CONTUSION TO THE RIGHT KNEE.</t>
  </si>
  <si>
    <t>002343-001577-WC-01</t>
  </si>
  <si>
    <t>WHILE SHRINK WRAPPING A SKID I TRIPPED OVER A BOX THAT WAS ON THE FLOOR I FELL AND HIT THE FLOOR WITH MY RT SHOULDER</t>
  </si>
  <si>
    <t>002343-001579-WC-01</t>
  </si>
  <si>
    <t>EE WAS IN THE WAREHOUSE LOADING A PMC INTO THE AIRCRAFT, HIS      LEFT FOOT GOT CAUGHT ON THE PMC CAUSING A SPRAIN.</t>
  </si>
  <si>
    <t>002343-001583-WC-01</t>
  </si>
  <si>
    <t>EE WAS PICKING UP BAGS WHEN HE FELT A SHARP PAIN IN HIS LOWER     BACK. EE SUSTAINED A SPRAIN IN THE LUMBAR REGION.</t>
  </si>
  <si>
    <t>002343-001578-WC-01</t>
  </si>
  <si>
    <t>EE WAS IN THE RAMP AREA AND STATES THAT A BAG FELL STRIKING       THE RIGHT GREAT TOE CAUSING A CONTUSION.</t>
  </si>
  <si>
    <t>002343-001581-WC-01</t>
  </si>
  <si>
    <t>EE  UNKNOWINGLY  TOUCHED BATTERY ACID WITH HIS LEFT INDEX         FINGER WHILE UNLOADING A WHEELCHAIR.  THIS RESULTED IN A BURN TO T</t>
  </si>
  <si>
    <t>002343-001582-WC-01</t>
  </si>
  <si>
    <t>EE WAS LIFTING BAGS INTO THE REAR CARGO WHEN HE STRAINED          HIS LOWER BACK.</t>
  </si>
  <si>
    <t>002343-001598-WC-01</t>
  </si>
  <si>
    <t>EE UNHOOKED A PALLET, WHEN HIS LEFT INDEX FINGER WAS CAUGHT       AND SMASHED AGAINST THE PALLET. EE SUSTAINED A CRUSHING INJURY TO</t>
  </si>
  <si>
    <t>002343-001585-WC-01</t>
  </si>
  <si>
    <t>WHILE OPENING A PANEL ON AIRCRAFT WITH A SCREWDRIVER, THE         SCREWDRIVER SLIPPED AND EE RIGHT HAND WAS CUT OPEN.</t>
  </si>
  <si>
    <t>002343-001602-WC-01</t>
  </si>
  <si>
    <t>WHILE LIFTING AND STACKING LUGGAGE IN THE PIT, EE LIFTED A        HEAVY BAG AND FELT A SHARP PAIN IN THE MID AND LOWER BACK.  EE SUS</t>
  </si>
  <si>
    <t>002343-001594-WC-01</t>
  </si>
  <si>
    <t>THE EE WAS LIFTING SOME MAIL WHEN TWO BAGS FELL DOWN THE BELT     LOADER AND STRUCK HIM ON THE BACK OF THE HEAD. HE SUSTAINED A CONT</t>
  </si>
  <si>
    <t>002343-001608-WC-01</t>
  </si>
  <si>
    <t>WHILE EE WAS WALKING THROUGH THE WAREHOUSE SHE STEPPED STRAP      LATCH AND TWISTED RIGHT ANKLE.</t>
  </si>
  <si>
    <t>002343-001584-WC-01</t>
  </si>
  <si>
    <t>CLMT ALLEGES WHILE PUSHING STAIRS TO THE GATE, THE STAIRS         STRUCK HIS FOOT RESULTING IN CRUSHING TO THE RT FOOT.</t>
  </si>
  <si>
    <t>002343-001589-WC-01</t>
  </si>
  <si>
    <t>EE WAS UNLOADING BAGS, EE STRUCK HIS LEFT KNEE AGAINST THE BELT   LOADER.  THIS CAUSED A CONTUSION TO THE KNEE.</t>
  </si>
  <si>
    <t>002343-001607-WC-01</t>
  </si>
  <si>
    <t>/**THE EE WAS WORKING IN THE BAGROOM, REPETITIVELY  LIFTING BAGS  AND TURNING TO PLACE THE BAGS INTO A CONTAINER WHEN SHE DEVELOPED</t>
  </si>
  <si>
    <t>002343-001586-WC-01</t>
  </si>
  <si>
    <t>WHILE THE EE WAS TAKING TRASH OUT FROM AN AIRCRAFT, SHE           INJURED HER RIGHT MIDDLE FINGER.  THE SUSTAINED A CONTUSION.</t>
  </si>
  <si>
    <t>002343-001624-WC-01</t>
  </si>
  <si>
    <t>THE EE STRUCK HIS RIGHT LOWER LEG ON A SHARP OBJECT ON THE        BELT LOADER AND SUSTAINED A SCRATCH.</t>
  </si>
  <si>
    <t>002343-001587-WC-01</t>
  </si>
  <si>
    <t>THE EE WAS GETTING WANDS , WHEN HE TRIPPED AND FELL OVER          SHOCKS INJURING HIS LEFT THUMB. EE DX WITH STRAIN.</t>
  </si>
  <si>
    <t>002343-001590-WC-01</t>
  </si>
  <si>
    <t>THE EE WAS ATTEMPTING TO STEP OFF OF THE EQUIPMENT WHEN HE        SLIPPED AND FELL. HE SPRAINED HIS LT ANKLE.</t>
  </si>
  <si>
    <t>002343-001595-WC-01</t>
  </si>
  <si>
    <t>THE EE WAS HOLDING A BOX WHEN ANOTHER BOX FELL ON TOP. THE DX     WAS A LT HAND SPRAIN.</t>
  </si>
  <si>
    <t>002343-001593-WC-01</t>
  </si>
  <si>
    <t>THE EE CLAIMS THAT WHILE HANDLING A BAG, IT SLIPPED AND FELL,     TWISTING HIS RT SMALL FINGER. THE EE SUSTAINED A STRAIN TO THE RT</t>
  </si>
  <si>
    <t>002343-002940-WC-01</t>
  </si>
  <si>
    <t>WHILE PERFORMING REGULAR WORK DUTIES IN THE WAREHOUSE THE EE      EXPERIENCED PAIN TO HIS UPPER AND LOWER BACK AND HIS RIGHT</t>
  </si>
  <si>
    <t>002343-001597-WC-01</t>
  </si>
  <si>
    <t>EE WAS LOADING BAGS, IN THE OUTBOUND BAG ROOM, WHEN HE            EXPERIENCED PAIN IN HIS LOWER BACK. SPECIFIC INJURY UNKNOWN.</t>
  </si>
  <si>
    <t>002343-001600-WC-01</t>
  </si>
  <si>
    <t>WHILE LOCKING THE DOLLY, THE DOLLY HANDLE STRUCK THE EE'S LT      FOOT.  DX IS CONTUSION.</t>
  </si>
  <si>
    <t>002343-002646-WC-01</t>
  </si>
  <si>
    <t>DUE TO USING EXCESSIVE FORCE THE EE INJURED  HER HANDS,           WRISTS, SHOULDERS, FINGERS, AND BACK.</t>
  </si>
  <si>
    <t>002343-001591-WC-01</t>
  </si>
  <si>
    <t>THE EE WAS LIFTING A SUITCASE ONTO THE EQUIPMENT WHEN HE          STRAINED HIS LOWER BACK.</t>
  </si>
  <si>
    <t>002343-001604-WC-01</t>
  </si>
  <si>
    <t>THE EE STATES WHILE TYING A TRASH BAG, AN UNKNOWN LIQUID          SUBSTANCE SATURATED BOTH ARMS. THE EE BEGAN EXPERIENCING IRRITATIO</t>
  </si>
  <si>
    <t>002343-001588-WC-01</t>
  </si>
  <si>
    <t>EE LACERATED HIS HEAD ON THE NOSE GEAR FLAP AFTER                 DISCONNECTING A TOW BAR FROM IT AND STANDING UP.</t>
  </si>
  <si>
    <t>002343-001592-WC-01</t>
  </si>
  <si>
    <t>EE SLIPPED AND STRUCK HIS LEFT KNEE AND THIGH AGAINST THE         HITCH OF A VEHICLE, CAUSING A CONTUSION TO HIS THIGH.</t>
  </si>
  <si>
    <t>002343-001596-WC-01</t>
  </si>
  <si>
    <t>/**THE EE STATED SHE WAS REACHING FOR PAPERS, WHEN HER RT HAND    STRUCK THE COUNTER. THE EE SUSTAINED HYPEREXTENSION TO THE RT HAND</t>
  </si>
  <si>
    <t>002343-001603-WC-01</t>
  </si>
  <si>
    <t>EE WAS WALKING AND TRIPPED AND FELL OVER A FORKLIFT BECAUSE       IT WAS DARK.  THIS CAUSED AN INJURY TO BOTH LOWER LEGS.  DX - CONT</t>
  </si>
  <si>
    <t>002343-001609-WC-01</t>
  </si>
  <si>
    <t>***WHILE IN TRAINING, SHE WAS LIFTING BAGS SHE STRAINED HER       LOWER BACK.</t>
  </si>
  <si>
    <t>002343-001612-WC-01</t>
  </si>
  <si>
    <t>WHILE EE WAS PULLING A TRASH BAG, THE EE FELT PAIN TO HER         LOWER BACK, SHE SUSTAINED A STRAIN.</t>
  </si>
  <si>
    <t>002343-001633-WC-01</t>
  </si>
  <si>
    <t>THE EE WAS CONNECTING EQUIPMENT, WHEN A PIECE OF EQUIPMENT        FELL ONTO HIS RT FOOT.  DX IS PARTIAL REMOVAL OF THE GREAT TOE NAI</t>
  </si>
  <si>
    <t>002343-001601-WC-01</t>
  </si>
  <si>
    <t>EE WAS CONNECTING A BACK CART TO A TUG WHEN THE TONGUE OF THE     CART FELL ON HIS RT GREAT TOE, CAUSING A CONTUSION.</t>
  </si>
  <si>
    <t>002343-001613-WC-01</t>
  </si>
  <si>
    <t>WHLE EE WAS WALKING UP THE STAIRS, THE EE MISSED A STEP AND       TWISTED HER LEFT KNEE, SHE SUSTAINED A STRAIN.</t>
  </si>
  <si>
    <t>002343-001614-WC-01</t>
  </si>
  <si>
    <t>WHILE EE WAS DROPPING OFF A BAG TO A PASSENGER, THE EE TURNED     AND FELT PAIN TO HIS LEFT ELBOW, HE SUSTAINED A SPRAIN</t>
  </si>
  <si>
    <t>002343-001605-AD-01</t>
  </si>
  <si>
    <t>THE IV WAS MAKING A TURN, PULLING DOLLIES, AND STRUCK A CONVEYOR  BELT. THE BELT WAS DAMAGED. NO INJURIES REPORTED.</t>
  </si>
  <si>
    <t>002343-001615-WC-01</t>
  </si>
  <si>
    <t>EE WAS ENGAGED IN AN UNK ACTIVITY WHEN HE SUSTAINED A LUMBAR      SPRAIN.</t>
  </si>
  <si>
    <t>002343-001611-WC-01</t>
  </si>
  <si>
    <t>EE WAS THROWING BAGS INTO THE PIT WHEN HE FELT A PULL IN THE      LUMBAR AREA OF HIS BACK. EE SUSTAINED A SPRAIN IN THE LUMBAR REGIO</t>
  </si>
  <si>
    <t>002343-001651-WC-01</t>
  </si>
  <si>
    <t>EE BUMPED HER KNEE ON TRANSPORT EQUIPMENT WHILE GETTING INTO VEHICLE CONTUSION KNEE</t>
  </si>
  <si>
    <t>002343-001625-WC-01</t>
  </si>
  <si>
    <t>THE EE WAS TRYING TO AVOID BEING HIT BY A LUGGAGE CART.  IN       DOING SO, HE LIFTED HIS LEG LEG AND CAUSED PAIN TO THE THIGH.  DX</t>
  </si>
  <si>
    <t>002343-001660-WC-01</t>
  </si>
  <si>
    <t>EE WAS LIFTING A BAG WHEN HE INJURED HIS UNKNOWN BACK. EE         SUSTAINED A LUMBAR STRAIN TO HIS UNKNOWN BACK.</t>
  </si>
  <si>
    <t>002343-001616-WC-01</t>
  </si>
  <si>
    <t>WHILE EE DUMPING BAGS, WAS STRUCK BY BULK CART. EE SUSTAINED      CRUSHING INJURY TO ENTIRE RT LEG/CONTUSION LOWER RT. LEG</t>
  </si>
  <si>
    <t>002343-001617-WC-01</t>
  </si>
  <si>
    <t>EE WAS PUTTING BAGGAGE ONTO A CONVEYOR, HIS RIGHT ELBOW STARTED   HURTING.  EE WAS DIAGNOSED WITH RIGHT ARM STRAIN</t>
  </si>
  <si>
    <t>002343-001618-WC-01</t>
  </si>
  <si>
    <t>EE WAS IN THE CARGO HOLD ON HIS KNEES, EE HAD A SHARP PAIN IN HIS RIGHT KNEE.  EE WAS DIAGNOSED WITH RT KNEE BURSITIS</t>
  </si>
  <si>
    <t>002343-001626-WC-01</t>
  </si>
  <si>
    <t>WHILE BREAKING DOWN PALLETS, THE EE BEGAN EXPERIENCING PAIN       IN HIS LT ELBOW. THE EE SUSTAINED A SPRAIN TO THE LT ELBOW.</t>
  </si>
  <si>
    <t>002343-001642-WC-01</t>
  </si>
  <si>
    <t>**WHILE CLIMBING INTO A VAN, THE EE LEANED ON A UNLOCKED VAN      DOOR AND FELL ON THE GROUND. THE EE SUSTAINED CONTUSIONS TO THE LO</t>
  </si>
  <si>
    <t>002343-001621-WC-01</t>
  </si>
  <si>
    <t>EE WAS LIFTING BAGGAGE, WHEN HE INJURED HIS RIGHT HAND.           SPECIFIC INJURY IS UNKNOWN AT THIS TIME.</t>
  </si>
  <si>
    <t>002343-001620-WC-01</t>
  </si>
  <si>
    <t>EE WAS STEPPING OFF OF SOME EQUIPMENT, WHEN HE INJURED HIS        RIGHT GREAT TOE. SPECIFIC INJURY IS UNKNOWN AT THIS TIME,</t>
  </si>
  <si>
    <t>002343-001619-WC-01</t>
  </si>
  <si>
    <t>EE SLIPPED ON A RAIN SOAKED STEP ON THE K-LOADER AND FELL 5       FEET TO THE CONCRETE.  HE SUSTAINED 3 FRACTURED RIBS</t>
  </si>
  <si>
    <t>002343-001622-WC-01</t>
  </si>
  <si>
    <t>THE EE WAS GOING UP A LADDER WHEN HE FELL FROM THE LADDER,        INJURING HIS LEFT ELBOW AND LOWER BACK.  THE EE SUSTAINED A CONTUS</t>
  </si>
  <si>
    <t>002343-001623-WC-01</t>
  </si>
  <si>
    <t>WHILE  THE EE WAS DRIVING A TUG, A TIRE DISENGAGED FROM THE       TUG, CAUSING THE TUG TO COME TO A COMPLETE STOP, AND THE EE'S KNEE</t>
  </si>
  <si>
    <t>002343-001636-WC-01</t>
  </si>
  <si>
    <t>A LAV CART TOWBAR BECAME STUCK AND FELL ON THE EE'S FOOT.         THE EE WAS DIAGNOSED WITH A CONTUSION TO HIS LEFT FOOT.</t>
  </si>
  <si>
    <t>002343-001639-WC-01</t>
  </si>
  <si>
    <t>EE RT FOOT WAS CAUGHT BETWEEN TWO PMC PALLETS SUSTAINING A        CONTUSION TO HIS RIGHT FOOT.</t>
  </si>
  <si>
    <t>002343-001720-WC-01</t>
  </si>
  <si>
    <t>WHILE EE WAS UNLOADING AIRCRAFT PULLING OFF BAGS, A HEAVY BAG     TWISTED HIS RT HAND.  EE SUSTAINED UNK INJURY TO HIS RT HAND.</t>
  </si>
  <si>
    <t>002343-001631-WC-01</t>
  </si>
  <si>
    <t>EE COMPLAINS OF BACK AND LEG PAIN AFTER PUSHING OUT A AIR PLT     ONTO TRUCK</t>
  </si>
  <si>
    <t>002343-001629-WC-01</t>
  </si>
  <si>
    <t>THE EE WAS STRUCK ON THE LT LOWER LEG BY A FORKLIFT DRIVEN BY     ANOTHER EMPLOYEE. THE EE WAS DX WITH A LT ANKLE SPRAIN.</t>
  </si>
  <si>
    <t>002343-001627-WC-01</t>
  </si>
  <si>
    <t>WHILE EE WAS MOVING LARGE PICTURE FRAME, HE GOT A LARGE           SPLINTER IN RIGHT RING HAND.</t>
  </si>
  <si>
    <t>002343-001628-WC-01</t>
  </si>
  <si>
    <t>WHILE ON THE RAMP, EE SLIPPED ON OIL, FELL AND STRUCK HIS         HEAD ON THE BELT LOADER.  THE SPECIFIC INJURY IS UNKNOWN.</t>
  </si>
  <si>
    <t>002343-001654-WC-01</t>
  </si>
  <si>
    <t>EE WAS LIFTING A BAG IN THE KOREAN BAG ROOM AND SUSTAINED         LOWER BACK SPASMS.</t>
  </si>
  <si>
    <t>002343-001634-WC-01</t>
  </si>
  <si>
    <t>EE WAS PULLING IN A BAGGAGE CART AND HE  SUSTAINED A SPRAIN       TO HIS RT KNEE.</t>
  </si>
  <si>
    <t>002343-001638-WC-01</t>
  </si>
  <si>
    <t>EE TRIPPED OVER A BOX OF MAGAZINES AND FELL SUSTAINING A          CONTUSION TO THE RT KNEE.</t>
  </si>
  <si>
    <t>002343-001637-WC-01</t>
  </si>
  <si>
    <t>WHILE LIFTING TRASH, THE EE FELT PAIN IN HER BACK.  THE EE        WAS DX WITH A STRAIN TO THE LOWER BACK.</t>
  </si>
  <si>
    <t>002343-001645-WC-01</t>
  </si>
  <si>
    <t>CALLER STATED WHILE THE EE WAS LIFTING SOME TIRES , HE FELT A     PAIN IN HIS GROIN AREA.  EE WAS DIAGNOSED WITH SPRAIN TO RT HIP AN</t>
  </si>
  <si>
    <t>002343-001635-WC-01</t>
  </si>
  <si>
    <t>CALLER STATED WHILE THE EE WAS SITTING ON THE BELT LOADER,        THE TICKET AGENT OPENED THE BACK DOOR  AND LOWERED SOME BAGS ON TH</t>
  </si>
  <si>
    <t>002343-001641-WC-01</t>
  </si>
  <si>
    <t>THE EE WAS IMPROPERLY DRIVING HIS VEHICLE THROUGH AN ACCESS       POINT WHEN A METAL BARACADE CAME DOWN, CAUSING THE VEHICLE TO STOP</t>
  </si>
  <si>
    <t>002343-001655-WC-01</t>
  </si>
  <si>
    <t>PULLING A ROPE TO TIE DOWN A PALLET AND HIS BACK STARTED TO       HURT</t>
  </si>
  <si>
    <t>002343-001630-WC-01</t>
  </si>
  <si>
    <t>THE EE WAS AT GATE A-24, PULLING BLANKETS, AND STRAINED HIS       LEFT CALF.</t>
  </si>
  <si>
    <t>002343-001646-WC-01</t>
  </si>
  <si>
    <t>THE EE WAS WALKING TO THE BACK OF THE AIRCRAFT, WHEN SHE          TRIPPED AND FELL OVER A VACUUM CLEANER INJURING THE RIGHT KNEE.  T</t>
  </si>
  <si>
    <t>002343-001652-WC-01</t>
  </si>
  <si>
    <t>THE EE WAS STRUCK BY A DOLLIE ON THE  LT KNEE THAT WAS BEING      TRANSPORTED BY ANOTHER COMPANY. THE EE SUSTAINED A LT KNEE SPRAIN.</t>
  </si>
  <si>
    <t>002343-001644-WC-01</t>
  </si>
  <si>
    <t>EE WAS LOADING CARGO ONTO BELT LOADER, WHEN THE EE LIFTED A       BOX AND THE LEFT KNEE GAVE OUT, CAUSING THE EE TO SUSTAINED A SPRA</t>
  </si>
  <si>
    <t>002343-001643-WC-01</t>
  </si>
  <si>
    <t>**WHILE BUILDING A PALLET,  EE FOOT SLIPPED ON THE PLASTIC AND    THE ROLLER RESULTING IN A RIGHT ANKLE SPRAIN.</t>
  </si>
  <si>
    <t>002343-001640-WC-01</t>
  </si>
  <si>
    <t>WHILE CLIMBING INTO A TUG, THE EE SLIPPED AND FELL,               SUSTAINING A CONTUSION TO THE LT LOWER LEG.</t>
  </si>
  <si>
    <t>002343-001679-WC-01</t>
  </si>
  <si>
    <t>**THE EE WAS ENTERING A VEHICLE WHEN SHE STRUCK HER HEAD ON THE   ROOF OF THE VEHICLE.  SHE SUSTAINED A BUMP ON THE HEAD.</t>
  </si>
  <si>
    <t>002343-001649-WC-01</t>
  </si>
  <si>
    <t>WHILE THE EE WAS LOADING AN AIRCRAFT WITH BAGGAGE, HE             SUSTAINED A STRAIN TO HIS GROIN AND ABDOMEN AREA.</t>
  </si>
  <si>
    <t>002343-001691-WC-01</t>
  </si>
  <si>
    <t>EE STRUCK HIS LEFT KNEE ON A BAR, CAUSING A CONTUSION.</t>
  </si>
  <si>
    <t>002343-001647-WC-01</t>
  </si>
  <si>
    <t>WHILE EE WAS PULLING A BAG OFF A FLIGHT, THE EE FELT PAIN TO      HIS GROIN MUSCLE, HE SUSTAINED A SPRAIN.</t>
  </si>
  <si>
    <t>002343-001648-WC-01</t>
  </si>
  <si>
    <t>WHILE EE WAS DUMPING BAGS ON THE CONVEYOR BELT, THE EE FELT A     POP IN HIS LEFT WRIST, HE SUSTAINED A SPRAIN.</t>
  </si>
  <si>
    <t>002343-001650-WC-01</t>
  </si>
  <si>
    <t>EE WAS PUTTING A SIDE RAIL ONTO A TRUCK WHEN THE WIND CAUGHT      THE RAIL, PUSHING THE EE'S RIGHT THUMB BACK, CAUSING AN UNKNOWN IN</t>
  </si>
  <si>
    <t>002343-001661-WC-01</t>
  </si>
  <si>
    <t>THE EE STATED HE WAS CONNECTING CARTS TO A VEH, WHEN HE           CAUGHT HIS RT THUMB BETWEEN THE HITCH. THE EE SUSTAINED A LACERATI</t>
  </si>
  <si>
    <t>002343-001666-WC-01</t>
  </si>
  <si>
    <t>EE SUSTAINED A PUNCTURE TO AN UNSPECIFIED LEFT FINGER FROM        THE SIDE OF A DOLLEY.</t>
  </si>
  <si>
    <t>002343-001656-WC-01</t>
  </si>
  <si>
    <t>WHILE THE EE WAS UNLOADING LUGGAGE, HE FELL OUT OF THE            AIRCRAFT PIT. HE SUSTAINED A CONTUSION TO HIS  LT. UPPER LEG AND H</t>
  </si>
  <si>
    <t>002343-001653-WC-01</t>
  </si>
  <si>
    <t>WHILE PUSHING A PALLET, THE EE SUSTAINED A STRAIN TO HIS          LOWER BACK.</t>
  </si>
  <si>
    <t>002343-001665-WC-01</t>
  </si>
  <si>
    <t>EE WAS CLOCKING OUT AND TRIPPED OVER A CORD CAUSING HER TO        FALL AND STRIKE  BOTH KNEES ON THE FLOOR RESULTING IN CONTUSIONS T</t>
  </si>
  <si>
    <t>002343-001664-WC-01</t>
  </si>
  <si>
    <t>CLAIMANT ALLEGES HE SUSTAINED A CRUSHING INJURY TO THE RIGHT      GREAT TOE WHEN THE PORTABLE STAIRS HE WAS PULLING AWAY FROM AN AIR</t>
  </si>
  <si>
    <t>002343-001692-WC-01</t>
  </si>
  <si>
    <t>EE WAS OFFLOADING A FLIGHT WHEN SHE SUSTAINED AN UNKNOWN          INJURY TO HER LEFT ELBOW.</t>
  </si>
  <si>
    <t>002343-001932-WC-01</t>
  </si>
  <si>
    <t>THE EE STATED HE WAS INSPECTING AN AIRCRAFT, WHEN AN UNK          LIQUID ENTERED HIS LT EYE. THE EE SUSTAINED UNSPECIFIED INJURIES T</t>
  </si>
  <si>
    <t>002343-001659-WC-01</t>
  </si>
  <si>
    <t>EE WAS WALKING IN THE WAREHOUSE, HE WAS STRUCK FROM BEHIND BY A  PIECE OF CARGO BEING DRIVEN BY A FORKLIFT. UNK INJURY TO BACK</t>
  </si>
  <si>
    <t>002343-001663-WC-01</t>
  </si>
  <si>
    <t>**EE WAS BENDING DOWN TO PICK UP TRASH WHEN A CATERING EMPLOYEE   ROLLED A CATERING CART AND SMASHED EE'S RIGHT FOOT BETWEEN THE CAR</t>
  </si>
  <si>
    <t>002343-001662-WC-01</t>
  </si>
  <si>
    <t>THE EE STATED SHE WAS WALKING UP TO THE VEH, WHEN THE VEH         DOOR STRUCK HER HEAD. THE EE SUSTAINED A CONTUSION TO THE HEAD.</t>
  </si>
  <si>
    <t>002343-001668-WC-01</t>
  </si>
  <si>
    <t>THE EE WAS MOVING A TOWBAR TO THE PUSH BACK, WHEN HE MOVED        THE TOWBAR OVER TO PUT THE PIN IN IT, THE TOWBAR CAME BACK AND STR</t>
  </si>
  <si>
    <t>002343-001671-WC-01</t>
  </si>
  <si>
    <t>EE INHALED FUMES FROM FIRE SUPPRESSION BOTTLES THAT WAS           ACCIDENTALLY SET OFF BY HER SUPERVISOR INSIDE AN AIRCRAFT, RESULTI</t>
  </si>
  <si>
    <t>002343-001667-WC-01</t>
  </si>
  <si>
    <t>WHILE EE WAS SITTING IN HIS PARKED FORKLIFT, ANOTHER EE           OPERATING A FORKLIFT BACKED INTO THE EE'S  FORKLIFT,STRAIN LUMBAR</t>
  </si>
  <si>
    <t>002343-001669-WC-01</t>
  </si>
  <si>
    <t>EE WAS CARRYING DOCUMENTS FROM A PLANE WHEN SHE FELL DOWN THE     STAIRS, CAUSING A SPRAIN TO HER LT ANKLE.</t>
  </si>
  <si>
    <t>002343-001681-WC-01</t>
  </si>
  <si>
    <t>EE WAS DUMPING BAGS WHEN HE FELT A PAIN TO THE LEFT SIDE OF       THE BUTTOCKS AREA. CALLER STATES THAT THE EE WAS DX WITH A STRAIN</t>
  </si>
  <si>
    <t>002343-001670-WC-01</t>
  </si>
  <si>
    <t>WHILE THROWING CARGO BOXES INSIDE THE CARGO DEPT THE EE           SUSTAINED SPRAIN TO LUMBAR REGION.</t>
  </si>
  <si>
    <t>002343-001682-WC-01</t>
  </si>
  <si>
    <t>EE STATED THAT DUE TO REPETITIVE LIFTING OF BAGGAGE ON THE        RAMP, HE SUSTAINED A SPRAIN TO HER LOWER BACK.</t>
  </si>
  <si>
    <t>002343-001957-WC-01</t>
  </si>
  <si>
    <t>WHILE THE EE WAS DOING AN UNK SPECIFIC ACT HE SUSTAINED A         CONTUSION TO HIS LT. KNEE.</t>
  </si>
  <si>
    <t>002343-001684-WC-01</t>
  </si>
  <si>
    <t>I WAS PUSHING A PALLET WITH JASMIN AND I PULLED A MUSCLE</t>
  </si>
  <si>
    <t>002343-001688-WC-01</t>
  </si>
  <si>
    <t>CLAIMANT ALLEGES WHILE DRIVING A TUG DEBRIS FLEW INTO HIS         LEFT EYE RESULTING IN A CONJUNCTIVAL HEMORRAGE.</t>
  </si>
  <si>
    <t>002343-001680-WC-01</t>
  </si>
  <si>
    <t>EE WAS DRAGGING A TUB, WHEN THE TIRE FELL OFF THE TUB CAUSING     THE TUB TO GO SIDEWAYS AND YANK EE' HAND. EE SUSTAINED AN UNKNOWN</t>
  </si>
  <si>
    <t>002343-001672-WC-01</t>
  </si>
  <si>
    <t>WHILE EE WAS LOADING BAGS ONTO THE BELT LOADER AT GATE 22,        HIS HAND BECAME JAMMED BETWEEN THE EQUIPMENT AND A BAG THAT FELL O</t>
  </si>
  <si>
    <t>002343-001683-WC-01</t>
  </si>
  <si>
    <t>WHILE THE EE WAS PULLING A NET OFF OF A PALLET IN THE             WAREHOUSE, HE CUT HIS RT UNK FINGER ON THE PALLET.  HE SUSTAINED A</t>
  </si>
  <si>
    <t>002343-001690-WC-01</t>
  </si>
  <si>
    <t>EE WAS CLEANING THE TOILET WHEN AN UNKNOWN LIQUID GOT ONTO        HER WRIST(LEFT OR RIGHT UNKNOWN), CAUSING DERMATITIS.</t>
  </si>
  <si>
    <t>002343-001687-WC-01</t>
  </si>
  <si>
    <t>EE WAS SMASHED BETWEEN 2 AIR PLTS</t>
  </si>
  <si>
    <t>002343-001744-WC-01</t>
  </si>
  <si>
    <t>PICK UP THE GAS TANK AND WHEN I PICKED IT UP IT SLIP AND HURT MY  HAND</t>
  </si>
  <si>
    <t>002343-001685-WC-01</t>
  </si>
  <si>
    <t>CALLER STATED THAT THE EE WAS AT GATE A8 ATTEMPTING TO OPEN       THE RADIATOR CAP OF AN OVERHEATED VEHICLE, WHEN HOT WATER SPLASHED</t>
  </si>
  <si>
    <t>002343-001693-WC-01</t>
  </si>
  <si>
    <t>EE WAS DRIVING A TUG WHEN A BUG GOT INTO HIS LEFT EYE,            CAUSING AN UNKNOWN INJURY.</t>
  </si>
  <si>
    <t>002343-001686-WC-01</t>
  </si>
  <si>
    <t>CALLER STATED THAT THE EE WAS STACKING/LIFTING BAGGAGE INSIDE     OF AN AIRCRAFT E190 COMPARTMENT, WHEN HE FELT A PULL ON HIS BACK R</t>
  </si>
  <si>
    <t>002343-001696-WC-01</t>
  </si>
  <si>
    <t>**THE EE WAS IN THE MAINTENANCE AREA DRILLING THROUGH A PIECE     OF METAL WHEN HE PLACED HIS HAND BEHIND THE METAL TO MAKE SURE HE</t>
  </si>
  <si>
    <t>002343-001695-WC-01</t>
  </si>
  <si>
    <t>WHILE THE EE WAS POSITIONING AN ULD CONTAINER INTO THE REAR       OF A CARGO HOLD OF AN AIRCRAFT, HIS FINGERS WERE CAUGHT BETWEEN  T</t>
  </si>
  <si>
    <t>002343-001717-AD-01</t>
  </si>
  <si>
    <t>CLIENT VEHICLE LOST 2 WHEELS THEY WENT ACROSS THE FREEWAY, STRUCK CV (KENWOOD TRACTOR TRAILER) TRAVELIGN OPPOSITE DIRECTION.</t>
  </si>
  <si>
    <t>002343-001700-WC-01</t>
  </si>
  <si>
    <t>EE WAS COMING OFF THE JET WAY STAIRS, WHEN THE EE MISSED THE      LAST STEP AND FELL. EE SUSTAINED A SPRAIN AND CONTUSION TO THE RIG</t>
  </si>
  <si>
    <t>002343-001689-WC-01</t>
  </si>
  <si>
    <t>WHILE THE EE WAS PUSHING A BAGGAGE CART ON THE RAMP, ANOTHER      CART HIT HIS CART CAUSING THE EE TO FALL.  HE SUSTAINED A SPRAIN A</t>
  </si>
  <si>
    <t>002343-001701-WC-01</t>
  </si>
  <si>
    <t>EE WAS STRUGGLING WITH LOCKING A DOLLEY, WHEN AN UNK FINGER       ON THE LEFT HAND BECAME CAUGHT BETWEEN THE CAN AND THE DOLLEY. EE</t>
  </si>
  <si>
    <t>002343-001699-WC-01</t>
  </si>
  <si>
    <t>THE EE STATED SHE WAS LIFTING LUGGAGE, WHEN SHE LATER             EXPERIENCED PAIN IN THE RT LEG. THE EE SUSTAINED UNK INJURIES TO T</t>
  </si>
  <si>
    <t>002343-001694-WC-01</t>
  </si>
  <si>
    <t>WHILE EE WAS LIFTING AND STACKING A BAG IN PIT 3, HE FELT A       POP BEHIND THE LEFT KNEE. EE WAS DIAGNOSED WITH A STRAIN TO THE KN</t>
  </si>
  <si>
    <t>002343-001697-WC-01</t>
  </si>
  <si>
    <t>EE WAS WALKING DOWN STAIRS WHEN HE SUSTAINED A STRAIN TO HIS      LOWER RT LEG.</t>
  </si>
  <si>
    <t>002343-001704-WC-01</t>
  </si>
  <si>
    <t>THE EE WAS PUTTING A CONTAINER ON THE DOLLY WHEN THE WINDS        LIFTED CONTAINER WHICH ALSO PULLED ON THE EE. THE EE WAS D/X WITH</t>
  </si>
  <si>
    <t>002343-001703-WC-01</t>
  </si>
  <si>
    <t>EE WAS LIFTING MAIL INTO A CONTAINER, WHEN THE EE SUSTAINED A     SPRAIN TO THE LEFT SHOULDER.</t>
  </si>
  <si>
    <t>002343-001698-WC-01</t>
  </si>
  <si>
    <t>EE WAS DRIVING WHEN THE STEERING WHEEL TURNED AND SPRAINED        HIS LT HAND.</t>
  </si>
  <si>
    <t>002343-001702-WC-01</t>
  </si>
  <si>
    <t>EE WAS HOOKING UP A LD7 DOLLEY, WHEN HIS LEFT HAND BECAME         CAUGHT BETWEEN TWO DOLLEYS. THE EE SUSTAINED A CRUSHING INJURY AND</t>
  </si>
  <si>
    <t>002343-001709-WC-01</t>
  </si>
  <si>
    <t>THE EE WAS IN THE WAREHOUSE BUILDING UP A PALLET WHEN HE          LIFTED A HEAVY BAG AND FELT PAIN IN HIS BACK.  THE EE SUSTAINED A</t>
  </si>
  <si>
    <t>002343-001705-WC-01</t>
  </si>
  <si>
    <t>THE EE WAS LIFTING LUGGAGE AND STRAINED HER LOWER BACK IN THE     PROCESS.</t>
  </si>
  <si>
    <t>002343-001710-WC-01</t>
  </si>
  <si>
    <t>EE WAS STACKING BAGS IN AN AIRCRAFT PIT WHEN A BAG FELL.  HE      FELT A POP IN HIS LEFT SHOULDER WHEN HE ATTEMPTED TO PUSH THE BAG</t>
  </si>
  <si>
    <t>002343-001706-WC-01</t>
  </si>
  <si>
    <t>WHILE THE EE WAS PULLING TWO BAGGAGE CARTS, HE SLIPPED AND        FELL AND FELT PAIN IN HIS LT UPPER LEG.  THIS RESULTED IN UNK INJU</t>
  </si>
  <si>
    <t>002343-001713-WC-01</t>
  </si>
  <si>
    <t>WHILE WALKING TOWARD THE AIRCRAFT DOOR, EE TWISTED HER LEFT       KNEE. EE SUSTAINED A SPRAIN TO THE LEFT KNEE.</t>
  </si>
  <si>
    <t>002343-001712-WC-01</t>
  </si>
  <si>
    <t>AFTER PICKING UP A VACUUM IN THE RAMP AREA, EE SUSTAINED A        STRAIN TO THE LUMBAR REGION.</t>
  </si>
  <si>
    <t>002343-001708-WC-01</t>
  </si>
  <si>
    <t>WHILE EE WAS LIFTING A PIECE OF CARGO, HE SUSTAINED A STRAIN      TO AN UNSPECIFIED AREA OF HIS BACK.</t>
  </si>
  <si>
    <t>002343-001707-WC-01</t>
  </si>
  <si>
    <t>WHILE THE EE WAS RETRACTING A WATER HOSE, INTO A CABINET, THE     DOOR OF THE CABINET WAS CLOSED, BY THE HOSE, ONTO HIS LT HAND.  TH</t>
  </si>
  <si>
    <t>002343-001716-WC-01</t>
  </si>
  <si>
    <t>EE WAS BITTEN BY AN INSECT ON LEFT AND RIGHT LOWER LEG WHILE      HANDLING DOCUMENTS.</t>
  </si>
  <si>
    <t>002343-001740-WC-01</t>
  </si>
  <si>
    <t>HE WAS LIFTING AND PUSHING 20FT PALLET INJURED LOWER BACK</t>
  </si>
  <si>
    <t>002343-001715-WC-01</t>
  </si>
  <si>
    <t>WHILE DRIVING A BAGGAGE TRACTOR ON THE RAMP AREA, THE             STEERING WHEEL TWISTED OUT OF CONTROL AND THE EE SUSTAINED A FRACT</t>
  </si>
  <si>
    <t>002343-001714-WC-01</t>
  </si>
  <si>
    <t>WHILE TRYING TO RELEASE DOLLY TONGUE AND LOST BALANCE. EE         SUSTAINED A SPRAIN TO THE RIGHT FOOT.</t>
  </si>
  <si>
    <t>002343-001719-WC-01</t>
  </si>
  <si>
    <t>EE WAS PULLING BAGGAGE OUT OF THE AIRCRAFT PIT WHEN HE FELT A     PINCH IN HIS LOWER BACK AREA RESULTING IN A DX OF LUMBAR STRAIN.</t>
  </si>
  <si>
    <t>002343-001711-WC-01</t>
  </si>
  <si>
    <t>EE REPORTS THAT HE STRUCK HIS HEAD WHEN HE CAME IN CONTACT WITH   THE CEILING AS HE WAS CLIMBING INTO THE PUSH BACK.LACERATION</t>
  </si>
  <si>
    <t>002343-001721-WC-01</t>
  </si>
  <si>
    <t>WHILE EE WAS ATTEMPTING TO CLIMB ON TOP OF A PIECE OF             EQUIPMENT, HE TWISTED HIS BODY TRYING TO HOLD A LOOSE HAND RAIL. E</t>
  </si>
  <si>
    <t>002343-002743-WC-01</t>
  </si>
  <si>
    <t>OVER A PERIOD OF TIME WHILE PERFORMING NORMAL WORK DUTIES IN      THE RAMP AREA, THE EE HAS DEVELOPED PAIN TO HER NECK, HER RIGHT SH</t>
  </si>
  <si>
    <t>002343-001718-WC-01</t>
  </si>
  <si>
    <t>WHILE THE EE WAS ATTEMPTING TO CATCH A FALLING BOX, SHE           EXPERIENCED A POP IN HER LOWER BACK. DX IS UNK.</t>
  </si>
  <si>
    <t>002343-001725-WC-01</t>
  </si>
  <si>
    <t>THE EE WAS WALKING INSIDE AN AIRCRAFT, WHEN HER RIGHT KNEE        STRUCK THE ARM REST OF A SEAT. THE EE SUSTAINED A CONTUSION.</t>
  </si>
  <si>
    <t>002343-001723-WC-01</t>
  </si>
  <si>
    <t>THE EE WAS REMOVING A BAG FROM THE CAROUSEL, WHEN THE BAGGED      SLIPPED AND STRUCK HIS LEFT FOOT. THE EE SUSTAINED A CONTUSION.</t>
  </si>
  <si>
    <t>002343-001722-WC-01</t>
  </si>
  <si>
    <t>EE WAS PUSHING PALLETS WHEN HE HIS LEFT FOOT BECAME CAUGHT        UNDER THE PALLET, CAUSING A CONTUSION TO THE LEFT FOOT.</t>
  </si>
  <si>
    <t>002343-001931-WC-01</t>
  </si>
  <si>
    <t>EE STATED THAT HE WAS REACHING FOR A MOVING BAG, THAT WAS         THROWN BY ANOTHER ASSOCIATE, WHEN IT STRUCK HIS FINGER. EE SUSTAIN</t>
  </si>
  <si>
    <t>002343-001736-WC-01</t>
  </si>
  <si>
    <t>EE WAS BREAKING DOWN CARGO FROM A PALLET, WHEN HE PULLED ON       THE STRAP THAT SECURED THE PALLET AND STRUCK HIS FOREHEAD. THE EE</t>
  </si>
  <si>
    <t>002343-001724-WC-01</t>
  </si>
  <si>
    <t>THE EE WAS VACUUMING FOR A FLIGHT, WHEN HE STRAINED HIS LOWER     BACK AREA DUE TO THE PUSHING AND PULLING MOTION.</t>
  </si>
  <si>
    <t>002343-001737-WC-01</t>
  </si>
  <si>
    <t>EE WAS LOADING BAGS IN THE CARGO HOLD EE FELT LOWER BACK PAIN.     INJURIES UNK.</t>
  </si>
  <si>
    <t>002343-001726-WC-01</t>
  </si>
  <si>
    <t>THE EE WAS DUMPING BAGS FROM A FLIGHT, WHEN HIS RIGHT HAND        WAS LACERATED ON A PIECE OF METAL THAT WAS STICKING OUT FROM A BAG</t>
  </si>
  <si>
    <t>002343-001728-WC-01</t>
  </si>
  <si>
    <t>AFTER UNJAMMING THE BAGGAGE CHUTE, EE WAS CLIMBING BACK UP        THE CONVEYOR BELT WHEN HE STRUCK THE RIGHT SIDE OF HIS HEAD AGAINS</t>
  </si>
  <si>
    <t>002343-001729-WC-01</t>
  </si>
  <si>
    <t>THE EE WAS LIFTING MILITARY BAGGAGE, IN THE TERMINAL, AND         EXPERIENCED PAIN IN HER LOWER BACK. SPECIFIC INJURY UNKNOWN.</t>
  </si>
  <si>
    <t>002343-001775-WC-01</t>
  </si>
  <si>
    <t>WHILE PULLING OUT A CHALK NEAR THE TIRE OF THE AIRCRAFT IN        THE RAMP AREA, THE EE STRUCK HIS HEAD AGAINST AN ANTENNA UNDERNEAT</t>
  </si>
  <si>
    <t>002343-001734-WC-01</t>
  </si>
  <si>
    <t>EE WAS BREAKING DOWN AN AIRLINE PMC WHEN A BOX FELL, STRIKING     THE EE IN THE CHEST AREA. CALLER STATES THAT THE EE SUSTAINED A CO</t>
  </si>
  <si>
    <t>002343-001730-WC-01</t>
  </si>
  <si>
    <t>WHILE CLEANING THE FLOOR OF AN AIRCRAFT CABIN, EE WAS STRUCK      ON THE SIDE OF HER HEAD BY A DOOR, RESULTING IN A CONTUSION.</t>
  </si>
  <si>
    <t>002343-001731-WC-01</t>
  </si>
  <si>
    <t>EE WAS CLEANING THE TRASH IN THE LAVATORY AND WHEN SHE STOOD      UP SHE STRUCK HER HEAD AGAINST THE VANITY DOOR. EE SUSTAINED A CON</t>
  </si>
  <si>
    <t>002343-001732-WC-01</t>
  </si>
  <si>
    <t>THE EE WAS STEPPING OFF A PALLET WHEN HE TWISTED HIS LEFT         ANKLE.  THIS RESULTED IN A SPRAIN.</t>
  </si>
  <si>
    <t>002343-001735-WC-01</t>
  </si>
  <si>
    <t>EE WAS LOADING LUGGAGE INTO THE BAG CART WHEN HE EXPERIENCED      PAIN IN HIS GROIN AREA.   EE WAD DIAGNOSED WITH  EPIDIDYMITIS.</t>
  </si>
  <si>
    <t>002343-001773-WC-01</t>
  </si>
  <si>
    <t>WHILE THE EE WAS GETTING ONTO A FORKLIFT, HIS FOOT SLIPPED        AND HE TWISTED HIS RIGHT ANKLE.  THE EE SUSTAINED A SPRAIN TO HIS</t>
  </si>
  <si>
    <t>002343-001750-WC-01</t>
  </si>
  <si>
    <t>EE WAS SHRINK WRAPPING CARGO, WHEN HE SLIPPED AND FELL. EE        SUSTAINED A SPRAIN TO THE RIGHT HAND.</t>
  </si>
  <si>
    <t>002343-001733-WC-01</t>
  </si>
  <si>
    <t>EE LIFTED A BAG ONTO THE CAROUSEL, WHEN HE EXPERIENCED A          SHARP PAIN IN HIS LOWER BACK DUE TO AN UNK INJURY.</t>
  </si>
  <si>
    <t>002343-001749-WC-01</t>
  </si>
  <si>
    <t>EE WAS OFF LOADING A CONTAINER, WHEN HE WAS PULLING THE           CONTAINER, LOST HIS BALANCE AND FELL BACKWARDS ON HIS BACK. EE SUS</t>
  </si>
  <si>
    <t>002343-001751-WC-01</t>
  </si>
  <si>
    <t>EE GOT TANGLED WITH THE VACUUM CORD AND FELL DOWN AT THE RAMP     AREA, RESULTING IN CONTUSION TO RIGHT ELBOW.</t>
  </si>
  <si>
    <t>002343-002072-WC-01</t>
  </si>
  <si>
    <t>EE STATES THAT WHILE HE AND A CO-WORKER WERE PUSHING A SET OF     STAIRS, THE EE FELL, CAUSING INJURIES TO LT KNEE,LT SH &amp; LOW BACK</t>
  </si>
  <si>
    <t>002343-001746-WC-01</t>
  </si>
  <si>
    <t>ELEVATOR DOORS WOULD NOT OPEN. EE HAD AN ASMA ATTACK WHILE STUCK  IN ELEVATOR</t>
  </si>
  <si>
    <t>002343-001738-WC-01</t>
  </si>
  <si>
    <t>CALLER STATED WHILE THE EE  WALKING TOWARD ONE OF THE             FLIGHTS, SHE STEPPED IN A HOLE NEXT TO THE WATER DRAIN AREA.  EE W</t>
  </si>
  <si>
    <t>002343-001739-WC-01</t>
  </si>
  <si>
    <t>WHILE EE WAS LIFTING BAGS FROM THE AFT CARGO BIN, HE              SUSTAINED AN UNK INJURY TO THE MID LT SIDE OF HIS BACK.</t>
  </si>
  <si>
    <t>002343-001752-WC-01</t>
  </si>
  <si>
    <t>EE WAS LIFTING BAGS OFF THE BELT AND HIS RIGHT WRIST WAS IN A     AWKWARD POSITION.  EE SUSTAINED A SPRAIN TO HIS WRIST.</t>
  </si>
  <si>
    <t>002343-001747-WC-01</t>
  </si>
  <si>
    <t>PICKED UP FRIGHT WHEN I WALKED TO PALET I TRIPED ON NET</t>
  </si>
  <si>
    <t>002343-001742-WC-01</t>
  </si>
  <si>
    <t>**WHILE WORKING AT TERMINAL D, THE EE WAS LIFTING BAGGAGE INTO   THE AIRCRAFT WHEN HE FELT A PAIN IN THE RIGHT SIDE OF HIS LOWER BA</t>
  </si>
  <si>
    <t>002343-001757-WC-01</t>
  </si>
  <si>
    <t>WHILE EE WAS ATTEMPTING TO HOOK UP A DOLLY, HE LOST HIS           BALANCE BUT DID NOT FALL. EE SUSTAINED AN UNK INJURY TO HIS RT KNE</t>
  </si>
  <si>
    <t>002343-001748-WC-01</t>
  </si>
  <si>
    <t>TOOK NET OFF PALLET SKID FELL ON LEFT SHOULDER AND ARM</t>
  </si>
  <si>
    <t>002343-001741-WC-01</t>
  </si>
  <si>
    <t>WHILE EE WAS SHRINK-WRAPPING A CONTAINER, THE PLASTIC BROKE       UNEXPECTEDLY, CAUSING HIM TO STUMBLE ON SAME LEVEL, FALLING ATOP A</t>
  </si>
  <si>
    <t>002343-001755-WC-01</t>
  </si>
  <si>
    <t>EE WAS JUMPING OFF AN AIRCRAFT COMPARTMENT, AND HE LANDED         AWKWARDLY AND STRAINED HIS RIGHT KNEE.</t>
  </si>
  <si>
    <t>002343-001743-WC-01</t>
  </si>
  <si>
    <t>WHILE CLEANING THE SEATS INSIDE AN AIRCRAFT, EE SUSTAINED A       PUNCTURE WOUND TO HER RT INDEX FINGER FROM CONTACT WITH A USED NEE</t>
  </si>
  <si>
    <t>002343-001758-WC-01</t>
  </si>
  <si>
    <t>WHILE EE WAS LIFTING HEAVY BAGS, HE SUSTAINED AN UNK INJURY       TO HIS LOWER BACK.</t>
  </si>
  <si>
    <t>002343-001759-WC-01</t>
  </si>
  <si>
    <t>WHILE EE WAS LIFTING BAGS AND ATTEMPTING TO BUILD A PALLET,       HE SUSTAINED AN UNK INJURY TO HIS LT SHOULDER.</t>
  </si>
  <si>
    <t>002343-001768-WC-01</t>
  </si>
  <si>
    <t>EE STATES THAT HE INJURED HIS RIGHT SHOULDER WHILE TRYING TO      RELOCATE A CARGO BELT PALLET IN THE WAREHOUSE. HE WAS DIAGNOSED WI</t>
  </si>
  <si>
    <t>002343-001754-WC-01</t>
  </si>
  <si>
    <t>THE EE WAS THROWING BAGS IN THE BAG DROP AREA, WHEN HE            EXPERIENCED PAIN IN HIS LOWER BACK AREA. EE DX WITH A STRAIN.</t>
  </si>
  <si>
    <t>002343-001745-WC-01</t>
  </si>
  <si>
    <t>PALLET CORNER ROPE BROKE WHILE PULL TIEING I FELL BACK WARD &amp;     EXTENDED RT HAND TO BREAK FALL,HAND LANDED ON THE CARGO PLANES</t>
  </si>
  <si>
    <t>002343-001769-WC-01</t>
  </si>
  <si>
    <t>EE WAS LIFTING A BOX WHEN IT SLIPPED OUT OF HIS HANDS,            CAUSING THE PLASTIC WRAPPING ON THE BOX TO LACERATE HIS LEFT MIDDL</t>
  </si>
  <si>
    <t>002343-001784-WC-01</t>
  </si>
  <si>
    <t>** WHILE WORKING IN THE BAG ROOM, THE EE PICKED UP A LARGE BAG    AND BENT HER THUMB BACKWARDS.  THE EE WAS DX WITH A SPRAIN TO THE</t>
  </si>
  <si>
    <t>002343-001760-WC-01</t>
  </si>
  <si>
    <t>EE STATED THAT DUE TO REPETITIVE MOTION IN THE WAREHOUSE, HE      HAS PAIN TO AN UNSPECIFIED AREA OF HIS BACK.  HE SUSTAINED A STRAI</t>
  </si>
  <si>
    <t>002343-001753-WC-01</t>
  </si>
  <si>
    <t>EE WAS PULLING A  FULL CONTAINER BY HAND AND FELT A SHARP         PAIN IN HIS RIGHT SHOULDER.  DX - MILD DISLOCATION OF SHOULDER.</t>
  </si>
  <si>
    <t>002343-001762-WC-01</t>
  </si>
  <si>
    <t>EE WAS IN THE CARGO HOLE LOADING THE PLANE ON THE RAMP. THE EE    LIFTED BAGGAGE &amp; HAS SUSTAINED A STRAIN TO HER RIGHT KNEE.</t>
  </si>
  <si>
    <t>002343-001756-WC-01</t>
  </si>
  <si>
    <t>I WAS LIFTING BOXES AND ALL OFF THE SUDDEN I STARTED WITH BACK    PAIN</t>
  </si>
  <si>
    <t>002343-001765-WC-01</t>
  </si>
  <si>
    <t>EE WAS SITTING NEAR A POLE IN THE WAREHOUSE WHEN A CO-WORKER      ON A FORKLIFT DROVE BY.  EE'S RIGHT FOOT WAS CAUGHT BETWEEN THE PO</t>
  </si>
  <si>
    <t>002343-001767-WC-01</t>
  </si>
  <si>
    <t>EE WAS DISCONNECTING THE AIRCRAFT FROM THE TRAILER WHEN THE       AIRCRAFT TOWBAR FELL, LANDING ON HIS LEFT FOOT. HE WAS DIAGNOSED W</t>
  </si>
  <si>
    <t>002343-001763-WC-01</t>
  </si>
  <si>
    <t>WHILE EE WAS HANDLING THE BAGS, SHE WAS IN THE SHOULDER BY A      BAG. EE SUSTAINED A DISLOCATION TO HER LT SHOULDER.</t>
  </si>
  <si>
    <t>002343-001764-WC-01</t>
  </si>
  <si>
    <t>WHILE EE WAS REACHING FOR A BOX IN THE  JAL WAREHOUSE, HE         SUSTAINED A STRAIN TO THE LUMBAR AREA.</t>
  </si>
  <si>
    <t>002343-001761-WC-01</t>
  </si>
  <si>
    <t>THE EE REPORTED AFTER THE BAG THAT HE WAS HANDLING FELL OUT       OF THE CART, IT PULLED HIS ARM DOWN, CAUSING PAIN TO THE RT SHOULD</t>
  </si>
  <si>
    <t>002343-002111-WC-01</t>
  </si>
  <si>
    <t>THE EE STATED DUE TO REPETITIVE WORK ACTIVITIES, HE'S HAVE        PAIN IN HIS UNK TRUNK AREA. SPECIFIC INJURY UNK.</t>
  </si>
  <si>
    <t>002343-001770-WC-01</t>
  </si>
  <si>
    <t>EE WAS OFFLOADING A FLIGHT, ON THE RAMP, WHEN HE EXPERIENCED      A SHARP PAIN IN HIS LOWER BACK AREA. HE WAS DIAGNOSED WITH A MUSCL</t>
  </si>
  <si>
    <t>002343-001771-WC-01</t>
  </si>
  <si>
    <t>WHILE WALKING THROUGH THE WAREHOUSE, EE STEPPED ON A PIECE OF     WOOD WHICH HAD A NAIL STICKING OUT OF IT. EE SUSTAINED A PUNCTURE</t>
  </si>
  <si>
    <t>002343-001766-WC-01</t>
  </si>
  <si>
    <t>EE STATED HE WAS IN MAKEUP AREA 4 DRIVING A TUG WHEN HE WAS       STRUCK BY ANOTHER TUG.  EE SUSTAINED ABRASIONS AND CONTUSIONS TO H</t>
  </si>
  <si>
    <t>002343-001772-WC-01</t>
  </si>
  <si>
    <t>WHILE EE WAS ATTEMPTING TO PUSH A DOLLY WITH HIS LEFT FOOT,       HE STARTED EXPERIENCING PAIN TO HIS LEFT GROIN AND LEFT LEG RESULT</t>
  </si>
  <si>
    <t>002343-001774-WC-01</t>
  </si>
  <si>
    <t>**EE WAS CHANGING PROPANE TANKS ON FORKLIFT WHEN HE PULLED A      MUSCLE IN HIS RIGHT HAND SUSTAINING UNKNOWN INJURY.</t>
  </si>
  <si>
    <t>002343-001779-WC-01</t>
  </si>
  <si>
    <t>THE EE WAS WORKING A FLIGHT WHEN HE FELL BETWEEN THE WALKWAYS     OF THE AIRCRAFT.  HE HURT HIS RIGHT ANKLE RESULTING IN A SPRAIN.</t>
  </si>
  <si>
    <t>002343-001780-WC-01</t>
  </si>
  <si>
    <t>WHILE EE WAS CLEANING AN AIRCRAFT, HER LEFT HAND WAS STRUCK       BY THE GALLEY DOOR, CAUSING A CONTUSION.</t>
  </si>
  <si>
    <t>002343-001782-WC-01</t>
  </si>
  <si>
    <t>THE EE WAS WORKING ON A FLIGHT, PUSHING CONTAINERS, AND HE        SLIPPED. HE INJURED HIS LEFT LOWER LEG. DX AS SPRAIN OF THE KNEE A</t>
  </si>
  <si>
    <t>002343-001788-WC-01</t>
  </si>
  <si>
    <t>EE WAS ATTEMPTING TO LOCK THE DOLLY HOWEVER HE DID NOT LOCK       IT ALL THE WAY. WHEN THE EE STOOD IN FRONT OF THE TONGUE OF THE DO</t>
  </si>
  <si>
    <t>002343-001787-WC-01</t>
  </si>
  <si>
    <t>EE WAS DUMPING TRASH, WHEN SHE HIT HER HERSELF WITH THE TRASH     CAN LID SUSTAINING A CONTUSION TO HER FACE AND NECK.</t>
  </si>
  <si>
    <t>002343-001776-WC-01</t>
  </si>
  <si>
    <t>EE WAS UNLOADING BAGGAGE FROM AN AIRCRAFT, WHEN HE SUSTAINED      A STRAIN TO THE LEFT LOWER BACK.</t>
  </si>
  <si>
    <t>002343-001791-WC-01</t>
  </si>
  <si>
    <t>THE EE WAS BENDING DOWN TO PICKUP TRASH ONBOARD AN AIRCRAFT,      WHEN SHE RAISED BACK UP AND STRUCK HER LEFT SIDE ON THE ARMREST OF</t>
  </si>
  <si>
    <t>002343-001783-WC-01</t>
  </si>
  <si>
    <t>WHILE DRIVING IV, THE EE WAS REAR ENDED BY THE OV.  THE EE        WAS DX WITH A STRAIN TO THE LUMBAR REGION.</t>
  </si>
  <si>
    <t>002343-001778-WC-01</t>
  </si>
  <si>
    <t>THE EE STRUCK HIS TOP OF HEAD ON THE A./C DOOR, CAUSING HIM       TO SUSTAIN A LACERATION.</t>
  </si>
  <si>
    <t>002343-001781-WC-01</t>
  </si>
  <si>
    <t>WHILE EE WAS LIFTING A BAG ONTO ANOTHER BAG, HE SUSTAINED A       SPRAIN TO HIS RIGHT SHOULDER.</t>
  </si>
  <si>
    <t>002343-001833-WC-01</t>
  </si>
  <si>
    <t>WHILE THE EE WAS WALKING ON THE RAMP, HER LEGS BECAME             ENTANGLED IN PLASTIC CAUSING HER TO FALL.  SHE SUSTAINED A STRAIN</t>
  </si>
  <si>
    <t>002343-001831-WC-01</t>
  </si>
  <si>
    <t>EE STATED SHE WAS IN THE RAMP OPENING A BOX OF WINE WITH A        KNIFE WHEN SHE LACERATED HER LEFT INDEX FINGER.</t>
  </si>
  <si>
    <t>002343-001785-WC-01</t>
  </si>
  <si>
    <t>** EE REPORTED THAT SHE HAS BEEN EXPERIENCING PAIN, NUMBNESS,     AND TINGLING TO BOTH WRISTS DUE REPETITIVE TYPING AND FILING. SPEC</t>
  </si>
  <si>
    <t>002343-001835-WC-01</t>
  </si>
  <si>
    <t>EE STATED DUE TO REPETITIVE MOTION, HE HAS PAIN TO HIS LOW BACK   FR LOADING BAGGAGE UNTO PLANES.</t>
  </si>
  <si>
    <t>002343-001839-WC-01</t>
  </si>
  <si>
    <t>THE EE WAS HOOKING A TOW BAR TO AN AIRCRAFT, WHEN THE TOW BAR     FELL AND HIS ARM WAS PULLED. THE EE SUSTAINED A STRAIN TO AN UNSPE</t>
  </si>
  <si>
    <t>002343-001838-WC-01</t>
  </si>
  <si>
    <t>THE EE WAS PUSHING A CONTAINER, WHEN HIS RIGHT LOWER ARM WAS      STRAINED.</t>
  </si>
  <si>
    <t>002343-001786-WC-01</t>
  </si>
  <si>
    <t>EE WAS DRIVING A TUG WITH HIS LEFT FOOT HANGING OUT AND           STRUCK IT AGAINST A BAGGAGE POST.  THE EE SUSTAINED A FRACTURE TO</t>
  </si>
  <si>
    <t>002343-001793-WC-01</t>
  </si>
  <si>
    <t>EE WAS LIFTING SOME BOXES &amp; PULLED A MUSCLE</t>
  </si>
  <si>
    <t>002343-001802-WC-01</t>
  </si>
  <si>
    <t>AFTER THE EE CLEANED UP VOMIT ON AN AIRCRAFT, IT WAS              DISCOVERED ONE OF ITS PASSENGERS TESTED POSITIVE FOR SWINE FLU.  T</t>
  </si>
  <si>
    <t>002343-001790-WC-01</t>
  </si>
  <si>
    <t>***EE WAS CLEANING THE AIRCRAFT LAVATORY WHEN WASTE SPLASHED      ONTO HIS RT ARM AND CHEST. DX UNK.</t>
  </si>
  <si>
    <t>002343-001804-WC-01</t>
  </si>
  <si>
    <t>002343-001803-WC-01</t>
  </si>
  <si>
    <t>002343-001840-WC-01</t>
  </si>
  <si>
    <t>THE EE WAS DUMPING BAGS INTO A CAROUSEL, WHEN HE CARRIED A        HEAVY BAG AND STRAINED HIS LOWER BACK AREA.</t>
  </si>
  <si>
    <t>002343-001834-WC-01</t>
  </si>
  <si>
    <t>EE REPORTED AFTER SHE HAD EXITED THE AIRCRAFT, SHE JUMPED OFF     THE BELT LOADER AND ONTO THE GROUND WHICH LED TO A STRAIN TO THE L</t>
  </si>
  <si>
    <t>002343-001799-WC-01</t>
  </si>
  <si>
    <t>AS THE EE LIFTED A HEAVY PIECE OF LUGGAGE ONTO A BELT, HE         STRAINED HIS LOWER BACK.</t>
  </si>
  <si>
    <t>002343-001797-WC-01</t>
  </si>
  <si>
    <t>CLAIMANT ALLEGES HE SUSTAINED STRAIN TO THE LEFT SHOULDER         WHILE THROWING A NET OVER A PALLET.</t>
  </si>
  <si>
    <t>002343-001832-WC-01</t>
  </si>
  <si>
    <t>EE WAS DOING A PICKUP OF TRASH ON PLANE WHEN SHE WAS POKED ON     RIGHT THUMB BY A SYRINGE LEFT BY A PASSENGER.</t>
  </si>
  <si>
    <t>002343-001796-WC-01</t>
  </si>
  <si>
    <t>2**WHILE MOVING WOOD ON A FORKLIFT, THE LOAD BECAME TOO CLOSE TO  THE EDGE, THE EE KICKED THE WOOD, ONE OF THE PIECES BROKE OFF, HIT</t>
  </si>
  <si>
    <t>002343-001794-WC-01</t>
  </si>
  <si>
    <t>EE WAS PUSHING A PALLET WHEN HE STRAINED HIS LOWER BACK.</t>
  </si>
  <si>
    <t>002343-002134-WC-01</t>
  </si>
  <si>
    <t>ALLEGEDLY, DUE TO CONTINUOUS STRESS AND STRAIN OF JOB, EE         DEVELOPED UNK SYMPTOMS TO THE FOLLOWING BODY PARTS, POSSIBLY ATTRI</t>
  </si>
  <si>
    <t>002343-001792-WC-01</t>
  </si>
  <si>
    <t>WHILE EE WAS STACKING LUGGAGE IN THE PIT, A BAG A COWORKER        TOSSED TO HIM STRUCK HIS RIGHT WRIST, CAUSING A CONTUSION.</t>
  </si>
  <si>
    <t>002343-001795-WC-01</t>
  </si>
  <si>
    <t>***WHILE EE WAS DRIVING A TUG, HE WAS HIT BY ANOTHER DRIVER OF A  TUG. EE SUSTAINED AN UNK INJURY TO HIS NECK.</t>
  </si>
  <si>
    <t>002343-001841-WC-01</t>
  </si>
  <si>
    <t>THE EE WAS STANDING BETWEEN TWO DOLLIES, WHEN A COWORKER          BUMPED INTO ONE OF THE DOLLIES AND THE DOLLY STRUCK HIS LEG. THE E</t>
  </si>
  <si>
    <t>002343-002139-WC-01</t>
  </si>
  <si>
    <t>WHILE THE EE WAS ON THE LOADING DOCK,PUSHING A PALLET, HE         FELT A PAIN IN HIS LOWER BACK.  EE SUSTAINED A STRAIN TO THE LUMBA</t>
  </si>
  <si>
    <t>002343-001945-WC-01</t>
  </si>
  <si>
    <t>EE WAS PULLING A CART WHEN HE TRIPPED AND FELL(SPECIFICS          UNKNOWN), CAUSING A STRAIN TO HIS RIGHT ANKLE.</t>
  </si>
  <si>
    <t>002343-001800-WC-01</t>
  </si>
  <si>
    <t>AS THE EE CLEARED A BAG JAM ON THE BELT LOADER, THE SYSTEM        BEGAN TO RUN.  HIS LEFT FOREARM GOT CAUGHT BETWEEN THE ROLLERS AND</t>
  </si>
  <si>
    <t>002343-001798-WC-01</t>
  </si>
  <si>
    <t>EE WAS PULLING ON THE DOOR TO EXIT THE MEN'S LAVATORY AT THE      SAME TIME ANOTHER AIRPORT EMPLOYEE WAS PUSHING ON THE DOOR WHEN HE</t>
  </si>
  <si>
    <t>002343-001811-WC-01</t>
  </si>
  <si>
    <t>WHILE EE WAS ON A FORKLIFT THE DHL TRUCK MOVED CASUSING THE FORKLIFT TO FALL OF THE DOCK. EE JUMPED OFF THE FORKLIFT.</t>
  </si>
  <si>
    <t>002343-001801-WC-01</t>
  </si>
  <si>
    <t>WHILE EE WAS REMOVING THE TONGUE FROM A BULK CART, THE TONGUE     FELL ON HIS RIGHT GREAT TOE, RESULTING IN A CONTUSION.</t>
  </si>
  <si>
    <t>002343-001817-WC-01</t>
  </si>
  <si>
    <t>THE EE WAS WORKING IN THE BULK OF THE AIRCRAFT WHEN HE LIFTED     SOME BAGS AND FELT PAIN IN HIS LOWER BACK CAUSING A SPRAIN.</t>
  </si>
  <si>
    <t>002343-001852-WC-01</t>
  </si>
  <si>
    <t>WHILE THE EE WAS LIFTING AND PLACING LUGGAGE ONTO A LUGGAGE       CART, HE HEARD A POP IN HIS LEFT LOWER ARM AND ELBOW.  THE EE WAS</t>
  </si>
  <si>
    <t>002343-001829-WC-01</t>
  </si>
  <si>
    <t>WHILE THE EE WAS LIFTING A BOX, THE BOX FELL, CAUSING HIM TO      FALL BACK AND STRIKE AGAINST A FORKLIFT TIRE.  THIS RESULTED IN A</t>
  </si>
  <si>
    <t>002343-001944-WC-01</t>
  </si>
  <si>
    <t>EE WAS UNLOADING A CAROUSEL, WHEN HE SUSTAINED A STRAIN TO        HIS LT HAND.</t>
  </si>
  <si>
    <t>002343-001842-WC-01</t>
  </si>
  <si>
    <t>WHILE THE EE WAS DUMPING BAGS INTO A CONTAINER, HE INJURED        HIS LEFT WRIST.  THE EE WAS DIAGNOSED WITH A SPRAIN TO HIS LEFT WR</t>
  </si>
  <si>
    <t>002343-001818-WC-01</t>
  </si>
  <si>
    <t>***EE REACHED FOR A BAG, WHEN HE STRUCK HIS LT RING AND LITTLE    FINGER ON THE BAG SUSTAINING AN IMPACT INJURY.</t>
  </si>
  <si>
    <t>002343-001813-WC-01</t>
  </si>
  <si>
    <t>CALLER STATED WHILE THE EE WAS DRIVING A TUG , HE LOST            CONTROL AND JUMPED OFF THE TUG.  THIS RESULTED IN CONTUSIONS TO HI</t>
  </si>
  <si>
    <t>002343-001807-WC-01</t>
  </si>
  <si>
    <t>EE WAS THROWING MAIL IN THE #2 CARGO, EE'S LEFT KNEE STARTED      HURTING. EE DIAGNOSED WITH A CONTUSION TO THE LEFT PATELLA.</t>
  </si>
  <si>
    <t>002343-001805-WC-01</t>
  </si>
  <si>
    <t>EE WAS ATTEMPTING TO DISCONNECT A WATER HOSE HIS RIGHT  HAND      CAUGHT ON A STEEL BAND CAUSING A LACERATION.</t>
  </si>
  <si>
    <t>002343-001809-WC-01</t>
  </si>
  <si>
    <t>WHEN EMPTING CAN, CUT FINGER ON RT HAND</t>
  </si>
  <si>
    <t>002343-001941-WC-01</t>
  </si>
  <si>
    <t>WHILE CLIMBING INTO THE TUG, EE'S LEFT   KNEE STRUCK THE          METAL FRAME OF THE TUG CAUSING A CONTUSION.</t>
  </si>
  <si>
    <t>002343-001812-WC-01</t>
  </si>
  <si>
    <t>FORKLIFT OPERATOR OFF LOADED SKID AND PUT ON EE'S TOE</t>
  </si>
  <si>
    <t>002343-002019-WC-01</t>
  </si>
  <si>
    <t>EE WAS WORKING ON A ENGINE WHEN HE SCRAPED HIS RT THUMB.</t>
  </si>
  <si>
    <t>002343-001825-WC-01</t>
  </si>
  <si>
    <t>EE WAS PULLING A BAG OF TRASH WHEN SHE FELL AND SUSTAINED A       SPRAIN TO HER RT LEG AND RT KNEE.</t>
  </si>
  <si>
    <t>002343-001806-WC-01</t>
  </si>
  <si>
    <t>EE WAS CONNECTING BAGGAGE CARTS, SLIPPED AND FELL ON THE WET      GROUND, AND WHILE BRACING HIMSELF, STRUCK HIS RIGHT THUMB AND INDE</t>
  </si>
  <si>
    <t>002343-001826-WC-01</t>
  </si>
  <si>
    <t>EE WAS PUSHING A PALLET ONTO A DOLLEY WHEN HE SUSTAINED           STRAINS TO HIS SHOULDER, KNEE AND LUMBAR.</t>
  </si>
  <si>
    <t>002343-001822-WC-01</t>
  </si>
  <si>
    <t>EE WAS ENTERING THE AIRCRAFT WHEN SHE TRIPPED ON THE DOOR         SEAL AND FELL, CAUSING SPRAINS TO HER RT WRIST AND LUMBAR.</t>
  </si>
  <si>
    <t>002343-001821-WC-01</t>
  </si>
  <si>
    <t>EE WAS CLEANING A TRUCK WHEN HUMAN WASTE GOT ONTO HIS LT          FOOT, CAUSING DERMATOPHYTOSIS.</t>
  </si>
  <si>
    <t>002343-001854-WC-01</t>
  </si>
  <si>
    <t>WHILE PUSHING A CONTAINER, THE EE SUSTAINED A SPRAIN TO THE       LEFT KNEE.</t>
  </si>
  <si>
    <t>002343-001808-WC-01</t>
  </si>
  <si>
    <t>WHILE EE WAS BREAKING DOWN  PALLETS, HE FELL FROM THREE FOOT      ELEVATION AND LANDED ON A PALLET.  EE SUSTAINED A BRUISED LEFT THI</t>
  </si>
  <si>
    <t>002343-002091-WC-01</t>
  </si>
  <si>
    <t>THE CLAIMANT WAS REPAIRING A CARGO STOP CYLINDER ON THE RAMP      HIS FINGER GOT CAUGHT BETWEEN THE CYLINDER AND BASE. EE SUSTAINED</t>
  </si>
  <si>
    <t>002343-001810-WC-01</t>
  </si>
  <si>
    <t>EE WAS WRESTLING WITH ANOTHER EE WHEN HE FELL ON HIS LOWER        BACK. INJURY UNK.</t>
  </si>
  <si>
    <t>002343-001823-WC-01</t>
  </si>
  <si>
    <t>EE WAS PLACING A STRAP ON AN AIRCRAFT PALLET WHEN THE HANDLE      STRUCK HIS NOSE, CAUSING A LACERATION.</t>
  </si>
  <si>
    <t>002343-001875-WC-01</t>
  </si>
  <si>
    <t>THE EE REPORTED CONTINUOUS TRAUMA TO MULTIPLE BODY PARTS DUE      TO HIS WORK ACTIVITY.</t>
  </si>
  <si>
    <t>002343-001844-WC-01</t>
  </si>
  <si>
    <t>**EE WAS LOADING BAGGAGE INTO A ULD CONTAINER AND EXPERIENCED     PAIN TO THE RIGHT THUMB. THE INJURY IS UNKNOWN.</t>
  </si>
  <si>
    <t>002343-001828-WC-01</t>
  </si>
  <si>
    <t>EE WAS CARRYING SURF BOARDS TO THE ELEVATOR WHEN SHE SLIPPED      ON THE WET FLOOR AND FELL, CAUSING CONTUSIONS TO HER RT SHOULDER A</t>
  </si>
  <si>
    <t>002343-001824-WC-01</t>
  </si>
  <si>
    <t>EE WAS PUSHING A CARGO PALLET WHEN HE SUSTAINED A SPRAIN TO       HIS RT WRIST.</t>
  </si>
  <si>
    <t>002343-001848-WC-01</t>
  </si>
  <si>
    <t>THE EE WAS USING A ROPE TO TIE AN AIRCRAFT PMC PALLET WHEN        THE KNOT ON THE ROPE CAME APART. THE EE FELL BACKWARDS ONTO THE FL</t>
  </si>
  <si>
    <t>002343-001814-WC-01</t>
  </si>
  <si>
    <t>EE WAS LOADING A PLANE WHEN HE FELT LOWER BACK THAT PROCEEDED     DOWN HIS RIGHT LEG. EE DX WITH A LOWER BACK "RADICULOPAT</t>
  </si>
  <si>
    <t>002343-001849-WC-01</t>
  </si>
  <si>
    <t>WHILE COVERING A PALLET WITH A PIECE OF PLASTIC, THE EE           STRUCK HIS RIGHT ELBOW ON A FORKLIFT, WHICH RESULTED IN A CONTUSIO</t>
  </si>
  <si>
    <t>002343-001820-WC-01</t>
  </si>
  <si>
    <t>**EE WAS PUSHING A CARGO DOLLY AND FELT PAIN IN HIS LOWER BACK    AND NECK. SPECIFIC INJURIES UNKNOWN.</t>
  </si>
  <si>
    <t>002343-001819-WC-01</t>
  </si>
  <si>
    <t>EE LOADED BAGGAGE AND LIFTED A BAG, WHEN HE TWISTED HIS BACK.     EXACT INJURY IS UNK.</t>
  </si>
  <si>
    <t>002343-001815-WC-01</t>
  </si>
  <si>
    <t>EE WAS SECURING FREIGHT ON A PALLET USING NETTING AND THE         NETTING GOT STUCK ON THE PALLET. WHEN EE TRIED TO PULL IT, HE TWIS</t>
  </si>
  <si>
    <t>002343-001933-WC-01</t>
  </si>
  <si>
    <t>THE EE WAS CLOSING A DOOR TO THE CONTAINER, WHEN HE STRUCK        RIGHT RING FINGER. SPECIFIC INJURY UNK.</t>
  </si>
  <si>
    <t>002343-002661-WC-01</t>
  </si>
  <si>
    <t>WHILE LOADING/LIFTING BOXES ONTO A CONTAINER, THE EE              EXPERIENCED SHARP PAIN IN HIS LOWER BACK, RESULTING IN A STRAIN.</t>
  </si>
  <si>
    <t>002343-001827-AD-01</t>
  </si>
  <si>
    <t>INSURED DRIVER WAS PROCEEDING THROUGH THE TRAFFIC LIGHT AT THE    INTERSECTION OF SUNRISE HWY AND N VILLAGE AVE, WHEN OV, IN FRONT O</t>
  </si>
  <si>
    <t>002343-001827-AB-01</t>
  </si>
  <si>
    <t>002343-001816-WC-01</t>
  </si>
  <si>
    <t>EE WAS DRIVING EQUIPMENT WITH HIS HANDS THROUGH THE STEERING      WHEEL WHEN THE EQUIPMENT HIT A CURB CAUSING THE STEERING WHEEL TO</t>
  </si>
  <si>
    <t>002343-002477-WC-01</t>
  </si>
  <si>
    <t>EE IS CLAIMING CUMULATIVE TRAUMA FROM 10/1/2009 TO 10/28/2010     TO HER LOWER BACK, DIGESTIVE SYSTEM, LOWER EXTREMITIES, INCLUDING</t>
  </si>
  <si>
    <t>002343-002663-WC-01</t>
  </si>
  <si>
    <t>WHILE LIFTING A BOX, THE EE EXPERIENCED A SHARP PAIN IN HIS       RIGHT SHOULDER, RESULTING IN A STRAIN IN HIS RIGHT UPPER ARM.</t>
  </si>
  <si>
    <t>002343-001830-WC-01</t>
  </si>
  <si>
    <t>EE WAS TRYING TO PUSH OPEN A BLOCKED CARGO DOOR WHEN HE           STRAINED HIS BACK. DR DX LUMBAR SACRAL SPRAIN.</t>
  </si>
  <si>
    <t>002343-001866-WC-01</t>
  </si>
  <si>
    <t>WHILE EE WAS TRYING TO START A TUG IN THE RAMP AREA, THE TUG      STARTED AND RAN INTO HIS LEFT LOWER LEG AND ANKLE. THIS RESULTED I</t>
  </si>
  <si>
    <t>002343-001836-WC-01</t>
  </si>
  <si>
    <t>EE WAS BUILDING A STALL WHEN SHE BENT OVER TO REACH THE OTHER     SIDE OF THE STALL AND FELT SOMETHING PULL IN HER LOWER BACK. DX -</t>
  </si>
  <si>
    <t>002343-001837-WC-01</t>
  </si>
  <si>
    <t>***EE STEPPED OVER A BAGGAGE CONTAINER DOLLY WHEN HE SLIPPED AND  TWISTED RT ANKLE, INJURY UNK.</t>
  </si>
  <si>
    <t>002343-001847-WC-01</t>
  </si>
  <si>
    <t>***WHILE IN THE WAREHOUSE WORKING IN THE PMC ANOTHER EE ON A      FORKLIFT BACKED INTO THE EE.  THE EE HAS SUSTAINED TENOSYNOVISTIS</t>
  </si>
  <si>
    <t>002343-001846-WC-01</t>
  </si>
  <si>
    <t>WHILE USING AN UNK TOOL TO CUT WOOD, EE SUSTAINED A               LACERATION TO AN UNK FINGER ON HIS LEFT HAND.</t>
  </si>
  <si>
    <t>002343-001867-WC-01</t>
  </si>
  <si>
    <t>WHILE EE WAS LIFTING A BAG ONTO THE CONVEYER BELT IN THE RAMP     AREA, HE FELT A PAIN IN THE LOWER BACK. EE WAS DIAGNOSED WITH A ST</t>
  </si>
  <si>
    <t>002343-001851-WC-01</t>
  </si>
  <si>
    <t>***EE WAS LIFTING HEAVY LUGGAGE FROM THE BAGGAGE CAROUSEL AND     FELT PAIN TO THE LOWER BACK AFTERWARDS. EE WAS DX W/A SPRAIN TO TH</t>
  </si>
  <si>
    <t>002343-001843-WC-01</t>
  </si>
  <si>
    <t>WHILE EE WAS LIFTING BAGGAGE OFF OF THE BAGGAGE BELT, SHE         STARTED EXPERIENCING SHARP PAINS TO HER LOWER BACK AREA. EE WAS D/</t>
  </si>
  <si>
    <t>002343-001922-WC-01</t>
  </si>
  <si>
    <t>EE WAS UPLOADING AN AIRCRAFT, IN THE CARGO AREA, WHEN HE          STRUCK HIS HEAD AGAINST AN OVERHANG PALLET. EE SUSTAINED AN ABRASI</t>
  </si>
  <si>
    <t>002343-003043-WC-01</t>
  </si>
  <si>
    <t>CLAIMANT ALLEGES HE HAS A CUMULATIVE INJURY.</t>
  </si>
  <si>
    <t>002343-001845-AD-01</t>
  </si>
  <si>
    <t>OI GOING THROUGH INTERSECTION WHEN CAR IN FRONT HIT BRAKES CAUSINGOI TO STRIKE CLMT IN REAR.</t>
  </si>
  <si>
    <t>002343-001870-WC-01</t>
  </si>
  <si>
    <t>WHILE EE WAS TRYING TO HOOK UP A DOLLY TO A CART IN THE RAMP      AREA, HE SLIPPED AND FELL ON WATER, CAUSING HIM TO STRIKE HIS GROI</t>
  </si>
  <si>
    <t>002343-001850-WC-01</t>
  </si>
  <si>
    <t>EE WAS LOADING BAGS INTO CARTS WHEN HE SUSTAINED UNK INJURIES     TO HIS LT HIP AND RT SHOULDER.</t>
  </si>
  <si>
    <t>002343-001869-WC-01</t>
  </si>
  <si>
    <t>WHILE EE WAS OFF LOADING A BAG FROM THE CAROUSEL IN THE BAG       ROOM, SHE FELT A PAIN IN HER LOWER LEFT BACK. THIS RESULTED IN STI</t>
  </si>
  <si>
    <t>002343-001873-WC-01</t>
  </si>
  <si>
    <t>WHILE WALKING TOWARDS A SUPPLY CART IN THE RAMP AREA, EE          SLIPPED ON LOOSE NAILS ON THE FLOOR, FALLING BACKWARDS.  THIS RESU</t>
  </si>
  <si>
    <t>002343-001868-WC-01</t>
  </si>
  <si>
    <t>WHILE EE WAS REPLACING A PILLOW CASE ON A PILLOW IN THE RAMP      AREA, SHE FELT A SHARP PAIN IN HER RIGHT WRIST. EE SUSTAINED A MIL</t>
  </si>
  <si>
    <t>002343-001874-WC-01</t>
  </si>
  <si>
    <t>EE STATED HE WAS IN THE WAREHOUSE DRIVING THE FORKLIFT WHEN       HIS LEG STRUCK A PALLET DOLLY THAT WAS PARKED.  EE SUSTAINED A CON</t>
  </si>
  <si>
    <t>002343-001861-WC-01</t>
  </si>
  <si>
    <t>THE EE WAS DISCONNECTING A DOLLY, WHEN A BAR FELL ON HIS          RIGHT FOOT RESULTING IN A CONTUSION.</t>
  </si>
  <si>
    <t>002343-001862-WC-01</t>
  </si>
  <si>
    <t>THE EE WAS SETTING UP A GATE, WHEN A CHALK FELL ON RIGHT          GREAT TOE RESULTING IN A CONTUSION AND FRACTURE.</t>
  </si>
  <si>
    <t>002343-001864-WC-01</t>
  </si>
  <si>
    <t>THE EE WAS RUSHING TO CLOSE AN AIRCRAFT DOOR, WHEN HE SLIPPED     AND FELL IN A PUDDLE OF OIL RESULTING IN A FRACTURE TO HIS RIGHT A</t>
  </si>
  <si>
    <t>002343-001856-WC-01</t>
  </si>
  <si>
    <t>WHILE THE EE WAS PULLING THE PLASTIC OVER A PALLET, THE           PLASTIC RIPPED CAUSING HER TO FALL BACKWARDS ONTO HER LEFT WRIST.</t>
  </si>
  <si>
    <t>002343-001857-WC-01</t>
  </si>
  <si>
    <t>CALLER STATED THAT THE EE WAS IN THE RAMP AREA BLOCKING AN        AIRCRAFT, WHEN HE STRUCK AGAINST A METAL PIECE PROTRUDING FROM THE</t>
  </si>
  <si>
    <t>002343-001906-WC-01</t>
  </si>
  <si>
    <t>THE EE FELL AND STRUCK HER ELBOW ON THE GROUND WHILE TRYING       TO MOVE OUT OF THE WAY OF A TUG IN THE WAREHOUSE.  THE EE SUSTAINE</t>
  </si>
  <si>
    <t>002343-001863-WC-01</t>
  </si>
  <si>
    <t>THE EE WAS VACUUMING INSIDE AN AIRPLANE, WHEN SHE STRUCK HER      RIGHT ANKLE WITH THE VACUUM RESULTING IN A CONTUSION.</t>
  </si>
  <si>
    <t>002343-001853-WC-01</t>
  </si>
  <si>
    <t>WHILE DISCONNECTING A RETAINING CHAIN FROM THE TOW BAR, EE'S      HAND WAS CAUGHT BETWEEN THE BAR AND CHAIN. EE HAS A CONTUSION AND</t>
  </si>
  <si>
    <t>002343-002613-WC-01</t>
  </si>
  <si>
    <t>EE STATES THAT HE WAS PICKING UP TRASH AND WOOD WHEN A            SPLINTER PUNCTURED HIS LEFT THUMB.</t>
  </si>
  <si>
    <t>002343-001855-WC-01</t>
  </si>
  <si>
    <t>EE VACUUMED THE FLOOR, WHEN SHE SMASHED HER RIGHT THUMB           BETWEEN THE VACUUM HOSE AND THE ARMREST OF A CHAIR. EE SUSTAINED A</t>
  </si>
  <si>
    <t>002343-001865-WC-01</t>
  </si>
  <si>
    <t>THE EE SCRAPED HER RIGHT UPPER LEG AGAINST A BROKEN BENCH IN      THE BREAK ROOM.</t>
  </si>
  <si>
    <t>002343-001858-WC-01</t>
  </si>
  <si>
    <t>CALLER STATED THAT THE EE WAS IN THE WAREHOUSE BREAKING DOWN      FREIGHT, WHEN A BOX FELL FROM THE TOP OF SOME FREIGHT AND STRUCK H</t>
  </si>
  <si>
    <t>002343-001860-WC-01</t>
  </si>
  <si>
    <t>THE EE WAS PUSHING A PALLET, WHEN HIS RIGHT FOOT GOT CAUGHT       BETWEEN THE PALLET AND THE FLOOR RESULTING IN A CONTUSION TO HIS R</t>
  </si>
  <si>
    <t>002343-001871-WC-01</t>
  </si>
  <si>
    <t>EE STRUCK HIS HEAD ON A WOODEN SKID, CAUSING AN OPEN WOUND.</t>
  </si>
  <si>
    <t>002343-003442-WC-01</t>
  </si>
  <si>
    <t>EE CLAIMS THAT DUE TO LIFTING BAGS AND PULLING DOLLIES            OVER TIME, HE SUSTAINED PAIN TO HIS LOWER BACK.</t>
  </si>
  <si>
    <t>002343-001876-WC-01</t>
  </si>
  <si>
    <t>** WHILE UNLOADING AN AIRCRAFT, THE EE SUSTAINED A FRACTURE TO    THE LEFT LOWER ARM.</t>
  </si>
  <si>
    <t>002343-001896-WC-01</t>
  </si>
  <si>
    <t>WHILE THE EE WAS THROWING A PIECE OF LUGGAGE INTO THE CARGO       PIT, HE FELT A POP IN HIS LT SHOULDER.  THIS RESULTED IN A STRAIN</t>
  </si>
  <si>
    <t>002343-001859-WC-01</t>
  </si>
  <si>
    <t>EE WAS PUSHING A HEAVY BLACK BOX, AND SHE SMASHED HER FINGER      BOX, RESULTING IN A STRAIN TO HER LEFT MIDDLE FINGER.</t>
  </si>
  <si>
    <t>002343-001877-WC-01</t>
  </si>
  <si>
    <t>**EE'S RT MIDDLE FINGER WAS PINCHED BETWEEN A LOCK AND PALLET,    CAUSING A LACERATION AND A HAIRLINE FRACTURE TO TIP OF FINGER.</t>
  </si>
  <si>
    <t>002343-001872-WC-01</t>
  </si>
  <si>
    <t>WHILE CLEANING AN AIRCRAFT, THE EE STRUCK HERSELF ON THE RT       KNEE WITH THE SEAT FRAME. THE EE SUSTAINED A CONTUSION TO THE RT K</t>
  </si>
  <si>
    <t>002343-001879-WC-01</t>
  </si>
  <si>
    <t>WHILE WORKING ON THE RAMP, DEBRIS FELL INTO EE'S LEFT EYE.</t>
  </si>
  <si>
    <t>002343-001878-WC-01</t>
  </si>
  <si>
    <t>**THE EE WAS STEPPING OVER A TOW BAR TO RETRIEVE BAGS WHEN SHE    TRIPPED AND FELL ONTO HER RT ARM AND CHEST.  SHE WAS DX'D WITH A C</t>
  </si>
  <si>
    <t>002343-001880-WC-01</t>
  </si>
  <si>
    <t>EE TURNED AROUND TO PUT A PACKAGE IN A SKID AND STRAINED HIS      LOWER BACK/NECK.</t>
  </si>
  <si>
    <t>002343-001907-WC-01</t>
  </si>
  <si>
    <t>EE STATED THAT WHEN HE WAS DRIVING A TUG, UNK DEBRIS FLEW         INTO HIS LT EYE WITH A DX OF CONJUNCTIVITIS UNSPECIFIED..</t>
  </si>
  <si>
    <t>002343-001909-WC-01</t>
  </si>
  <si>
    <t>EE STATED THAT WHEN UNLOADING A ULD, HE STRUCK HIS LT INDEX       FINGER TIP AGAINST THE LID, RESULTING IN A DX OF CONTUSION.</t>
  </si>
  <si>
    <t>002343-001892-WC-01</t>
  </si>
  <si>
    <t>EE WAS CLEANING SEATS, ON AN AIR CRAFT, WHEN SHE FELT PAIN IN     HER RIGHT HAND DUE TO THE REPETITIVE MOTION.  THIS RESULTED A STRA</t>
  </si>
  <si>
    <t>002343-001886-WC-01</t>
  </si>
  <si>
    <t>THE EE STATED HE WAS PULLING A HAND RAIL PART, WHEN HE FELT       PAIN TO THE LT ARM. THE EE SUSTAINED A SPRAIN TO THE LT SHOULDER.</t>
  </si>
  <si>
    <t>002343-001881-WC-01</t>
  </si>
  <si>
    <t>EE LIFTED HANDLE ON BAG CART, WHEN IT SLIPPED OUT OF HER HAND     FALLING ON HER LT GREAT TOE, CAUSING A CONTUSION.</t>
  </si>
  <si>
    <t>002343-001908-WC-01</t>
  </si>
  <si>
    <t>EE RIGHT HAND WAS BITTEN BY AN UNKNOWN INSECT.</t>
  </si>
  <si>
    <t>002343-001934-WC-01</t>
  </si>
  <si>
    <t>EE IS EXPERIENCING EXCESSIVE BODY PAIN, ESPECIALLY IN HIS         LEFT ARM AND LEFT ELBOW, DUE TO EXCESSIVE LIFTING WHILE PERFORMING</t>
  </si>
  <si>
    <t>002343-002609-WC-01</t>
  </si>
  <si>
    <t>EE STATES THAT WHILE HE WAS DRIVING A TUG DEBRIS ENTERED HIS      RIGHT EYE.</t>
  </si>
  <si>
    <t>002343-001903-WC-01</t>
  </si>
  <si>
    <t>CALLER STATED THAT THE EE WAS IN THE GALLEY OF AN AIRCRAFT        CLEANING THE RESTROOM, WHEN SHE FELT PAINS IN HER HAND DUE TO REPE</t>
  </si>
  <si>
    <t>002343-001897-WC-01</t>
  </si>
  <si>
    <t>EE STATES THAT WHILE SCRUBBING THE SINKS ON THE AIRPLANE SHE      BEGAN TO EXPERIENCE PAIN IN BOTH WRISTS. EE WAS DX WITH A STRAIN T</t>
  </si>
  <si>
    <t>002343-001900-WC-01</t>
  </si>
  <si>
    <t>THE EE WAS CLEANING AIRCRAFT SEATS ON AN UNKNOWN AIRCRAFT,        WHEN SHE BEGAN TO EXPERIENCE PAIN IN HER WRIST FROM THE REPETITIVE</t>
  </si>
  <si>
    <t>002343-001883-WC-01</t>
  </si>
  <si>
    <t>WHILE THE EE WAS LIFTING A BAG BEHIND THE TICKET COUNTER, SHE     FELT A STRAIN TO HER LT ARMPIT.  SHE SUSTAINED AN UNK INJURY TO HE</t>
  </si>
  <si>
    <t>002343-001882-WC-01</t>
  </si>
  <si>
    <t>EE WAS GETTING OFF OF A FORKLIFT, IN THE WAREHOUSE, WHEN HE       STRUCK HIS RIGHT KNEE AGAINST THE METAL PLATE OF THE FORKLIFT, SUS</t>
  </si>
  <si>
    <t>002343-001898-WC-01</t>
  </si>
  <si>
    <t>EE STATED THAT SHE WAS SITTING AT A PICNIC TABLE WITH FELLOW      WORKERS, WHEN SHE ATTEMPTED TO STAND UP FROM THE TABLE IT TILTED T</t>
  </si>
  <si>
    <t>002343-001888-WC-01</t>
  </si>
  <si>
    <t>EE STRUCK HIS HEAD ON A SCREW THAT WAS STICKING OUT OF THE        FRAME OF THE WIDE BELT, RESULTING IN A LACERATION TO HIS HEAD, CON</t>
  </si>
  <si>
    <t>002343-001884-WC-01</t>
  </si>
  <si>
    <t>WHILE UNHOOKING A TOLL BAR, THE EE BENT AND STRUCK HIS            FOREHEAD ON THE NOSE GEAR, CAUSING HIM TO SUSTAIN A LACERATION.  T</t>
  </si>
  <si>
    <t>002343-001885-WC-01</t>
  </si>
  <si>
    <t>EE UNLOADED AN AIRCRAFT AND LIFTED A CARGO FISH BOX AND           SUSTAINED A STRAIN TO HIS BACK.</t>
  </si>
  <si>
    <t>002343-001887-WC-01</t>
  </si>
  <si>
    <t>WHILE OFFLOADING AND LOADING PALLETS TO TRUCKS, IN THE            WAREHOUSE, EE STEPPED DOWN FROM A TUG AND SUSTAINED AN UNKNOWN INJ</t>
  </si>
  <si>
    <t>002343-001890-WC-01</t>
  </si>
  <si>
    <t>WHILE WALKING TO GATE 105, EE SLIPPED AND FELL ON OIL,            SUSTAINING A CONTUSION AND SPRAIN TO HIS LEFT KNEE.</t>
  </si>
  <si>
    <t>002343-001889-WC-01</t>
  </si>
  <si>
    <t>WHILE LIFTING A BAG, IN THE RAMP AREA, EE STRUCK HIS LEFT         ELBOW AGAINST THE SIDE OF THE WALL, RESULTING IN A STRAIN AND CONT</t>
  </si>
  <si>
    <t>002343-001894-WC-01</t>
  </si>
  <si>
    <t>EE IS EXPERIENCING STIFFNESS AND HAS DEVELOPED A LUMP IN HER      LEFT ARM DUE TO THE REPETITIVE MOTION OF HER DAILY WORK DUTIES.  E</t>
  </si>
  <si>
    <t>002343-001913-WC-01</t>
  </si>
  <si>
    <t>THE EE WAS CLAMPING THE METAL RETAINING STRAP FOR THE PROPANE     TANK AND IT SLIPPED OUT OF THE STRAP.  THIS PINCHED HIS LEFT INDEX</t>
  </si>
  <si>
    <t>002343-001891-WC-01</t>
  </si>
  <si>
    <t>WHILE THE EE WAS LIFTING BAGGAGE, HE SUSTAINED A HERNIA TO        HIS LEFT GROIN AREA.</t>
  </si>
  <si>
    <t>002343-001893-WC-01</t>
  </si>
  <si>
    <t>EE WAS STANDING BACK UP FROM BENT POSITION, AFTER HAVING          DUCKED UNDERNEATH AIRCRAFT CARRYING A CONE, PAIN IN HIS LOW BACK</t>
  </si>
  <si>
    <t>002343-001912-WC-01</t>
  </si>
  <si>
    <t>EE WAS BUILDING PALLETS AND COMPLAINED OF NUMBNESS TO BOTH        HANDS. EE WAS DX W/DISTURBANCE OF SKIN SENSATION.</t>
  </si>
  <si>
    <t>002343-001910-WC-01</t>
  </si>
  <si>
    <t>WHILE EE WAS UNHOOKING A DOLLY WITH A HAMMER, HE LET GO OF        THE HAMMER AND HAMMER HIT HIS RT FOOT CAUSING A CONTUSION TO HIS F</t>
  </si>
  <si>
    <t>002343-002144-WC-01</t>
  </si>
  <si>
    <t>THE EE WAS ON A TRUCK, SLIPPED ON A ROLLER AND FELL TO THE        FLOOR OF THE TRUCK.  THE EE WAS DIAGNOSED WITH A HERNIATED DISK TO</t>
  </si>
  <si>
    <t>002343-001911-WC-01</t>
  </si>
  <si>
    <t>WHILE THE EE WAS EXITING A DOLLY HE STRAINED HIS RIGHT HIP        AND RIGHT UPPER LEG.  THE EE WAS DIAGNOSED WITH A STRAIN.</t>
  </si>
  <si>
    <t>002343-002074-WC-01</t>
  </si>
  <si>
    <t>WHILE PICKING UP A SUITCASE, THE EE'S RT MIDDLE FINGER BENT       BACKWARDS, SUSTAINING A STRAIN.`</t>
  </si>
  <si>
    <t>002343-001899-WC-01</t>
  </si>
  <si>
    <t>***THE EE WAS LIFTING A SMALL BAG WHEN SHE EXPERIENCED PAIN IN    HER LOWER BACK AND NECK. DX AS A BILATERAL CERVICAL LUMBAR SPRAIN</t>
  </si>
  <si>
    <t>002343-002073-WC-01</t>
  </si>
  <si>
    <t>WHILE PUSHING A CONTAINER, THE EE EXPERIENCED A SHARP PAIN IN     HIS LOWER BACK. THE EE WAS DX WITH A STRAIN TO THE LOWER BACK.</t>
  </si>
  <si>
    <t>002343-001895-WC-01</t>
  </si>
  <si>
    <t>WHILE REMOVING FOD(FOREIGN OBJECT DEBRIS) FROM EQUIPMENT, EE      WAS STRUCK IN THE HEAD BY A BAG THAT FELL FROM THE BELT LOADER ABO</t>
  </si>
  <si>
    <t>002343-001902-WC-01</t>
  </si>
  <si>
    <t>/EE WAS IN THE WAREHOUSE, WORKING IN AN OCEAN CONTAINER, WHEN     THE CONTAINER TILTED, CAUSING HIM TO FALL, STRIKING HIS RIGHT SIDE</t>
  </si>
  <si>
    <t>002343-001939-WC-01</t>
  </si>
  <si>
    <t>EE STATED THAT HE WAS CLIMBING A LADDER TO MOVE BAGS FROM OFF     OF THE CAROUSEL WHEN HE STRUCK AGAINST THE LADDER. EE SUSTAINED LA</t>
  </si>
  <si>
    <t>002343-001905-WC-01</t>
  </si>
  <si>
    <t>EE WAS PICKING UP A BAG, WHEN SHE PLACED HER LEFT HAND NEAR       THE CONVEYER BELT, CAUSING HER HAND TO BE PULLED INTO THE CONVEYER</t>
  </si>
  <si>
    <t>002343-001972-WC-01</t>
  </si>
  <si>
    <t>BACK INJURY. *CLAIM PETITION FILED. NO FORMAL FROI FILED WITH     MENZIES.</t>
  </si>
  <si>
    <t>002343-001904-WC-01</t>
  </si>
  <si>
    <t>THE EE WAS LIFTING A BAG WHEN HE FELT A SHARP PAIN IN HIS         RIGHT GROIN AREA CAUSING AN UNKNOWN INJURY.</t>
  </si>
  <si>
    <t>002343-002668-WC-01</t>
  </si>
  <si>
    <t>WHILE THE EE WAS DOING HIS REGULAR DUTIES HE HAS HAD A            HERNIA, LOWER EXTREMITIES TRAUMA AND REPRODUCTIVE TRAUMA DUE TO</t>
  </si>
  <si>
    <t>002343-001915-WC-01</t>
  </si>
  <si>
    <t>EE WAS MOVING A BAG FROM THE SCALE TO THE BELT, WHEN IT FELL      ON HER LEFT FOOT. THIS RESULTED IN A CONTUSION AND PAIN TO THE FOO</t>
  </si>
  <si>
    <t>002343-001919-WC-01</t>
  </si>
  <si>
    <t>EE WAS LIFTING BAGS IN PIT 3 OF AIRCRAFT 624, ON THE RAMP,        WHEN HE FELT PAIN IN HIS UPPER AND LOWER BACK.  THIS RESULTED IN S</t>
  </si>
  <si>
    <t>002343-001901-WC-01</t>
  </si>
  <si>
    <t>EE RE-INJURED HIS LOWER BACK WHILE LIFTING LUGGAGE.  THIS         RESULTED IN PAIN AND DISCOMFORT.  NO DX AT THIS TIME.</t>
  </si>
  <si>
    <t>002343-001914-WC-01</t>
  </si>
  <si>
    <t>EE WAS COMING DOWN THE STAIRS OF THE AIRCRAFT FROM GATE 103       FROM BRITISH AIRLINE 282, WHEN SHE SLIPPED ON OIL AND FELL.  EE SU</t>
  </si>
  <si>
    <t>002343-001916-WC-01</t>
  </si>
  <si>
    <t>THE EE STATES THAT HE SUFFERED PAIN IN HIS LOWER BACK WHILE       HE WAS LIFTING AND STACKING BAGS IN THE CARGO HOLD OF AN AIRCRAFT.</t>
  </si>
  <si>
    <t>002343-001923-WC-01</t>
  </si>
  <si>
    <t>EE WAS STACKING BAGS IN THE PIT WHEN HE LATER FELT PAIN IN        HIS RT SHOULDER.  DIAGNOSIS IS A RT SHOULDER SPRAIN.</t>
  </si>
  <si>
    <t>002343-001946-WC-01</t>
  </si>
  <si>
    <t>EE WAS DRIVING A TUG WHEN HE WAS REAR ENDED BY ANOTHER TUG.       EE IS EXPERIENCING PAIN IN HIS LOWER BACK.</t>
  </si>
  <si>
    <t>002343-001925-WC-01</t>
  </si>
  <si>
    <t>EE WAS TYING A PALLET DOWN, WHEN THE ROPE BROKE, CAUSING HIM      TO FALL AGAINST A TURNTABLES. EE SUSTAINED A LUMBAR STRAIN AND A L</t>
  </si>
  <si>
    <t>002343-001918-AD-01</t>
  </si>
  <si>
    <t>THE OV CAME TO A QUICK STOP, CAUSING IT TO BE REAR ENDED BY THE   IV. THERE WAS DAMAGE TO THE IV, AND NO INJURIES REPORTED.</t>
  </si>
  <si>
    <t>002343-001917-WC-01</t>
  </si>
  <si>
    <t>EE WAS DISCONNECTING A TOW BAR FROM THE AIR CRAFT AND HIS         RIGHT RING FINGER GOT CAUGHT BETWEEN THE TOW BAR AND THE NOSE GEAR</t>
  </si>
  <si>
    <t>002343-001943-WC-01</t>
  </si>
  <si>
    <t>WHILE  HOLDING THE JET BRIDGE DOOR OPEN, A CAPTAIN                ACCIDENTALLY CLOSED THE DOOR ON THE EE'S RIGHT HAND.  SHE SUSTAINE</t>
  </si>
  <si>
    <t>002343-001948-WC-01</t>
  </si>
  <si>
    <t>THE EE WAS CLEANING A AIRCRAFT, WHEN SHE FELT IRRITATION TO       HER FACE. DX "DERMATITIS AND ECZEMA".</t>
  </si>
  <si>
    <t>002343-002016-WC-01</t>
  </si>
  <si>
    <t>EE WAS BUILDING UP A PALLET IN THE WAREHOUSE, WHEN DUST BLEW      INTO EE'S EYES.  EE DX WITH CONJUNCTIVITIS.</t>
  </si>
  <si>
    <t>002343-003361-WC-01</t>
  </si>
  <si>
    <t>EE CLAIMS "CUMULATIVE TRAUMA TO HIS RIGHT GROIN, NECK, LOWER BACK,LEFT KNEE, LEFT ELBOW, AND LEFT ANKLE, AND LEFT FOOT."</t>
  </si>
  <si>
    <t>002343-001973-WC-01</t>
  </si>
  <si>
    <t>WHILE EE WAS DOWNLOADING BAGS OUT OF AN AIRCRAFT, ONE OF THE      BAG'S WHEELS STRUCK HIS MOUTH, CAUSING A FRACTURE TO HIS FRONT TOO</t>
  </si>
  <si>
    <t>002343-001955-WC-01</t>
  </si>
  <si>
    <t>EE STATED THAT HE THREW A BAG INTO THE CART WHEN HIS THUMB        GOT CAUGHT IN THE HANDLE. EE SUSTAINED SPRAIN TO HIS LEFT THUMB.</t>
  </si>
  <si>
    <t>002343-001920-WC-01</t>
  </si>
  <si>
    <t>2**EE WAS CARRYING A HEAVY BAG TO A MOVING BELT, IN THE BAGGING   AREA, WHEN SHE FELT A SHARP PAIN IN HER LOWER BACK. EE SUSTAINED A</t>
  </si>
  <si>
    <t>002343-001921-WC-01</t>
  </si>
  <si>
    <t>THE EE WAS "CHECKING FOR CLAIM- AT-GATE BAGS", WHEN ANOTHER       EMPLOYEE HANDLING A WHEELCHAIR DROPPED THE WHEELCHAIR ONTO THE EE'</t>
  </si>
  <si>
    <t>002343-001954-WC-01</t>
  </si>
  <si>
    <t>EE STATED THAT SHE WAS CARRYING A VACUUM WHILE GOING UP THE       STAIRS. SHE BENT HER KNEE AND INJURED HER LEG. EE SUSTAINED UNKNOW</t>
  </si>
  <si>
    <t>002343-001930-WC-01</t>
  </si>
  <si>
    <t>EE REPORTED THAT HE STARTED EXPERIENCING PAIN TO BOTH OF HIS      KNEES WHILE HE WAS HANDLING BAGS ON AN AIRCRAFT. EE WAS D/X WITH B</t>
  </si>
  <si>
    <t>002343-001935-WC-01</t>
  </si>
  <si>
    <t>***WHILE THE EE WAS UNLOADING AN AIRCRAFT, A BAG WAS THROWN       TOWARDS HER.  AS SHE ATTEMPTED TO CATCH THE BAG, SHE FELT PAIN IN</t>
  </si>
  <si>
    <t>002343-001924-WC-01</t>
  </si>
  <si>
    <t>EE WAS UNLOADING BAGGAGE OUT OF A CART, WHEN A BAG FELL ONTO      HIS LEFT THUMB THIS RESULTED IN A SPRAIN.</t>
  </si>
  <si>
    <t>002343-001927-WC-01</t>
  </si>
  <si>
    <t>EE WAS PULLING OUT A PALLET, WITH A STRAP, WHEN THE STRAP         BROKE, STRIKING HIM IN HIS KNEE. EE SUSTAINED INFLAMMATION TO HIS</t>
  </si>
  <si>
    <t>002343-001926-AD-01</t>
  </si>
  <si>
    <t>I/V BACKED INTO O/V</t>
  </si>
  <si>
    <t>002343-001958-WC-01</t>
  </si>
  <si>
    <t>EE  STRAINED  HIS LT LEG WHILE GOING UP AND DOWN THE STAIRS       AND GETTING IN AND OUT OF THE VEH.</t>
  </si>
  <si>
    <t>002343-001986-WC-01</t>
  </si>
  <si>
    <t>/**THE EE WAS PUSHING HEAVY CARGO, WHEN HE FELT A SHARP PAIN IN   HIS RIGHT WRIST. SPECIFIC INJURY UNK.</t>
  </si>
  <si>
    <t>002343-001963-WC-01</t>
  </si>
  <si>
    <t>EE WAS RELEASING THE TONG OF A DOLLY WHEN IT FELL ONTO HIS        RIGHT KNEE, CAUSING A SPRAIN.</t>
  </si>
  <si>
    <t>002343-001929-WC-01</t>
  </si>
  <si>
    <t>WHILE EE WAS CONNECTING A BAGGAGE CART TO ANOTHER CART HIS RT     HAND RING FINGER GOT CAUGHT BETWEEN THE BAGGAGE CART TONGUE AND TO</t>
  </si>
  <si>
    <t>002343-001928-WC-01</t>
  </si>
  <si>
    <t>EE STATED THAT HE WAS HANDLING BAGS WHEN HE FELT A PAIN IN        HIS LOWER BACK BACK.  DIAGNOSIS IS LUMBAR STRAIN</t>
  </si>
  <si>
    <t>002343-001952-WC-01</t>
  </si>
  <si>
    <t>THE EE WAS LIFTING LUGGAGE, WHEN HE FELT A PAIN IN HIS LEFT       WRIST. EE SUSTAINED A LEFT INJURY STRAIN.</t>
  </si>
  <si>
    <t>002343-001938-WC-01</t>
  </si>
  <si>
    <t>EE WAS TYING DOWN A PALLET WHEN HE LOST HIS GRIP AND FELL         BACKWARD AND STRUCK HIS BUTTOCKS AGAINST THE FLOOR. EE IS EXPERIEN</t>
  </si>
  <si>
    <t>002343-001947-WC-01</t>
  </si>
  <si>
    <t>EE WAS LIFTING A BAG OF MAGAZINES WHEN HE FELT A SHARP PAIN       IN HIS STOMACH.</t>
  </si>
  <si>
    <t>002343-001940-WC-01</t>
  </si>
  <si>
    <t>WHILE EE WAS LIFTING A HEAVY BOX IN THE WAREHOUSE, WHILE          BUILDING A CARGO, HE FELT DIZZY AND WAS DIAGNOSED WITH A LOWER BAC</t>
  </si>
  <si>
    <t>002343-001956-WC-01</t>
  </si>
  <si>
    <t>EE WAS CONNECTING AN AIR DUCT WHEN HE STRUCK HIS HEAD AGAINST     THE AIRCRAFT, CAUSING A CONTUSION TO HIS SCALP.</t>
  </si>
  <si>
    <t>002343-001949-WC-01</t>
  </si>
  <si>
    <t>WHILE THE EE WAS INSPECTING A PALLET, A FOREIGN BODY FLEW IN      HIS LEFT EYE, CAUSING IRRITATION.</t>
  </si>
  <si>
    <t>002343-001936-WC-01</t>
  </si>
  <si>
    <t>EE WAS UNLOADING BAGS OFF OF THE BELT LOADER WHEN HE BEGAN TO     EXPERIENCE PAIN IN HIS LOWER BACK. EE WAS DX WITH A L/S STRAIN.</t>
  </si>
  <si>
    <t>002343-001953-WC-01</t>
  </si>
  <si>
    <t>EE STATED THAT HE WAS JUMPING OUT OF THE PIT OF THE AIRCRAFT      WHEN HE INJURED HIS FOOT. EE SUSTAINED UNKNOWN INJURY TO HIS RIGHT</t>
  </si>
  <si>
    <t>002343-001937-WC-01</t>
  </si>
  <si>
    <t>EE WAS WALKING IN THE WAREHOUSE WHEN HE WAS HIT BY A FORKLIFT     ON RIGHT SHOULDER. EE WAS DX WITH MULTIPLE CONTUSIONS TO HIS RIGHT</t>
  </si>
  <si>
    <t>002343-001967-WC-01</t>
  </si>
  <si>
    <t>EE STATED THAT HE WAS PERFORMING VARIOUS WORK DUTIES WHEN HE      INJURED HIS SHOULDER. EE SUSTAINED UNKNOWN INJURY TO HIS RIGHT SHO</t>
  </si>
  <si>
    <t>002343-002842-WC-01</t>
  </si>
  <si>
    <t>THE EE WAS STRUCK IN THE LEFT LEG BY A DOLLY WHILE POSITIONING    CARGO. HE SUSTAINED A SPRAIN TO BOTH KNEES, CONTUSION AND ABRASION</t>
  </si>
  <si>
    <t>002343-001970-WC-01</t>
  </si>
  <si>
    <t>WHILE ATTEMPTING TO LOOSEN A JAMMED LUGGAGE FROM THE BELT,        THE EE STRUCK HIS KNEE AGAINST THE CONVEYOR BELT.  THE EE SUSTAINE</t>
  </si>
  <si>
    <t>002343-001951-WC-01</t>
  </si>
  <si>
    <t>EE WAS WALKING AROUND PALLETS WHE HE TRIPPED OVER A CART AND      TWISTED HIS LEFT KNEE.</t>
  </si>
  <si>
    <t>002343-001942-WC-01</t>
  </si>
  <si>
    <t>WHILE WING WALKING ON THE RAMP AT GATE A7 THE EE TRIPPED,         TWISTED HIS ANKLE BUT DID NOT FALL.  THE EE HAS SUSTAINED A SPRAIN</t>
  </si>
  <si>
    <t>002343-001960-WC-01</t>
  </si>
  <si>
    <t>EE WAS OPENING A POCKET BEHIND THE BACK OF THE AIRCRAFT SEAT      WHEN A TOOTHPICK PUNCTURED HER LEFT INDEX FINGER.</t>
  </si>
  <si>
    <t>002343-001968-WC-01</t>
  </si>
  <si>
    <t>THE EE STATED HE WAS WALKING, WHEN HE TRIPPED OVER A PALLET       AND FELL. THE EE SUSTAINED A STRAIN TO THE RT SHOULDER.</t>
  </si>
  <si>
    <t>002343-001965-WC-01</t>
  </si>
  <si>
    <t>EE STATED THAT HE WAS STRAIGHTENING A BRAKE LEVER WHEN THE        TOOL SLIPPED AND STRUCK HIM IN THE HEAD. EE SUSTAINED CONTUSION TO</t>
  </si>
  <si>
    <t>002343-001961-WC-01</t>
  </si>
  <si>
    <t>EE STATED SHE WAS CLEANING THE LAVATORY ON THE AIRCRAFT WHEN      SHE FELT ITCHING TO THE SKIN ON HER BACK. SHE WAS DX WITH "ALLERGI</t>
  </si>
  <si>
    <t>002343-001962-WC-01</t>
  </si>
  <si>
    <t>EE HAS PAIN AND DISCOMFORT IN HER RT KNEE AS A RESULT OF          CONTINUOUSLY GOING UP AND DOWN THE STAIRS. DX- STRAIN.</t>
  </si>
  <si>
    <t>002343-001959-WC-01</t>
  </si>
  <si>
    <t>EE WAS PLACING STAIRS AT GATE 33 B WHEN HE INGESTED FUMES         FROM THE ENGINE AIRCRAFT. HIS EYES WERE IRRITATED AND HE WAS DX WI</t>
  </si>
  <si>
    <t>002343-001966-WC-01</t>
  </si>
  <si>
    <t>EE STATED THAT HE WAS SHRINK WRAPPING A PALLET WHEN HE WAS        CAUGHT IN BETWEEN A SKID. EE SUSTAINED A SPRAIN TO LUMBAR REGION.</t>
  </si>
  <si>
    <t>002343-001969-WC-01</t>
  </si>
  <si>
    <t>EE STATED THAT HE WAS HOOKING UP CARGO TO TAKE TO FLIGHT WHEN     HE SLIPPED AND FELL DUE TO WATER ON THE GROUND. EE SUSTAINED A STR</t>
  </si>
  <si>
    <t>002343-001964-WC-01</t>
  </si>
  <si>
    <t>EE WAS WALKING ON RAMP  WHEN SHE SLIPPED IN OIL AND FELL          CAUSING A CONTUSION TO HER RIGHT KNEE.</t>
  </si>
  <si>
    <t>002343-002595-WC-01</t>
  </si>
  <si>
    <t>WHILE THE EE WAS CLOSING AN AIRCRAFT DOOR, HE SUSTAINED AN        INJURY.</t>
  </si>
  <si>
    <t>002343-001978-WC-01</t>
  </si>
  <si>
    <t>EE WAS LIFTING AND PULLING STRAPS AND SLIPPED AND FELL.  EE       SUSTAINED A STRAIN TO THE RIGHT SIDE OF HIS ABDOMINAL AREA.</t>
  </si>
  <si>
    <t>002343-001971-WC-01</t>
  </si>
  <si>
    <t>THE EE STATED WHILE TOWING AN AIRCRAFT, DUST ENTERED THE LT       EYE. THE EE SUSTAINED ABRASIONS TO THE LT EYE.</t>
  </si>
  <si>
    <t>002343-001981-WC-01</t>
  </si>
  <si>
    <t>EE REPORTED WHILE HE WAS PERFORMING LAVATORY SERVICES, HE         CAME IN CONTACT WITH HUMAN WASTE WHICH LED TO THE EE DEVELOPING SW</t>
  </si>
  <si>
    <t>002343-001976-WC-01</t>
  </si>
  <si>
    <t>WHILE EE WAS OFF-LOADING CARGO IN THE RAMP AREA, HE GOT HIS       LEFT MIDDLE FINGER CAUGHT BETWEEN A BOX AND A CONTAINER. EE SUSTAI</t>
  </si>
  <si>
    <t>002343-001977-WC-01</t>
  </si>
  <si>
    <t>WHILE THE EE WAS LIFTING A BAG ON THE RAMP, HE FELT PAIN TO       HIS LOWER BACK.  HE SUSTAINED A LUMBAR STRAIN.</t>
  </si>
  <si>
    <t>002343-001975-WC-01</t>
  </si>
  <si>
    <t>EE WAS INSIDE AN AIRCRAFT PIT, PULLING A 75 POUND BOX, WHEN       THE BOX SLIPPED, CAUSING HIM TO JERK UP AND FALL ONTO HIS BACK. EE</t>
  </si>
  <si>
    <t>002343-001980-WC-01</t>
  </si>
  <si>
    <t>EE STATED THAT HE WAS AT HANDLING CARGO AND BAGGAGE FOR THE       FLIGHT WHEN HE INJURED HIS BACK. EE SUSTAINED SPRAIN TO THE LOWER</t>
  </si>
  <si>
    <t>002343-001979-WC-01</t>
  </si>
  <si>
    <t>EE STATED THAT SHE WAS LIFTING A BAG FROM THE BELT TO PUT         INTO A BAG CART. EE SUSTAINED UNKNOWN INJURY TO HER RIGHT THUMB.</t>
  </si>
  <si>
    <t>002343-001982-WC-01</t>
  </si>
  <si>
    <t>WHILE ASSISTING ANOTHER EE IN MOVING STAIRS, THE EE SLIPPED       AND FELL.  THE EE SUSTAINED MULTIPLE CONTUSIONS TO UNSPECIFIED ARE</t>
  </si>
  <si>
    <t>002343-001984-WC-01</t>
  </si>
  <si>
    <t>THE EE WAS MOVING A PALLET WHEN A LARGE PIECE OF WOOD FELL        ONTO HIS LEFT GREAT TOE.  HE SUSTAINED A CONTUSION.</t>
  </si>
  <si>
    <t>002343-001983-WC-01</t>
  </si>
  <si>
    <t>THE EE AND AN AGENT WERE HANDLING A NET WHEN THE AGENT PULLED     ON THE NET AND CAUSED A LOCK TO STRIKE THE EE'S MOUTH.  HIS FRONT</t>
  </si>
  <si>
    <t>002343-002028-WC-01</t>
  </si>
  <si>
    <t>WHILE LIFTING A BOX, THE EE SUSTAINED A STRAIN TO THE RIGHT       SHOULDER AND RIGHT SIDE OF HER NECK.</t>
  </si>
  <si>
    <t>002343-002328-WC-01</t>
  </si>
  <si>
    <t>BUMP HEAD ON AIR CRAFT, WENT TO ER 02-25-10</t>
  </si>
  <si>
    <t>002343-002001-WC-01</t>
  </si>
  <si>
    <t>THE EE WAS LIFTING A BOX WHEN HE EXPERIENCED PAIN IN AN           UNKNOWN AREA OF HIS BACK. SPECIFIC INJURY UNKNOWN.</t>
  </si>
  <si>
    <t>002343-001985-WC-01</t>
  </si>
  <si>
    <t>***EE WAS LIFTING A BAG, AT THE TICKET COUNTER, WHEN SHE FELT A   SHARP PAIN IN HER BACK. EE SUSTAINED A LUMBAR STRAIN.</t>
  </si>
  <si>
    <t>002343-001999-WC-01</t>
  </si>
  <si>
    <t>WHILE LIFTING A BUNDLE OF BLANKETS, EE SUSTAINED AN UPPER LT      ARM STRAIN.</t>
  </si>
  <si>
    <t>002343-002545-WC-01</t>
  </si>
  <si>
    <t>WHILE PUSHING A PALLET EE FELT PAIN IN HIS LEFT SIDE.  EE         SUSTAINED A STRAIN TO HIS LEFT HIP.</t>
  </si>
  <si>
    <t>002343-002083-WC-01</t>
  </si>
  <si>
    <t>THE CLAIMANT STATED HE WAS OPENING THE DOOR TO THE AIRCRAFT       WHEN A UNKNOWN OBJECT GOT INTO HIS RT. EYE. NO INJURIES TO REPORT.</t>
  </si>
  <si>
    <t>002343-002029-WC-01</t>
  </si>
  <si>
    <t>WHILE IN THE RAMP AREA, THIS EE OPENED THE MAIN DECK DOOR AND     HAD AN UNKNOWN SUBSTANCE ENTER BOTH OF HIS EYES.   DIAGNOSIS GIVEN</t>
  </si>
  <si>
    <t>002343-002002-WC-01</t>
  </si>
  <si>
    <t>THE EE'S RIGHT HAND BECAME INFLAMED AFTER PULLING A ROPE,         DETAILS UNKNOWN.</t>
  </si>
  <si>
    <t>002343-002009-WC-01</t>
  </si>
  <si>
    <t>THE EE WAS IN THE RAMP AREA OFFLOADING A FLIGHT WHEN HE           LIFTED A BAG AND FELT PAIN IN HIS LOWER BACK.  THE EE SUSTAINED A</t>
  </si>
  <si>
    <t>002343-002003-WC-01</t>
  </si>
  <si>
    <t>THE EE WAS LOADING A PALLET ONTO THE TRUCK WHEN THE STRAP         BROKE AND THE BUCKLE STRUCK HIS RIGHT ELBOW. THIS RESULTED IN A CO</t>
  </si>
  <si>
    <t>002343-001993-WC-01</t>
  </si>
  <si>
    <t>CLAIMANT ALLEGES WHILE PULLING A LARGE BOX OFF A PALLET HE        SUSTAINED A LUMBAR STRAIN.</t>
  </si>
  <si>
    <t>002343-002608-WC-01</t>
  </si>
  <si>
    <t>EE STATES THAT HE WAS LIFTING CARGO BOXES WHEN HE SUSTAINED       PAIN TO HIS LOWER BACK.  EE SUSTAINED A STRAIN TO HIS LUMBER REGIO</t>
  </si>
  <si>
    <t>002343-002084-WC-01</t>
  </si>
  <si>
    <t>WHILE EE WAS HANDLING A STACK OF LEANING PALLETS, HE              SUSTAINED A STRAIN TO HIS LEFT SIDE AS HE WAS HOLDING THE STACK TO</t>
  </si>
  <si>
    <t>002343-002116-WC-01</t>
  </si>
  <si>
    <t>***EE WAS CLEANING A CABINET ON THE AIRCRAFT, WHEN SHE PUNCTURED  HER LT INDEX FINGER ON A NEEDLE.</t>
  </si>
  <si>
    <t>002343-001991-WC-01</t>
  </si>
  <si>
    <t>THE EE WAS STEPPING WAS STEPPING OFF  A BELT, WHEN HE TWISTED     HIS RIGHT ANKLE. DX: TENOSYNOVITIS OF THE RIGHT ANKLE</t>
  </si>
  <si>
    <t>002343-001998-WC-01</t>
  </si>
  <si>
    <t>EE WAS DUMPING  THE LABS FROM AN AIRCRAFT, WHEN SOME WASTE        SPILLED ON HIS CLOTHES AND BOOTS RESULTING IN EXPOSURE TO HUMAN WA</t>
  </si>
  <si>
    <t>002343-001990-WC-01</t>
  </si>
  <si>
    <t>THE EE WAS SORTING BAGS, WHEN HE FELT A PAIN IN HIS LOWER         BACK.  EE SUSTAINED A BILATERAL LUMBAR STRAIN.</t>
  </si>
  <si>
    <t>002343-001989-WC-01</t>
  </si>
  <si>
    <t>EE STATED THAT SHE WAS STEPPING OUT OF A WORKING VEHICLE WHEN     SHE INJURED HER ANKLE. EE SUSTAINED UNKNOWN INJURY TO HER RIGHT AN</t>
  </si>
  <si>
    <t>002343-001988-WC-01</t>
  </si>
  <si>
    <t>WHILE IN THE RAMP AREA, THIS EE WAS PULLING THE STAIRS FOR        THE PLANE WHEN THE STAIRS FELL AND STRUCK HER ON THE TOP OF HER HE</t>
  </si>
  <si>
    <t>002343-001987-WC-01</t>
  </si>
  <si>
    <t>EE WAS LOADING BAGS WHEN HE STARTED EXPERIENCING LT KNEE          PAIN. STRAIN TO THE LT KNEE.</t>
  </si>
  <si>
    <t>002343-002000-WC-01</t>
  </si>
  <si>
    <t>WHILE REPOSITIONING A BELT LOADER THE EE'S RIGHT KNEE WAS         CAUGHT BETWEEN THE BELT LOADER AND BAG CART, CAUSING A LACERATION</t>
  </si>
  <si>
    <t>002343-001994-WC-01</t>
  </si>
  <si>
    <t>THE EE WAS LIFTING A HEAVY BOX, WHEN HE SUSTAINED A SPRAIN TO     HIS LUMBAR REGION.</t>
  </si>
  <si>
    <t>002343-001996-WC-01</t>
  </si>
  <si>
    <t>A FORKLIFT OPERATOR STRUCK THE EE WITH AN AIRCRAFT PALLET ON      THE LEFT LOWER LEG, CAUSING A CONTUSION TO THE LOWER LEG.</t>
  </si>
  <si>
    <t>002343-001995-WC-01</t>
  </si>
  <si>
    <t>CALLER STATED THE EE CLAIMS AS HE  WAS PUSHING A CARGO            PALLET, HE FELT SOMETHING POP IN HIS STOMACH.  EE WAS DIAGNOSED WI</t>
  </si>
  <si>
    <t>002343-001997-WC-01</t>
  </si>
  <si>
    <t>EE WAS LIFTING A BAG WHEN HE SUSTAINED A LUMBAR STRAIN.</t>
  </si>
  <si>
    <t>002343-001992-WC-01</t>
  </si>
  <si>
    <t>EE WAS LIFTING HEAVY CARGO FROM CART TO BELT LOADER WHEN HE       TWISTED AND FELT A SHARP PAIN IN HIS LOWER BACK.  DR DX MUSCLE STR</t>
  </si>
  <si>
    <t>002343-002378-WC-01</t>
  </si>
  <si>
    <t>WHILE THE EE WAS ON BOARD AIRCRAFT KE11 CLEANING, SHE WAS         PRICKED ON HER RIGHT FINGER BY A NEEDLE.</t>
  </si>
  <si>
    <t>002343-002021-WC-01</t>
  </si>
  <si>
    <t>WHILE THE EE WAS WALKING TOWARDS THE BAG ROOM, HE TRIPPED,        BUT DID NOT FALL AND INJURED HIS RIGHT ANKLE.  HE WAS DIAGNOSED WI</t>
  </si>
  <si>
    <t>002343-002006-WC-01</t>
  </si>
  <si>
    <t>EE WAS PUSHING PALLETS WHEN HE STARTED TO EXPERIENCE PAIN IN      HIS RIGHT CALF. EE HAS SUSTAINED A MUSCLE STRAIN TO THE RIGHT LEG.</t>
  </si>
  <si>
    <t>002343-002007-WC-01</t>
  </si>
  <si>
    <t>THE EE WAS REMOVING A TRANSMISSION, WHEN A METAL SPACER FELL      ON HIS RIGHT CHEEK. THIS RESULTED IN THE EE RECEIVING A LACERATION</t>
  </si>
  <si>
    <t>002343-002621-WC-01</t>
  </si>
  <si>
    <t>WHILE THE EE WAS WALKING TOWARD THE AIRCRAFT, SOMETHING           ENTERED HIS LEFT EAR.</t>
  </si>
  <si>
    <t>002343-002005-WC-01</t>
  </si>
  <si>
    <t>EE WAS WALKING THROUGH THE WAREHOUSE TO GO TO LUNCH WHEN HE       WAS STRUCK BY THE FREIGHT BE CARRIED ON THE FORKLIFT. THE EE DX WI</t>
  </si>
  <si>
    <t>002343-002011-WC-01</t>
  </si>
  <si>
    <t>WHILE OFF-LOADING A FLIGHT, THE EE SUSTAINED AN STRAIN TO THE     LUMBAR REGION OF THE BACK FROM LIFTING LUGGAGE.</t>
  </si>
  <si>
    <t>002343-002069-WC-01</t>
  </si>
  <si>
    <t>EE WAS BUILDING A ULD STACK  IN THE REAR YARD OF THE              WAREHOUSE, WHEN THE WIND DISTURBED DUST AND DEBRIS INTO HIS FACE.</t>
  </si>
  <si>
    <t>002343-002004-WC-01</t>
  </si>
  <si>
    <t>EE WAS LIFTING A BAG WHILE IN THE PIT OF AN AIRCRAFT, AND         SUSTAINED STRAINS TO HER LEFT SHOULDER, ARM AND ELBOW.</t>
  </si>
  <si>
    <t>002343-002086-WC-01</t>
  </si>
  <si>
    <t>EE WAS "SETTING LOCKS" ON A PALLET WHEN HE FELT PAIN IN HIS       MID TO LOWER BACK. DX - STRAIN.</t>
  </si>
  <si>
    <t>002343-002022-WC-01</t>
  </si>
  <si>
    <t>EE WAS CONNECTING AN LD 7, WHEN HE SLIPPED ON A OIL SPOT ON       THE GROUND AND FELL TO HIS RIGHT KNEE. EE SUSTAINED A STRAIN TO HI</t>
  </si>
  <si>
    <t>002343-002008-WC-01</t>
  </si>
  <si>
    <t>EE WAS UPLOADING A FLIGHT, STACKING BAGS IN THE CARGO PIT.        EE PICKED UP A BAG AND TURNED HIS BACK TO STACK THE BAG, WHEN EE E</t>
  </si>
  <si>
    <t>002343-002015-WC-01</t>
  </si>
  <si>
    <t>EE WAS LOADING A FREIGHT ON AN AIRCRAFT AND HIS RIGHT ANKLE       WAS CAUGHT BETWEEN THE FREIGHT AND LOCK.  EE SUSTAINED A SPRAIN TO</t>
  </si>
  <si>
    <t>002343-002012-WC-01</t>
  </si>
  <si>
    <t>AS THE EE WAS EXITING A VAN, THE DOOR STRUCK HER KNEE.  THE       EE WAS DIAGNOSED WITH A CONTUSION TO HER LEFT KNEE.</t>
  </si>
  <si>
    <t>002343-002014-WC-01</t>
  </si>
  <si>
    <t>EE WAS PULLING BAGS FROM THE CAROUSEL AND FELT A SHARP PAIN       IN HIS LOWER BACK.</t>
  </si>
  <si>
    <t>002343-002010-WC-01</t>
  </si>
  <si>
    <t>EE WAS SECURING THE AIR CONDITIONING PANEL AND WHILE CLOSING      THE PANEL, THE PANEL SNAPPED BACK AND STRUCK EE IN HIS LEFT EYE LI</t>
  </si>
  <si>
    <t>002343-002044-WC-01</t>
  </si>
  <si>
    <t>EE REPORTED WHILE HE WAS PUSHING, EE SLIPPED AND FELL,            CAUSING HIM TO INJUR HIS RIGHT KNEE, LEG AND ANKLE.  EE HAD INFLAM</t>
  </si>
  <si>
    <t>002343-002018-WC-01</t>
  </si>
  <si>
    <t>WHILE ON THE RAMP, EE WAS LIFTING A BAG TO PUT ON THE BELT        LOADER WHEN SHE SUSTAINED AN UNKNOWN INJURY TO THE LEFT SIDE OF HE</t>
  </si>
  <si>
    <t>002343-002013-WC-01</t>
  </si>
  <si>
    <t>AFTER HELPING TO OFFLOAD BAGGAGE FROM TWO PLANES, EE              DEVELOPED SORENESS IN HIS RT SHOULDER, ATTRIBUTED TO LIFTING MOTIO</t>
  </si>
  <si>
    <t>002343-002026-WC-01</t>
  </si>
  <si>
    <t>THE EE WAS LIFTING A PROPANE TANK, WHEN IT FELL ON HIS RIGHT      FOOT. THIS RESULTED IN THE EE RECEIVING A CONTUSION TO THE RIGHT F</t>
  </si>
  <si>
    <t>002343-002024-WC-01</t>
  </si>
  <si>
    <t>WHILE HANDLING A BOX THE EE GOT HIS LEFT MIDDLE FINGER CAUGHT     BETWEEN A BOX AND A BALL SCREW. THE EE SUSTAINED A CONTUSION TO TH</t>
  </si>
  <si>
    <t>002343-002017-WC-01</t>
  </si>
  <si>
    <t>THE EE WAS ATTEMPTING TO LIFT A TONGUE TO LOCK IT INTO PLACE      WHEN SHE EXPERIENCED PAIN IN HER BACK.  THE EE WAS DIAGNOSED WITH</t>
  </si>
  <si>
    <t>002343-002036-WC-01</t>
  </si>
  <si>
    <t>EE WAS PUSHING A PASSENGER IN A WHEELCHAIR, WHEN SHE              EXPERIENCED HER LEFT WRIST CRACK. EE DX WITH A "CYST OF THE BONE A</t>
  </si>
  <si>
    <t>002343-002023-WC-01</t>
  </si>
  <si>
    <t>THE EE WAS PULLING AN LD3 PALLET. HE WAS THROWING BAGS ONTO       THE POST OFFICE BELT WHEN HE STRAINED HIS LOWER BACK.</t>
  </si>
  <si>
    <t>002343-002027-WC-01</t>
  </si>
  <si>
    <t>WHILE CONNECT THE FORKLIFT TO A CONTAINER, THE TONG OF THE        CONTAINER STRUCK THE EE ON HIS LEFT FOOT. EE SUSTAINED A CONTUSION</t>
  </si>
  <si>
    <t>002343-002025-WC-01</t>
  </si>
  <si>
    <t>THE EE WAS SETTING LOCKS ON A DOLLY, WHEN A LOCK FELL AND         STRUCK HIS RIGHT INDEX FINGER. EE SUSTAINED A CONTUSION TO THE RIG</t>
  </si>
  <si>
    <t>002343-002619-WC-01</t>
  </si>
  <si>
    <t>WHILE THE EE WAS DUMPING LUGGAGE ONTO A CAROUSEL, A BAG           PUSHED BOTH OF HIS THUMBS BACK, RESULTING IN A CONTUSION.</t>
  </si>
  <si>
    <t>002343-002020-WC-01</t>
  </si>
  <si>
    <t>EE WAS LOADING BAGS INTO A CART WHEN ONE OF THEM FELL AND         STRUCK HIS LOWER LEFT LEG.  DX  CONTUSION</t>
  </si>
  <si>
    <t>002343-002037-WC-01</t>
  </si>
  <si>
    <t>CALLER STATED WHILE THE EE WAS PULLING OFF A TOW BAR OFF A        BELT LOADER, SHE DROPPED THE  TOW BAR ON HER LEFT HAND. THE EE WAS</t>
  </si>
  <si>
    <t>002343-002047-WC-01</t>
  </si>
  <si>
    <t>***WHILE UNLOADING AN AIRCRAFT, THE EE LIFTED A BAG, TWISTED AND  FELT PAIN IN HIS KNEE.  THE EE SUSTAINED AN UNKNOWN INJURY TO AN U</t>
  </si>
  <si>
    <t>002343-002030-WC-01</t>
  </si>
  <si>
    <t>AFTER LIFTING AND MOVING 17 BOXES IN THE WAREHOUSE DURING HIS     SHIFT, EE LATER BEGAN EXPERIENCING PAIN IN HIS CHEST. SPECIFIC INJ</t>
  </si>
  <si>
    <t>002343-002893-WC-01</t>
  </si>
  <si>
    <t>EE WAS LOCATED INSIDE THE AIRCRAFT WHEN HE WALKED OVER TO A       MECHANIC TO SHAKE HIS HAND, THE MECHANIC WAS WAVING HIS HAND TO</t>
  </si>
  <si>
    <t>002343-002034-WC-01</t>
  </si>
  <si>
    <t>THE EE STATED SHE WAS LIFTING A PROPANE TANK, WHEN SHE FELT       PAIN TO THE ABDOMEN. THE EE SUSTAINED UNSPECIFIED INJURIES TO THE</t>
  </si>
  <si>
    <t>002343-002033-WC-01</t>
  </si>
  <si>
    <t>THE EE STATED HE WAS POSITIONING A PARTICAL BOARD, WHEN THE       BOARD FELL ONTO HIS RT MIDDLE FINGER. THE EE SUSTAINED A LACERATIO</t>
  </si>
  <si>
    <t>002343-002475-WC-01</t>
  </si>
  <si>
    <t>LIFTING HEAVY CARGO BOX, INJURING BACK AND LEFT LEG.</t>
  </si>
  <si>
    <t>002343-002031-WC-01</t>
  </si>
  <si>
    <t>THE EE WAS UNLOADING AN AIRCRAFT WHEN DEBRIS BLEW INTO HIS        RIGHT EYE.  THIS RESULTED IN A CORNEAL FOREIGN BODY.</t>
  </si>
  <si>
    <t>002343-002035-WC-01</t>
  </si>
  <si>
    <t>THE EE WAS STEPPING OFF A PIECE OF EQUIPMENT, WHEN HE             SPRAINED HIS RT ANKLE.</t>
  </si>
  <si>
    <t>002343-002046-WC-01</t>
  </si>
  <si>
    <t>**THE EE STATED SHE WAS WALKING DOWN THE JET STAIRS, WHEN SHE     SLIPPED AND TWISTED THE RT ANKLE. THE EE SUSTAINED A SPRAIN TO THE</t>
  </si>
  <si>
    <t>002343-002032-WC-01</t>
  </si>
  <si>
    <t>THE EE WAS WORKING IN BAG ROOM, WHEN HE BEGAN EXPERIENCING        PAIN IN HIS LOWER LT LEG. DX - STRAIN</t>
  </si>
  <si>
    <t>002343-002038-WC-01</t>
  </si>
  <si>
    <t>**THE EE STATED HE WAS LIFTING BOXES, WHEN HE FELT PAIN TO THE    LOWER ABDOMEN. THE EE SUSTAINED A HERNIA.</t>
  </si>
  <si>
    <t>002343-002087-WC-01</t>
  </si>
  <si>
    <t>EE WAS SHRINK WRAPPING PRODUCT, WHEN HE SCRAPPED HIS LEFT         KNEE ON A DOLLY.  EE SUSTAINED AN ABRASION TO HIS LEFT KNEE.</t>
  </si>
  <si>
    <t>002343-002043-WC-01</t>
  </si>
  <si>
    <t>EE REPORTED DURING LIFTING OF UNSPECIFIED ITEMS EE FELT PAIN      IN HIS UNSPECIFIED HIP.  EE WAS DX WITH A HIP STRAIN.</t>
  </si>
  <si>
    <t>002343-002040-WC-01</t>
  </si>
  <si>
    <t>**THE EE STATED HE WAS CONNECTING CARGO TO A TUG, WHEN HE         STRUCK THE LT INDEX FINGER ON A PIECE OF METAL. THE EE SUSTAINED A</t>
  </si>
  <si>
    <t>002343-002163-WC-01</t>
  </si>
  <si>
    <t>WHILE THE EE WAS TYING DOWN A CARGO NET ON A PALLET IN THE        EXPORT AREA OF BLDG 386, THE ROPE HE WAS PULLING ON BROKE AND THE</t>
  </si>
  <si>
    <t>002343-002089-WC-01</t>
  </si>
  <si>
    <t>WHILE EE WAS WALKING, EE HAD STRUCK HIS LEFT FOOT AGAINST A       DOLLY.  EE SUSTAINED ON HIS LEFT GREAT TOE.</t>
  </si>
  <si>
    <t>002343-002039-WC-01</t>
  </si>
  <si>
    <t>WHILE EE WAS PREPARING AN AKE CONTAINER IN THE WAREHOUSE,         DEBRIS ENTERED HIS LEFT EYE, RESULTING IN IRRITATION AND AN UNK IN</t>
  </si>
  <si>
    <t>002343-002085-WC-01</t>
  </si>
  <si>
    <t>WHILE THE EE WAS THROWING A NET ON A PALLET HE STRAINED HIS       RT. SHOULDER.</t>
  </si>
  <si>
    <t>002343-002041-WC-01</t>
  </si>
  <si>
    <t>WHILE EE WAS ATTEMPTING TO LIFT A BAG OFF THE BELT LOADER ON      THE RAMP, HE SUSTAINED A THORACIC LUMBAR STRAIN.</t>
  </si>
  <si>
    <t>002343-002042-WC-01</t>
  </si>
  <si>
    <t>WHILE THE EE WAS TURNING ON A TUG (RT-#18), THE TUG THREW HIM     OFF, CAUSING HIM TO FALL. THE EE SUSTAINED A SPRAIN TO HIS LEFT KN</t>
  </si>
  <si>
    <t>002343-002611-WC-01</t>
  </si>
  <si>
    <t>EE STATES THAT WHILE EXITING A VAN HER HIP STRUCK THE DOOR OF     THE VAN.  EE SUSTAINED A CONTUSION TO HER RIGHT HIP.</t>
  </si>
  <si>
    <t>002343-002045-WC-01</t>
  </si>
  <si>
    <t>EE STATES HE WAS LIFTING BAGS IN THE PIT OF THE AIRCRAFT WHEN     HE FELT A PAIN IN HIS GROIN. EE SUSTAINED RT UNK HERNIA.</t>
  </si>
  <si>
    <t>002343-002113-WC-01</t>
  </si>
  <si>
    <t>WHILE BRAKING DOWN A PALLET THE EE'S FOOT WAS CAUGHT ON A         DOLLY CAUSING HIM TO FALL. THE EE SUSTAINED AN UNK INJURY TO BOTH</t>
  </si>
  <si>
    <t>002343-002052-WC-01</t>
  </si>
  <si>
    <t>EE WAS REPAIRING A PALLET, EE HAD ACCIDENTALLY STEPPED ON A       NAIL THAT WAS PROTRUDING OUT OF A WOODEN BOARD.  EE HAS A PUNCTURE</t>
  </si>
  <si>
    <t>002343-002050-WC-01</t>
  </si>
  <si>
    <t>EE WAS THROWING A BAG INTO A CART WHEN HE REALIZED THAT HIS       LEFT RING FINGER HAD BECOME CAUGHT ON THE BAG. EE'S LEFT RING FING</t>
  </si>
  <si>
    <t>002343-002058-WC-01</t>
  </si>
  <si>
    <t>EE WAS EXPOSED TO CONTAMINATED BLOOD WHILE CLEANING AN            AIRCRAFT. NO INJURIES REPORTED AT THIS TIME.</t>
  </si>
  <si>
    <t>002343-002048-WC-01</t>
  </si>
  <si>
    <t>WHILE ATTEMPTING TO CONNECT AN A/C DUCT TO AN AIRCRAFT, THE       EE WAS STRUCK BY THE HOT WATER PORT FROM THE AIRCRAFT. EE SUSTAINE</t>
  </si>
  <si>
    <t>002343-002162-WC-01</t>
  </si>
  <si>
    <t>WHILE THE EE WAS LIFTING A CRATE IN THE EXPORT AREA OF BLDG       371, HE FELT A PAIN IN HIS LEFT SHOULDER AND WAS DX WITH A SHOULDE</t>
  </si>
  <si>
    <t>002343-002051-WC-01</t>
  </si>
  <si>
    <t>EE STATES SHE WAS STEPPING OUT OF THE COMPANY VEHICLE WHEN        SHE TWISTED HER RIGHT ANKLE AFTER STEPPING ON A WATER BOTTLE.  SHE</t>
  </si>
  <si>
    <t>002343-002053-AD-01</t>
  </si>
  <si>
    <t>CLAIMANT ALLEGES IV WAS PULLING INTO A PARKING SPOT WHEN IV STRUCKOV. NO INJURIES. DAMAGE TO OV.</t>
  </si>
  <si>
    <t>002343-002455-WC-01</t>
  </si>
  <si>
    <t>CALLER STATED THAT THE EE HAS A CUMULATIVE TRAUMA TO HIS LEFT     SHOULDER, NECK, LOWER BACK, STOMACH, PSYCHE, AND STRESS.</t>
  </si>
  <si>
    <t>002343-002057-WC-01</t>
  </si>
  <si>
    <t>EE WAS PICKING UP BAGS AND WHEN SHE BENT HER RIGHT ARM, SHE       HAD PAIN IN HER RIGHT ELBOW.  DX - STRAIN IN THE RT. ELBOW REGION.</t>
  </si>
  <si>
    <t>002343-002122-WC-01</t>
  </si>
  <si>
    <t>EE WAS LIFTING A BOX WHEN HE SUSTAINED A DX STRAIN TO HIS         ABDOMINAL MUSCLE.</t>
  </si>
  <si>
    <t>002343-002070-WC-01</t>
  </si>
  <si>
    <t>EE STATED HE WAS BUILDING A PALLET USING A NET WHEN HIS FOOT      GOT CAUGHT BETWEEN THE NET AND PALLET. THIS RESULTED IN A CONTUSIO</t>
  </si>
  <si>
    <t>002343-002049-WC-01</t>
  </si>
  <si>
    <t>EE WAS HOOKING UP A PORTABLE AIR UNIT UNDERNEATH THE AIRCRAFT     AND AS HE STOOD UP, HE HIT HIS HEAD ON AN AIR FLAP, RESULTING IN A</t>
  </si>
  <si>
    <t>002343-002192-WC-01</t>
  </si>
  <si>
    <t>EE WAS PUSHING EXPORT PALLETS WHEN HE BEGAN EXPERIENCING PAIN     IN HIS BACK AND RIGHT SHOULDER.  EE SUSTAINED A STRAIN TO HIS LUMB</t>
  </si>
  <si>
    <t>002343-002054-WC-01</t>
  </si>
  <si>
    <t>WHILE THE EE WAS STANDING BY A DOOR, THE WIND BLEW THE DOOR       AGAINST HER LEFT FOOT. SHE SUSTAINED A CONTUSION.</t>
  </si>
  <si>
    <t>002343-002055-WC-01</t>
  </si>
  <si>
    <t>WHILE EE WAS PULLING A LD3 DOLLY, THE DOLLY STRUCK HIS LEFT       LEG AND LEFT KNEE. EE WAS DX WITH A CONTUSION OF LEFT KNEE AND SPR</t>
  </si>
  <si>
    <t>002343-002077-WC-01</t>
  </si>
  <si>
    <t>EE WAS UNLOADING A TRAILER WITH A FORKLIFT AND AS HE WAS          MANEUVERING OUT OF THE TRAILER, THE TRAILER SHIFTED AND EE FELL BE</t>
  </si>
  <si>
    <t>002343-002064-WC-01</t>
  </si>
  <si>
    <t>EE SUSTAINED A STRAINED LEFT SHOULDER FROM UNKNOWN CAUSES.</t>
  </si>
  <si>
    <t>002343-002059-WC-01</t>
  </si>
  <si>
    <t>THE EE WAS LOADING LUGGAGE INSIDE A AIRCRAFT, WHEN BECAME         DEHYDRATED AND OVER HEATED. THIS RESULTED IN THE EE FEELING WEAK A</t>
  </si>
  <si>
    <t>002343-002115-WC-01</t>
  </si>
  <si>
    <t>THE EE WAS "BREAK DOWN A PALLET", WHEN TWO LARGE BOXES FELL       AND STRUCK THE EE ON THE LOWER BACK RESULTING IN A CONTUSION.</t>
  </si>
  <si>
    <t>002343-002612-WC-01</t>
  </si>
  <si>
    <t>EE STATES THAT SHE WAS MAKING A FLIGHT ATTENDANTS BED WHEN        SHE FELT A BURNING SENSATION TO HER RIGHT HAND.</t>
  </si>
  <si>
    <t>002343-002060-WC-01</t>
  </si>
  <si>
    <t>WHILE THE EE WAS GETTING A TAPE MEASURER OUT OF HIS LOCKER,       SAWDUST FLEW IN HIS LT. EYE. NO FURTHER INJURIES.</t>
  </si>
  <si>
    <t>002343-002065-WC-01</t>
  </si>
  <si>
    <t>EE WAS DRIVING A CARGO TRUCK WHEN A SERVISAIR DOLLY BEING         PULLED BROKE FREE, STRIKING THE VEHICLE. EE SUSTAINED WHIPLASH AS</t>
  </si>
  <si>
    <t>002343-002068-WC-01</t>
  </si>
  <si>
    <t>EE WAS GETTING DOWN FROM THE (SCISSOR) LIFT AND THE SAFETY        DOOR BAR DROPPED ON HIS RIGHT MIDDLE FINGER.  EE SUSTAINED A CONTU</t>
  </si>
  <si>
    <t>002343-002062-WC-01</t>
  </si>
  <si>
    <t>WHILE TRAVELING IN THE E TUG 164, SOUTHBOUND FROM GATE 69B,       EE NOTICED A DELTA EE (RICKI JOSEPH) DRIVING DELTA TUG 170207, COM</t>
  </si>
  <si>
    <t>002343-002063-WC-01</t>
  </si>
  <si>
    <t>WHILE THE EE WAS LIFTING AND TOSSING A SUPPLY BAG OVER HER        SHOULDER TO TRANSPORT, SHE FELT A SHARP PAIN IN HER RIGHT SHOULDER</t>
  </si>
  <si>
    <t>002343-002090-WC-01</t>
  </si>
  <si>
    <t>EE WAS PUTTING BAGS INTO A CART, EE STEPPED INCORRECTLY WHICH     CAUSED A LEFT FOOT STRAIN.</t>
  </si>
  <si>
    <t>002343-002082-WC-01</t>
  </si>
  <si>
    <t>THE EE WAS LIFTING A BAG WHEN HE FELT HIS LEFT WRIST POP          CAUSING A STRAIN.</t>
  </si>
  <si>
    <t>002343-002067-WC-01</t>
  </si>
  <si>
    <t>EE WAS STANDING ON THE BELT LOADER WHEN HE FELL TO THE FLOOR.     EE SUSTAINED A FRACTURE TO THE LEFT WRIST.</t>
  </si>
  <si>
    <t>002343-002061-WC-01</t>
  </si>
  <si>
    <t>WHILE THE EE WAS WALKING THROUGH A CONSTRUCTION ZONE, DUST        ENTERED HIS EYE.  THE EE WAS DIAGNOSED WITH A CORNEAL ABRASION TO</t>
  </si>
  <si>
    <t>002343-002445-WC-01</t>
  </si>
  <si>
    <t>THE EE HAS DEVELOPED AN INJURY TO HIS LEFT KNEE AND LEFT          SHOULDER DUE TO REPETITIVE CUMULATIVE TRAUMA, FROM 8/1/98 THROUGH</t>
  </si>
  <si>
    <t>002343-002101-WC-01</t>
  </si>
  <si>
    <t>***WHILE IN THE WAREHOUSE LIFTING A BOX, THE EE SUSTAINED A       STRAIN TO HIS LOWER BACK.</t>
  </si>
  <si>
    <t>002343-002066-WC-01</t>
  </si>
  <si>
    <t>WHILE ON THE RAMP DISCONNECTING THE AIRCRAFT HOSE, THE EE         STEPPED ON THE HOSE AND TWISTED HIS KNEE AND ANKLE.  THE EE HAS SU</t>
  </si>
  <si>
    <t>002343-002078-WC-02</t>
  </si>
  <si>
    <t>THE EE WAS A PASSENGER IN A VEHICLE, WHEN THE STRING OF           DOLLY'S THAT THE DRIVER WAS PULLING, WAS STRUCK BY AN APS EE. THE</t>
  </si>
  <si>
    <t>002343-002078-WC-01</t>
  </si>
  <si>
    <t>WHILE THE EE WAS DRIVING ON THE SERVICE ROAD, THE STRING OF       DOLLY'S THAT THE EE WAS PULLING, WAS STRUCK BY AN APS EE. THE EE S</t>
  </si>
  <si>
    <t>002343-002071-WC-01</t>
  </si>
  <si>
    <t>EE WAS LIFTING MAIL BAGS AND ONE OF THE BAGS CAUSED HIS LEFT      THUMB TO BEND BACKWARDS.  DX - STRAOM OF LEFT HAND.</t>
  </si>
  <si>
    <t>002343-002094-WC-01</t>
  </si>
  <si>
    <t>EE WAS HANDLING AIRCRAFT BLANKETS AND WHEN SHE THREW THE BAG      OVER HER SHOULDER SHE SUSTAINED A STRAIN TO HER NECK.</t>
  </si>
  <si>
    <t>002343-002075-WC-01</t>
  </si>
  <si>
    <t>A FORKLIFT STRUCK THE FORKLIFT THE EE WAS OPERATING, CAUSING      AN UNKNOWN INJURY TO HIS LOWER BACK.</t>
  </si>
  <si>
    <t>002343-002368-WC-01</t>
  </si>
  <si>
    <t>THE EE  EXPERIENCED A SHARP PAIN IN HIS LEFT SHOULDER WHILE       CLEARING A BAG JAM. THE EE ALSO EXPERIENCE PAIN IN HIS BACK WHILE</t>
  </si>
  <si>
    <t>002343-002076-WC-01</t>
  </si>
  <si>
    <t>EE TURNED AROUND AND DID NOT SEE CHOCK ON THE GROUND, CAUSING     HER TO TRIP AND FALL. EE SUSTAINED CONTUSIONS TO BOTH KNEES AND UN</t>
  </si>
  <si>
    <t>002343-002080-WC-01</t>
  </si>
  <si>
    <t>CALLER STATES, EE WAS DX WITH A STRAIN TO HIS LOWER BACK, DUE     TO PERFORMING REGULAR MAINTENANCE DUTIES. ALL OTHER SPECIFICS ARE</t>
  </si>
  <si>
    <t>002343-002079-WC-01</t>
  </si>
  <si>
    <t>EE WAS CLIMBING ON THE BACK OF A BELT LOADER WHEN HE STRUCK       HIS RIGHT KNEE AT THE END, CAUSING PAIN AND INFLAMMATION. THE EE D</t>
  </si>
  <si>
    <t>002343-002081-WC-01</t>
  </si>
  <si>
    <t>THE EE WAS PERFORMING NORMAL JOB DUTIES WHEN HE BEGAN TO HAVE     PAIN IN HIS GROIN AREA CAUSING AN UNKNOWN INJURY.</t>
  </si>
  <si>
    <t>002343-002109-WC-01</t>
  </si>
  <si>
    <t>WHILE EE WAS TRYING TO REMOVE A BAG JAM INSIDE THE CONVEYER       BELT, HE FELT A PULL IN THE LOWER BACK, WHEN HE PULLED ON A BAG. E</t>
  </si>
  <si>
    <t>002343-002088-WC-01</t>
  </si>
  <si>
    <t>WHILE THE EE WAS UNLOADING BAGS, HE STRUCK THE FOUR FINGERS       ON HIS RIGHT HAND ON THE BELT LOADER, CAUSING ABRASIONS.</t>
  </si>
  <si>
    <t>002343-002622-WC-01</t>
  </si>
  <si>
    <t>WHILE THE EE WAS HANDLING LUGGAGE, HE LIFTED A BAG FROM THE       CART, AND STRUCK HIS PELVIC REGION AND LEFT ARM, RESULTING IN CONT</t>
  </si>
  <si>
    <t>002343-002102-WC-01</t>
  </si>
  <si>
    <t>THE EE WAS PUSHING A "PMC" WHILE LOADING CARGO WHEN HE            STRAINED HIS LOWER BACK.</t>
  </si>
  <si>
    <t>002343-002100-WC-01</t>
  </si>
  <si>
    <t>EE WAS KNEELING, LOADING BAGS ONTO AIRCRAFT, WHEN HE FELT A       SPASM AND A TWINGE IN HIS LOWER BACK. EE SUSTAINED A LUMBAR STRAIN</t>
  </si>
  <si>
    <t>002343-002092-WC-01</t>
  </si>
  <si>
    <t>THE EE WAS "HANDLING BAGS" INSIDE THE CARGO PIT WHEN HE           STRAINED HIS RIGHT SHOULDER.</t>
  </si>
  <si>
    <t>002343-002096-WC-01</t>
  </si>
  <si>
    <t>EE WAS TYING DOWN A PALLET, WHEN HE EXPERIENCED A PULL TO HIS     RT SHOULDER.</t>
  </si>
  <si>
    <t>002343-002093-WC-01</t>
  </si>
  <si>
    <t>THE EE WAS INSIDE AN AIRCRAFT REACHING FOR A STACK OF             MAGAZINES WHEN SHE LOST BALANCE AND GRABBED A HEADREST TO PREVENT</t>
  </si>
  <si>
    <t>002343-002095-WC-01</t>
  </si>
  <si>
    <t>AS EE JUMPED DOWN FROM THE BELT LOADER, EE FELT A SHARP PAIN      IN HIS LEFT FOOT.   EE WAS DX WITH A CONTUSION ON HIS FOOT.</t>
  </si>
  <si>
    <t>002343-002108-WC-01</t>
  </si>
  <si>
    <t>THE EE WAS DRIVING A DOLLY WITH A TUG WHEN HE WAS REAR ENDED      BY ANOTHER DOLLY CAUSING AN UNKNOWN INJURY TO HIS LOWER BACK.</t>
  </si>
  <si>
    <t>002343-002642-WC-01</t>
  </si>
  <si>
    <t>EE TRIPPED AND FELL,  INJURING HER RIGHT HAND, RIGHT WRIST,       AND BACK.</t>
  </si>
  <si>
    <t>002343-002099-WC-01</t>
  </si>
  <si>
    <t>**EE WAS AT BYPASS WHEN HE GOT CAUGHT BETWEEN TWO AIRLINE         PALLETS BEING MOVED BY MACHINE. "EE SUSTAINED INJURIES TO HIS LEFT</t>
  </si>
  <si>
    <t>002343-002118-WC-01</t>
  </si>
  <si>
    <t>AFTER CUTTING SHRINK WRAP ON A PALLET, EE PICKED UP THE BOX       THAT WAS STILL ATTACHED TO THE PALLET. THE SHRINK WRAP PULLED AND</t>
  </si>
  <si>
    <t>002343-002103-WC-01</t>
  </si>
  <si>
    <t>WHILE EE WAS TRYING TO GET A BUCKET HE AND REACHING FOR TOOL      BOX THE LID TO TOOL BOX FELL AND STRUCK HIS LEFT INDEX FINGER. EE</t>
  </si>
  <si>
    <t>002343-002098-WC-01</t>
  </si>
  <si>
    <t>EE WAS EXITING THE REAR OF BUILDING WHEN HE TRIPPED AND FELL.     EE SUSTAINED CONTUSIONS AND ABRASIONS TO HANDS, FACE AND KNEES, AL</t>
  </si>
  <si>
    <t>002343-002097-WC-01</t>
  </si>
  <si>
    <t>EE WAS HANDLING BAGS IN AIRCRAFT WHEN HE FELT A POP AND           BURNING SENSATION IN HIS RT SHOULDER. INJURY UNK.</t>
  </si>
  <si>
    <t>002343-002105-WC-01</t>
  </si>
  <si>
    <t>THE EE WAS LIFTING A BAG AND TURNED AROUND WHEN HE SPRAINED       HIS RIGHT KNEE.</t>
  </si>
  <si>
    <t>002343-002104-WC-01</t>
  </si>
  <si>
    <t>WHILE STANDING AT THE BOTTOM OF THE STAIRS OF THE PLANE IN        THE RAMP AREA, THIS EE WAS STRUCK ON THE CHEST BY A BAG OF TRASH T</t>
  </si>
  <si>
    <t>002343-002112-WC-01</t>
  </si>
  <si>
    <t>WHILE EE WAS PUSHING A CONTAINER ONTO THE AIRCRAFT, HE FELT A     PAIN IN HIS RIGHT SHOULDER. EE WAS DX WITH A RIGHT SHOULDER STRAIN</t>
  </si>
  <si>
    <t>002343-002618-WC-01</t>
  </si>
  <si>
    <t>WHILE THE EE WAS OFF LOADING LUGGAGE IN THE RAMP AREA, HE         FELT A MINOR PAIN IN HIS LOWER BACK, RESULTING IN A STRAIN.</t>
  </si>
  <si>
    <t>002343-002107-WC-01</t>
  </si>
  <si>
    <t>WHILE ATTEMPTING TO LOCK A WATER CART INTO PLACE, THE CART        TONGUE FELL ON THE EE'S HAND.  THE EE SUSTAINED A CONTUSION AND FO</t>
  </si>
  <si>
    <t>002343-002106-WC-01</t>
  </si>
  <si>
    <t>WHILE DETACHING AN AIR CONDITIONING HOSE FROM THE AIRCRAFT,       THE EE STOOD UP AND HIT HIS LOWER BACK ON THE OVERFLOW DRAIN.  THE</t>
  </si>
  <si>
    <t>002343-002140-WC-01</t>
  </si>
  <si>
    <t>WHILE THE EE WAS IN THE RAMP AREA WALKING UP THE AIRPLANE         STAIRS SHE FELT A POP IN HER RT KNEE. DX IS A STRAIN TO THE RT KNE</t>
  </si>
  <si>
    <t>002343-002980-WC-01</t>
  </si>
  <si>
    <t>CALLER RECEIVED A LETTER STATING EE SUFFERED THE FOLLOWING        INJURIES:  CERVICAL SPINE THORACIC, LUMBAR SPINE, NECK, SHOULDERS,</t>
  </si>
  <si>
    <t>002343-002324-WC-01</t>
  </si>
  <si>
    <t>EE HURT HER BACK WHILE WORKING ON THE RAMP FOR AN AEROMEXICO      FLIGHT.</t>
  </si>
  <si>
    <t>002343-002664-WC-01</t>
  </si>
  <si>
    <t>WHILE THE EE WAS ON TOP OF THE NET OF THE PALLET HE LOST HIS      BALANCE, CAUSING HIM TO TRIP AND FALL, RESULTING IN A STRAIN TO HI</t>
  </si>
  <si>
    <t>002343-002119-WC-01</t>
  </si>
  <si>
    <t>WHILE EE WAS WALKING IN THE MAINTENANCE SHOP, SHE TRIPPED         OVER TOOLS CAUSING HER TO FALL DOWN TO THE FLOOR. EE EXPERIENCED P</t>
  </si>
  <si>
    <t>002343-002130-WC-01</t>
  </si>
  <si>
    <t>WHILE HANDLING CARGO, THE WAS LIFTING A BOX AND FELT PAIN IN      HIS LOWER BACK.  THE EE WAS DX WITH A STRAIN IN THE LUMBAR REGION.</t>
  </si>
  <si>
    <t>002343-002110-WC-01</t>
  </si>
  <si>
    <t>DURING REPAIR OF A TUG, EE GOT WEDGED BETWEEN A RUNNING TUG       AND THE ONE HE WAS REPAIRING RESULTING IN AN UNK RT HIP INJURY.</t>
  </si>
  <si>
    <t>002343-002131-WC-01</t>
  </si>
  <si>
    <t>WHILE BENDING OVER TO PICK UP A BOX OF MAIL, THE EE FELT PAIN     IN HIS BACK.  THE EE WAS DX WITH A STRAIN TO HIS LOWER BACK.</t>
  </si>
  <si>
    <t>002343-002120-WC-01</t>
  </si>
  <si>
    <t>CALLER STATED THAT THE EE WAS IN THE BAG ROOM MOVING/LIFTING      A HEAVY BAG THAT WAS NOT TAGGED AS A HEAVY BAG, WHEN HE FELT A PAI</t>
  </si>
  <si>
    <t>002343-002277-WC-01</t>
  </si>
  <si>
    <t>EE WAS PUSHING TWO BOXES WHEN HE FELT A PAIN IN HIS LOWER         BACK.</t>
  </si>
  <si>
    <t>002343-002114-WC-01</t>
  </si>
  <si>
    <t>THE EE WAS IN THE PIT OF AN AIRCRAFT STACKING LUGGAGE, WHEN       HE LIFTED A HEAVY BAG AND STRAINED HIS LUMBAR AREA.</t>
  </si>
  <si>
    <t>002343-002141-WC-01</t>
  </si>
  <si>
    <t>THE CLAIMANT STATED HE WAS RUNNING A SURVEILLANCE CABLE THE       LADDER MOVED AND HE WAS HANDING WITH HIS RIGHT ARM. THIS RESULTED</t>
  </si>
  <si>
    <t>002343-002169-WC-01</t>
  </si>
  <si>
    <t>WHILE THE EE WAS LIFTING HEAVING LUGGAGE IN THE BAG ROOM HE       FELT A POP IN HIS RIGHT SHOULDER SUSTAINING A DX OF SPRAIN ON THE</t>
  </si>
  <si>
    <t>002343-002126-WC-01</t>
  </si>
  <si>
    <t>WHILE PUSHING A PMC PALLET IN POSITION HE FELT SHARP PAIN IN      HIS LOWER BACK.  EE SUSTAINED A LUMBAR SPRAIN.</t>
  </si>
  <si>
    <t>002343-002138-WC-01</t>
  </si>
  <si>
    <t>THE EE EXPERIENCED PAIN DUE TO LIFTING A SEAT.  THE EE WAS        DIAGNOSED WITH A STRAIN TO HER RIGHT RIBCAGE.</t>
  </si>
  <si>
    <t>002343-002142-WC-01</t>
  </si>
  <si>
    <t>WHILE EE WAS LIFTING A SEAT CUSHION, SHE SUSTAINED A STRAIN       TO HER RIGHT LOWER ARM.</t>
  </si>
  <si>
    <t>002343-002124-WC-01</t>
  </si>
  <si>
    <t>***WHILE THE EE WAS CLEANING THE BATHROOM, INSIDE THE AIRCRAFT,   SHE WAS EXPOSED TO BODILY FLUIDS THAT SPLASHED IN HER FACE.</t>
  </si>
  <si>
    <t>002343-002121-WC-01</t>
  </si>
  <si>
    <t>EE WAS MOVING A SKID OF FREIGHT WITH A PALLET JACK WHEN HE        SUSTAINED A DX STRAIN TO HIS LOWER BACK.</t>
  </si>
  <si>
    <t>002343-002620-WC-01</t>
  </si>
  <si>
    <t>WHILE THE EE WAS UNLOADING A HEAVY BAG FROM THE AIRCRAFT, HE      STRAINED HIS LOWER BACK.</t>
  </si>
  <si>
    <t>002343-002270-WC-01</t>
  </si>
  <si>
    <t>EE STATED THAT A BOX FELL STRIKING HIM ON HIS RIGHT HAND.  EE     SUSTAINED A CONTUSION TO THE RIGHT HAND.</t>
  </si>
  <si>
    <t>002343-002137-WC-01</t>
  </si>
  <si>
    <t>WHILE JOINING TWO PALLETS, A PALLET WAS STRUCK BY A FORKLIFT,     CAUSING IT TO STRIKE THE EE. EE SUSTAINED A CONTUSION TO THE LEFT</t>
  </si>
  <si>
    <t>002343-002617-WC-01</t>
  </si>
  <si>
    <t>WHILE THE EE WAS WALKING OUT OF THE SUPPLY ROOM, SHE TRIPPED      BUT DID NOT FALL, STRIKING HER RIGHT WRIST ON THE WALL, RESULTING</t>
  </si>
  <si>
    <t>002343-002171-WC-01</t>
  </si>
  <si>
    <t>EE STATES HE WAS IN TERMINAL SIX, WORKING ON HIS KNEES,           SECURING THE NET, WHEN HE MOVED HIS LEFT KNEE AND STRUCK THE BASE</t>
  </si>
  <si>
    <t>002343-002166-WC-01</t>
  </si>
  <si>
    <t>WHILE THE EE WAS WALKING IN THE BREEZEWAY ON THE DRY RAMP, HE     SLIPPED AND FELL ON HIS LEFT KNEE, TWISTING HIS LEFT ANKLE AND SUS</t>
  </si>
  <si>
    <t>002343-002125-WC-01</t>
  </si>
  <si>
    <t>***EE EXPERIENCED A RASH ON HER NECK, ARMS AND LEGS AN HOUR       AFTER CLEANING AN AIRCRAFT.  DX  ALLERGIC CONTACT</t>
  </si>
  <si>
    <t>002343-002123-WC-01</t>
  </si>
  <si>
    <t>THE EE WAS CUTTING THE PLASTIC OFF OF A PALLET WITH A KNIFE       WHEN HE LACERATED HIS LEFT HAND WITH THE KNIFE.</t>
  </si>
  <si>
    <t>002343-002133-WC-01</t>
  </si>
  <si>
    <t>WHILE HANDLING CARGO THE EE COMPLAINED OF A RASH ON HIS           CHEST, BACK AND BOTH ARMS. SPECIFIC INJURY UNKNOWN.</t>
  </si>
  <si>
    <t>002343-002127-WC-01</t>
  </si>
  <si>
    <t>THE EE WAS PULLING A PALLET OFF A TRUCK WHEN HE SLIPPED ON A      ROLLER FROM THE WORK PLATFORM AND FELL, CAUSING THE PALLET TO "ROL</t>
  </si>
  <si>
    <t>002343-002172-WC-01</t>
  </si>
  <si>
    <t>EE STATES HE WAS WORKING THE BACKROOM, STACKING IN A CART AND     FELT PAIN IN THE RIGHT SHOULDER AND RIGHT ARM.  SPECIFIC INJURY UN</t>
  </si>
  <si>
    <t>002343-002159-WC-01</t>
  </si>
  <si>
    <t>EE WAS USING A CHEMICAL CLEANER TO CLEAN AN AIRCRAFT AND          LATER HAD DEVELOPED A RASH ON BOTH HER ARMS, LEFT LOWER LEG AND RI</t>
  </si>
  <si>
    <t>002343-002128-WC-01</t>
  </si>
  <si>
    <t>EE WAS STRUCK ON HIS BACK BY THE DOOR TO THE AIRCRAFT AS HE       WAS EXITING.  DX  CONTUSION. LOWER BACK.</t>
  </si>
  <si>
    <t>002343-002272-WC-01</t>
  </si>
  <si>
    <t>WHILE THE EE WAS TYING A ROPE, HE STRUCK HIS SELF IN THE LEFT     EYE WITH THE ROPE, CAUSING A CONTUSION.</t>
  </si>
  <si>
    <t>002343-002173-WC-01</t>
  </si>
  <si>
    <t>EE WAS CLEANING RESTROOM ON AN AIRPLANE AND OPENED A              CONTAINER AND DEBRIS GOT CAUGHT IN THE EE'S LEFT EYE, DIAGNOSIS UN</t>
  </si>
  <si>
    <t>002343-002129-WC-01</t>
  </si>
  <si>
    <t>THE EE STATED HE WAS UNLOADING BOXES, WHEN HE STRUCK HIS LT       HAND ON THE TRUCK DOOR. THE EE SUSTAINED LACERATIONS TO THE LT MID</t>
  </si>
  <si>
    <t>002343-002132-WC-01</t>
  </si>
  <si>
    <t>THE EE WAS PULLING A ROPE, TO TIE DOWN A PALLET, WHEN HE          EXPERIENCED PAIN IN HIS RIGHT HAND. DX AS A RIGHT HAND CONTUSION.</t>
  </si>
  <si>
    <t>002343-002979-WC-01</t>
  </si>
  <si>
    <t>CLAIMANT ALLEGES HE SUSTAINED A LUMBAR STRAIN, ABDOMINAL INJURIES,BRAIN INJURIES, AND PSYCHIATRIC ILLNESS.</t>
  </si>
  <si>
    <t>002343-002168-WC-01</t>
  </si>
  <si>
    <t>WHILE THE EE WAS CARRYING A BOX OF FROZEN FISH FROM ONE AREA      OF THE RAMP TO ANOTHER, HE TWISTED HIS WAIST, PLACING THE BOX ON A</t>
  </si>
  <si>
    <t>002343-002199-WC-01</t>
  </si>
  <si>
    <t>EE ALLEGES SHE TRIPPED AND FELL AS SHE WAS EXITING AN             AIRPLANE RESULTING IN A CONTUSION ON AN UNSPECIFIED KNEE.</t>
  </si>
  <si>
    <t>002343-002135-WC-01</t>
  </si>
  <si>
    <t>EE WAS ON A SCISSOR LIFT PULLING FREIGHT ONTO A TRUCK, WHEN       HE TRIPPED AND FELL OFF OF THE  LIFT, STRIKING HIS RIGHT HAND AGAI</t>
  </si>
  <si>
    <t>002343-002152-WC-01</t>
  </si>
  <si>
    <t>WHILE THE EE WAS IN THE RAMP AREA CLEANING THE GALLEY, SHE        TRIPPED ON A MECHANIC'S FOOT AND FELL INJURING THE UNSPECIFIED ARE</t>
  </si>
  <si>
    <t>002343-002136-WC-01</t>
  </si>
  <si>
    <t>WHILE CUTTING A BOX WITH A KNIFE, THE EE LACERATED HIS LEFT       HAND WITH THE KNIFE BLADE.</t>
  </si>
  <si>
    <t>002343-002571-WC-01</t>
  </si>
  <si>
    <t>WHILE THE EE WAS LIFTING AND UNLOADING THE PALLETS, HE FELT A     STRAIN TO HIS LOWER BACK.</t>
  </si>
  <si>
    <t>002343-002200-WC-01</t>
  </si>
  <si>
    <t>EMPLOYEE ALLEGES THE STRESS FROM THE CONTINUING MENTAL AND        PHYSICAL DUTIES OF HER  JOB CAUSED HER TO HAVE A "HEART ATTACK" ON</t>
  </si>
  <si>
    <t>002343-002143-WC-01</t>
  </si>
  <si>
    <t>THE EE WAS IN THE BUILD-UP AREA USING A KNIFE TO CUT A PIECE      OF PLASTIC WHEN THE KNIFE BECAME STUCK. THE EE APPLIED MORE PRESSU</t>
  </si>
  <si>
    <t>002343-002615-WC-01</t>
  </si>
  <si>
    <t>WHILE THE EE WAS STOCKING IN THE RAMP AREA, GRABBED A PIECE       OF METAL, AND THE METAL PUNCTURED HIS LEFT (SECOND) MIDDLE FINGER.</t>
  </si>
  <si>
    <t>002343-002145-WC-01</t>
  </si>
  <si>
    <t>**CLMT ALLEGES WHILE REMOVING A BAG FROM THE AIRCRAFT, HIS KNEE   WAS STRUCK BY A PAIR OF SCISSORS IN THE BAG. CLMT SUSTAINED A LACE</t>
  </si>
  <si>
    <t>002343-002154-WC-01</t>
  </si>
  <si>
    <t>WHILE EE WAS PERFORMING HIS REGULAR JOB DUTIES AS THE             EMPLOYER LOCATION UNDERWENT CONSTRUCTION, HE INHALED UNK SUBSTANCE</t>
  </si>
  <si>
    <t>002343-002276-WC-01</t>
  </si>
  <si>
    <t>WHILE THE EE WAS MOVING A CONTAINER, HIS FOOT WAS STRUCK BY       THE CONTAINER. EE SUSTAINED A CONTUSION ON HIS RIGHT FOOT.</t>
  </si>
  <si>
    <t>002343-002863-WC-01</t>
  </si>
  <si>
    <t>THE EE STATES THAT  WHILE CLEANING (PERFORMING NORMAL WORK DUTIES)ON AN AIRPLANE SHE BEGAN TO FEEL BACK PAIN.  THE EE WAS DIAGNOSED</t>
  </si>
  <si>
    <t>002343-002151-WC-01</t>
  </si>
  <si>
    <t>WHILE THE EE WAS ON AN AIRCRAFT VACUUMING SHE FELT A STRAIN       FROM HER RT SHOULDER TO HER RT UPPER ARM. DX IS A STRAIN OF THE RT</t>
  </si>
  <si>
    <t>002343-002146-WC-01</t>
  </si>
  <si>
    <t>WHILE EE WAS CONNECTING A CHARGER HIS LEFT LITTLE FINGER WAS      CAUGHT BETWEEN THE HOOD AND A RAIL. EE DX WITH FX FINGER AND CRUSH</t>
  </si>
  <si>
    <t>002343-002153-WC-01</t>
  </si>
  <si>
    <t>WHILE EE WAS DRIVING A "TUG", DEBRIS FELL INTO HIS LEFT EYE,      RESULTING IN AN EYE IRRITATION.</t>
  </si>
  <si>
    <t>002343-002170-WC-01</t>
  </si>
  <si>
    <t>WHILE THE EE WAS DOWN BELTING BAGGAGE OFF A CONTAINER ON A        CUSTOMER CAROUSEL #1 HE LIFTED A 130 LB BAG CAUSING A SHARP PAIN I</t>
  </si>
  <si>
    <t>002343-002148-WC-01</t>
  </si>
  <si>
    <t>EE STATES THAT AFTER LIFTING A MAIL BAG HE FELT A PULL IN HIS     LOWER BACK.</t>
  </si>
  <si>
    <t>002343-002167-WC-01</t>
  </si>
  <si>
    <t>EE WAS WORKING THE RAMP AREA AND TRIED TO PICK UP A TRASHBAG      AND HER LOWER BACK STARTED TO HURT.</t>
  </si>
  <si>
    <t>002343-002174-WC-01</t>
  </si>
  <si>
    <t>EE WAS IN THE PIT OF AN AIRCRAFT, DOWNLOADING BAGGAGE, AND A      DIABETIC PALM READER DEVICE PRICKED HIM IN THE RIGHT INDEX FINGER.</t>
  </si>
  <si>
    <t>002343-002194-WC-01</t>
  </si>
  <si>
    <t>WHILE EE WAS BREAKING DOWN A PALLET AND WAS STEPPING ON A         PIECE OF WOOD, HE TWISTED HIS RIGHT ANKLE AND SUSTAINED A SPRAIN.</t>
  </si>
  <si>
    <t>002343-002147-WC-01</t>
  </si>
  <si>
    <t>THE EE WAS PUSHING AND PULLING A VACUUM CLEANER, WHEN HE FELT     PAIN IN HIS ABDOMEN. THE EE SUSTAINED INFLAMMATION TO HIS GROIN AR</t>
  </si>
  <si>
    <t>002343-002616-WC-01</t>
  </si>
  <si>
    <t>WHILE THE EE WAS PICKING UP TRASH IN THE RAMP AREA, SHE           NOTICED A RASH ON BOTH ARMS.</t>
  </si>
  <si>
    <t>002343-002149-WC-01</t>
  </si>
  <si>
    <t>WHILE THE EE WAS WALKING DOWN THE STAIRS OF AN AIRCRAFT SHE       SLIPPED AND FELL INJURING BOTH KNEES. DX IS A CONTUSION TO THE RT</t>
  </si>
  <si>
    <t>002343-002828-WC-01</t>
  </si>
  <si>
    <t>THE EE WAS STRUCK IN THE RIGHT WRIST, WHILE STACKING BAGS. HE     SUSTAINED A CONTUSION.</t>
  </si>
  <si>
    <t>002343-002150-WC-01</t>
  </si>
  <si>
    <t>WHILE THE EE WAS ON THE STAIRS PICKING UP A BAG AND THROWING      IT TO THE GROUND, HE FELT A PULL IN HIS UPPER RT ARM. DX IS A RT A</t>
  </si>
  <si>
    <t>002343-002267-WC-01</t>
  </si>
  <si>
    <t>WHILE EE WAS PUTTING DOWN A PILE OF STACKED BOXES, A BOX FELL     FROM THE TOP AND STRUCK THE EE IN THE FACE. EE SUSTAINED A CONTUSI</t>
  </si>
  <si>
    <t>002343-002165-WC-01</t>
  </si>
  <si>
    <t>EE STATES THAT SHE FELT PAIN IN HER LOWER BACK WHEN SHE WAS       REACHING DOWN TO PICK UP TRASH FROM THE FLOOR OF AN AIRCRAFT AND T</t>
  </si>
  <si>
    <t>002343-002161-WC-01</t>
  </si>
  <si>
    <t>EE WAS WALKING FROM ONE SIDE OF A RAMP TO ANOTHER BEHIND A        PMC PALLET OF CARGO.  WHEN HE WAS HALF WAY ACROSS THE RAMP THE IN</t>
  </si>
  <si>
    <t>002343-002158-WC-01</t>
  </si>
  <si>
    <t>EE STATED THAT HE WAS ATTEMPTING TO PICK UP A BAG, WHEN HE        FELT A STING IN HIS LOWER BACK.</t>
  </si>
  <si>
    <t>002343-002196-WC-01</t>
  </si>
  <si>
    <t>WHILE EE WAS LIFTING BOXES, HE EXPERIENCED  PAIN TO THE           MIDDLE OF HIS BACK DURING HIS SHIFT AND SUSTAINED A LUMBAR STRAIN.</t>
  </si>
  <si>
    <t>002343-002264-WC-01</t>
  </si>
  <si>
    <t>WHILE EE WAS BENDING OVER TO PLACE CHALKS IN FRONT OF THE         NOSE GEAR OF AIRCRAFT AND FELT A STRAIN IN HIS RIGHT KNEE.</t>
  </si>
  <si>
    <t>002343-002209-WC-01</t>
  </si>
  <si>
    <t>EE STATED THAT WHILE PUSHING A COOKIE SHEET OF FREIGHT HE         SPRAINED HIS BACK.  EE SUSTAINED A LEFT LUMBAR SPRAIN.</t>
  </si>
  <si>
    <t>002343-002266-WC-01</t>
  </si>
  <si>
    <t>WHILE THE EE WAS WALKING UP THE STAIRS, SHE STRAINED HER          RIGHT LOWER LEG.</t>
  </si>
  <si>
    <t>002343-002362-WC-01</t>
  </si>
  <si>
    <t>PER THE ADJUSTER, MILA CANOMASO, THIS IS A "CT CLAIM FROM         8/1/1991 - 9/17/2010, FOR BOTH LOWER EXTREMITIES, BOTH UPPER EXTRE</t>
  </si>
  <si>
    <t>002343-002156-WC-01</t>
  </si>
  <si>
    <t>THE EE WAS PULLING A PALLET OFF THE TRUCK WHEN HE STEPPED         BETWEEN THE TRUCK AND LOADING DOCK, AND SCRAPED HIS LEFT LOWER LEG</t>
  </si>
  <si>
    <t>002343-002157-WC-01</t>
  </si>
  <si>
    <t>***EE WAS SETTING LOCKS UP ON A CARGO DOLLY, WHEN A PIECE OF      FREIGHT ON THE DOLLY STRUCK HIS RT INDEX FINGER. THIS RESULTED IN</t>
  </si>
  <si>
    <t>002343-002244-WC-01</t>
  </si>
  <si>
    <t>WHILE THE EE WAS SETTING UP A CARGO PALLET OUTSIDE ON THE         RAMP, DEBRIS ENTERED HIS LEFT EYE.</t>
  </si>
  <si>
    <t>002343-002155-WC-01</t>
  </si>
  <si>
    <t>EE WAS CONNECTING A BAGGAGE CART TO A DRIVING TUG AND WHEN        THE EE PULLED THE BAGGAGE CART TO CONNECT IT TO THE DRIVING TUG, H</t>
  </si>
  <si>
    <t>002343-002614-WC-01</t>
  </si>
  <si>
    <t>WHILE THE EE WAS ON THE RAMP AREA PUSHING A SET OF MOVABLE        STAIRS, HE STRUCK HIS RIGHT HEEL WITH THE STAIRS, RESULTING IN A C</t>
  </si>
  <si>
    <t>002343-002241-WC-01</t>
  </si>
  <si>
    <t>WHILE THE EE WAS BREAKING DOWN A PALLET IN THE WAREHOUSE, HE      STRAINED HIS LUMBAR AREA.</t>
  </si>
  <si>
    <t>002343-002229-WC-01</t>
  </si>
  <si>
    <t>THE EE WAS WALKING UP THE STAIRS, WHEN SHE SLIPPED AND STRUCK     HER LEFT KNEE. EE SUSTAINED A CONTUSION.</t>
  </si>
  <si>
    <t>002343-002164-WC-01</t>
  </si>
  <si>
    <t>EE WAS INSIDE ROOM LM-1 AND AS HE LEFT, HE TRIPPED ON THE         LAST STEP AND HIT HIS HEAD ON THE BASE OF A CONVEYOR BELT MOTOR. E</t>
  </si>
  <si>
    <t>002343-002572-WC-01</t>
  </si>
  <si>
    <t>WHILE THE EE WAS UNSTRAPPING A PALLET, HE STRUCK HIS EYEBROW.     THIS RESULTED IN A CONTUSION TO THE RIGHT EYEBROW.</t>
  </si>
  <si>
    <t>002343-002197-WC-01</t>
  </si>
  <si>
    <t>WHILE EE WAS LIFTING A BOX, THE BOX SLIPPED FROM HIS HAND AND     HE REACHED OUT TO CATCH THE BOX. THE EE PULLED HIS RIGHT SHOULDER</t>
  </si>
  <si>
    <t>002343-002662-WC-01</t>
  </si>
  <si>
    <t>WHILE DUMPING BAGS, THE EE EXPERIENCED PAIN IN HIS LOWER          BACK, RESULTING IN A STRAIN.</t>
  </si>
  <si>
    <t>002343-002160-WC-01</t>
  </si>
  <si>
    <t>***EE WAS PUSHING A CARGO PALLET, WHEN  EE HAD PAIN IN HIS        PREVIOUSLY INJURED CHEST.  EE WAS DX WITH HAVING MUSCLE SPASMS IN</t>
  </si>
  <si>
    <t>002343-002179-WC-01</t>
  </si>
  <si>
    <t>EE WAS IN THE WAREHOUSE, PUTTING A CARGO NET INTO A BAG AND       FELT PAIN IN AN UNKNOWN SPECIFIED PART OF  HIS BACK.</t>
  </si>
  <si>
    <t>002343-002176-WC-01</t>
  </si>
  <si>
    <t>EE WAS IN A WAREHOUSE, BEING LOWERED IN A FORKLIFT  SAFETY        CAGE. THE CAGE GOT CAUGHT ON A CARGO NET. THE FORKLIFT OPERATOR DR</t>
  </si>
  <si>
    <t>002343-002829-WC-01</t>
  </si>
  <si>
    <t>THE EE TRIPPED, SUSTAINING A LACERATION AND CONTUSION TO HIS LEFT LOWER ARM.</t>
  </si>
  <si>
    <t>002343-002181-WC-01</t>
  </si>
  <si>
    <t>WHILE THE EE WAS OFF LOADING A FLIGHT HE LIFTED A BAG AND         FELT HIS RT. SHOULDER POP OUT. EE SUSTAINED A DISLOCATION TO HIS R</t>
  </si>
  <si>
    <t>002343-002231-WC-01</t>
  </si>
  <si>
    <t>WHILE THE EE WAS BREAKING DOWN A PALLET, HE STRUCK A STACK OF     BOXES. EE SUSTAINED A CONTUSION TO THE LEFT ANKLE.</t>
  </si>
  <si>
    <t>002343-002833-WC-01</t>
  </si>
  <si>
    <t>THE EE SUSTAINED INJURY TO HIS LOWER BACK AND GROIN, WHILE LOADINGA BAG INTO A CONTAINER.</t>
  </si>
  <si>
    <t>002343-002175-WC-01</t>
  </si>
  <si>
    <t>EE WAS WALKING ON THE WAREHOUSE FLOOR WHEN HE WAS HIT BY A        FORKLIFT CARRYING CARGO SKID. THE EE SUSTAINED A STRAIN TO AN UNSP</t>
  </si>
  <si>
    <t>002343-002178-WC-01</t>
  </si>
  <si>
    <t>WHILE THE EE WAS ON THE RAMP AT GATE E8, INSERTING A BYPASS       PIN INTO THE NOSEGEAR, SHE STOOD UP TO SOON AND HIT HER HAD ON THE</t>
  </si>
  <si>
    <t>002343-002180-WC-01</t>
  </si>
  <si>
    <t>EE STATES THAT HE WAS HELPING A PEER MOVE A 251 KILO PIECE OF     FREIGHT MANUALLY WHEN, THE FREIGHT SLID BACKWARDS STRIKING EE IN T</t>
  </si>
  <si>
    <t>002343-002299-WC-01</t>
  </si>
  <si>
    <t>DUE TO EXPOSURE TO DUST, THE EE STATES HE WAS DX WITH LUNG        COLLAPSE.</t>
  </si>
  <si>
    <t>002343-002227-WC-01</t>
  </si>
  <si>
    <t>WHILE THE EE WAS GETTING ON A TUG, HIS FOOT SLIPPED OFF,          CAUSING HIM TO STRIKE A METAL EDGE ON THE TUG.  THE EE WAS DIAGNOS</t>
  </si>
  <si>
    <t>002343-002177-WC-01</t>
  </si>
  <si>
    <t>WHILE THE EE WAS LIFTING A WHEELCHAIR TO CARRY UPSTAIRS ON        GATE A-11, HE EXPERIENCED PAIN IN HIS RIGHT HAND AND THUMB AND WAS</t>
  </si>
  <si>
    <t>002343-002182-WC-01</t>
  </si>
  <si>
    <t>EE WAS BUILDING A PALLET FOR AN OUTBOUND FLIGHT AND HE TRIED      TO CATCH A WRAPPED BOX THAT WAS ABOUT TO FALL. RIGHT THUMB OF EE W</t>
  </si>
  <si>
    <t>002343-002184-WC-01</t>
  </si>
  <si>
    <t>EE WAS DRIVING A VAN FROM CUSTOMS WHEN ANOTHER DRIVER TURNED      LEFT AND HIT HER VEHICLE CAUSING THE AIR BAGS TO DEPLOY.  EE SUSTA</t>
  </si>
  <si>
    <t>002343-002185-WC-01</t>
  </si>
  <si>
    <t>***EE WAS PREPARING TO CUT WOOD WITH A CIRCULAR SAW AND           MISJUDGED THE DISTANCE FROM HIS HAND AND THE SAW, AND LACERATED HI</t>
  </si>
  <si>
    <t>002343-002188-WC-01</t>
  </si>
  <si>
    <t>CALLER STATED THAT THE EE WAS AT GATE 69 PICKING UP A BAG         FROM THE BELT LOADER, WHEN HE FELT A PAIN IN HIS SHOULDER RESULTIN</t>
  </si>
  <si>
    <t>002343-002193-WC-01</t>
  </si>
  <si>
    <t>EE WAS PICKING UP A HEAVY PIECE OF LUGGAGE AT THE BAGGAGE         CAROUSEL, WHEN SHE FELT PAIN IN HER LOWER ABDOMEN. EE SUSTAINED AN</t>
  </si>
  <si>
    <t>002343-002183-WC-01</t>
  </si>
  <si>
    <t>EE STATED HE WAS PLACING LARGE SUIT CASES INTO AKE CONTAINER      ON FLIGHT BA268 AFTER PUSHING. EE SUSTAINED A LACERATION TO RIGHT</t>
  </si>
  <si>
    <t>002343-002186-WC-01</t>
  </si>
  <si>
    <t>EE WAS THROWING BAGS IN THE BAG ROOM AND FELT A SHARP PAIN IN HIS RIGHT SHOULDER BLADE AND DOWN HIS RIGHT ARM.  STRAIN</t>
  </si>
  <si>
    <t>002343-002187-WC-01</t>
  </si>
  <si>
    <t>WHILE THE EE WAS LIFTING A BAG TO PLACE IT ON THE BAGGAGE         BELT IN THE MAIN TERMINAL, SHE SPRAINED HER LOWER BACK.</t>
  </si>
  <si>
    <t>002343-002265-WC-01</t>
  </si>
  <si>
    <t>WHILE THE EE WAS UNLOADING A STROLLER FROM THE BAGGAGE            CONTAINER, HIS HAND WAS CAUGHT IN BETWEEN. HE STRAINED HIS RIGHT H</t>
  </si>
  <si>
    <t>002343-002262-WC-01</t>
  </si>
  <si>
    <t>WHILE THE EE WAS CONNECTING A STRING OF LD3 DOLLIES, HE BENT      INCORRECTLY AND STRAINED HIS LOWER BACK.</t>
  </si>
  <si>
    <t>002343-002191-WC-01</t>
  </si>
  <si>
    <t>WHILE THE EE WAS ATTACHING A NET TO THE CARGO IN THE              WAREHOUSE, HE STRUCK HIS HAND ON A WOODEN SKID. THIS RESULTED IN A</t>
  </si>
  <si>
    <t>002343-003023-WC-01</t>
  </si>
  <si>
    <t>EE STATES WAS SERVICING A AIRCRAFT WHEN THE HOSE BECAME           DISCONNECTED AND SPILLED WASTE ON THE EE.</t>
  </si>
  <si>
    <t>002343-002190-WC-01</t>
  </si>
  <si>
    <t>THE EE WAS WORKING ON THE B-BELT, WHEN HIS LEFT MIDDLE FINGER     BECAME CAUGHT IN THE BELT.  THIS RESULTED IN A SEVERANCE TO THE TI</t>
  </si>
  <si>
    <t>002343-002202-WC-01</t>
  </si>
  <si>
    <t>WHILE IN THE WAREHOUSE PULLING A CURTAIN FROM THE AKE             CONTAINER, THE VELCRO STRAP BROKE AND STRUCK THE EE'S EYE.  THE EE</t>
  </si>
  <si>
    <t>002343-002205-WC-01</t>
  </si>
  <si>
    <t>AS THE EE WAS LIFTING A BAG INTO A CONTAINER, HE INJURED HIS      LEFT SHOULDER. THE EE SUSTAINED AN UNK INJURY TO HIS LEFT SHOULDER</t>
  </si>
  <si>
    <t>002343-002189-WC-01</t>
  </si>
  <si>
    <t>THE EE WAS CONNECTING A BAGGAGE CART TO A TUG, WHEN HE LOSS       CONTROL OF THE CART. THIS RESULTED IN THE EE SUSTAINING A UNK INJU</t>
  </si>
  <si>
    <t>002343-002195-WC-01</t>
  </si>
  <si>
    <t>WHILE CHECKING IN PASSENGERS A BAG FELL ON THE EE'S LEFT FOOT     CAUSING A CONTUSION.</t>
  </si>
  <si>
    <t>002343-002198-WC-01</t>
  </si>
  <si>
    <t>WHILE EE WAS PULLING A SKID FROM THE COOLER, HE SLIPPED ON        THE WET FLOOR AND FELL ONTO HIS KNEES AND HANDS. THE EE SUSTAINED</t>
  </si>
  <si>
    <t>002343-002211-WC-01</t>
  </si>
  <si>
    <t>EE SUSTAINED A SPRAIN TO THE RIGHT SHOULDER WHILE CONNECTING      AIRCRAFT EQUIPMENT.</t>
  </si>
  <si>
    <t>002343-002201-WC-01</t>
  </si>
  <si>
    <t>DURING AN OFF LOAD HIS THUMB WAS CAUGHT BETWEEN TWO L.D.7 DOLLIES WHICH CAUSED A LACERATION TO HIS RIGHT THUMB, 8 STITCHES.</t>
  </si>
  <si>
    <t>002343-002203-WC-01</t>
  </si>
  <si>
    <t>REPOSITIONING A CRATE,THE WOODEN SLAT BROKE AWAY AND THE EE FELL  BACKWARDS TO THE FLOOR.THE EE HAS SUSTAINED CONTUSION TO THE HEAD.</t>
  </si>
  <si>
    <t>002343-002204-WC-01</t>
  </si>
  <si>
    <t>EE STATED HE WAS CLIMBING INTO AN AIRCRAFT TO SERVICE IT WHEN     HE SLIPPED AND FELL ONTO HIS RIGHT KNEE ON THE METAL FLOOR. EXTENT</t>
  </si>
  <si>
    <t>002343-002207-WC-01</t>
  </si>
  <si>
    <t>EE WAS RETRIEVING A STACK OF BLANKET WHEN SHE FELL BACKWARDS,     STRIKING HER HEAD AGAINST A LEG REST, RESULTING IN AN UNSPECIFIED</t>
  </si>
  <si>
    <t>002343-002220-WC-01</t>
  </si>
  <si>
    <t>EE ALLEGES HE SUSTAINED A HERNIA. NO FURTHER SPECIFICS ARE        KNOWN.</t>
  </si>
  <si>
    <t>002343-002215-WC-01</t>
  </si>
  <si>
    <t>WHILE CLEANING AN AIRCRAFT THE EE BEGAN TO ITCH AND NOTICED A     RASH ON HER CHIN FROM CLEANING SUPPLIES. EE DX PUSTULAR DERMATITIS</t>
  </si>
  <si>
    <t>002343-002213-WC-01</t>
  </si>
  <si>
    <t>WHILE THE EE WAS DISCONNECTING A CROW BAR FROM AN AIRCRAFT        SHE PULLED TOO HARD SMASHING HER RT. MIDDLE FINGER. EE SUSTAINED A</t>
  </si>
  <si>
    <t>002343-002221-WC-01</t>
  </si>
  <si>
    <t>WHILE THE EE WAS STEPPING ONTO A TURN TABLE, HE SLIPPED FOR       UNK REASONS AND SPRAINED HIS RIGHT ANKLE.</t>
  </si>
  <si>
    <t>002343-002208-WC-01</t>
  </si>
  <si>
    <t>EE BEGAN TO FEEL PAIN IN BOTH ARMS SHORTLY AFTER HE PICKED UP     A CRATE AND WAS LATER DIAGNOSED WITH A LEFT UPPER ARM AND SHOULDER</t>
  </si>
  <si>
    <t>002343-002206-WC-01</t>
  </si>
  <si>
    <t>AS EE PULLED ON THE JAMMED STEERING WHEEL ON THE TUG, AND AS      THE STEERING WHEEL BECAME UN JAMMED, IT STRUCK EE ON HIS LEFT RING</t>
  </si>
  <si>
    <t>002343-002212-WC-01</t>
  </si>
  <si>
    <t>***EE STATES THAT SHE WAS CLEANING SEAT POCKETS WHEN HER LEFT     THUMB STRUCK A SEAT TRAY AND SHE WAS LACERATED BY A SPRING ON THE</t>
  </si>
  <si>
    <t>002343-002214-WC-01</t>
  </si>
  <si>
    <t>WHILE CLEANING THE AIRCRAFT THE EE BENT DOWN TO GET SOMETHING     FROM THE FLOOR AND STRUCK HER HEAD ON A CUP HOLDER. THE EE SUSTAIN</t>
  </si>
  <si>
    <t>002343-002222-WC-01</t>
  </si>
  <si>
    <t>WHILE THE EE WAS AT GATE A-3, LOADING BAGS IN THE PIT OF AN       AIRCRAFT, HE FELT A PAIN IN HIS GROIN.  EE SUSTAINED A RIGHT GROIN</t>
  </si>
  <si>
    <t>002343-002219-WC-01</t>
  </si>
  <si>
    <t>WHILE THE EE WAS UNLOADING BAGGAGE AND MAIL FROM AN AIRCRAFT,     EE FELT PAIN IN HIS RIGHT KNEE. EE DIAGNOSED WITH RIGHT KNEE STRAI</t>
  </si>
  <si>
    <t>002343-002217-WC-01</t>
  </si>
  <si>
    <t>WHILE THE EE WAS PUTTING PLASTIC SHEETS ON CARGO PALLETS IN       BLDG 386, A SMALL PIECE OF METAL ENTERED HIS RIGHT EYE. THE EE SUS</t>
  </si>
  <si>
    <t>002343-002218-WC-01</t>
  </si>
  <si>
    <t>WHILE THE EE WAS HANDLING A SKID (WOODEN PALLET) AND HAD A        SKIN TEAR TO HIS LEFT FINGER.</t>
  </si>
  <si>
    <t>002343-002216-AD-01</t>
  </si>
  <si>
    <t>PERSHING &amp; WESTCHESTER</t>
  </si>
  <si>
    <t>002343-002246-WC-01</t>
  </si>
  <si>
    <t>"CONTINUOUS TRAUMA BEGINNING 2/14/10 THROUGH 11/13/10.            ALLEGED SUSTAINED INJURIES ARE UNKNOWN AT THIS TIME."</t>
  </si>
  <si>
    <t>002343-002245-WC-01</t>
  </si>
  <si>
    <t>WHILE LIFTING A BAG, THE EE FELT PAIN IN HIS LEFT GROIN AREA.      THE EE WAS DX WITH A LEFT GROIN MUSCLE STRAIN.</t>
  </si>
  <si>
    <t>002343-002223-WC-01</t>
  </si>
  <si>
    <t>EE WAS TYPING AT THE FRONT COUNTER WHEN SHE SUSTAINED INJURY      TO HER RIGHT WRIST.</t>
  </si>
  <si>
    <t>002343-002225-WC-01</t>
  </si>
  <si>
    <t>EE WAS LIFTING AND UNLOADING BAGS FROM AN AIRCRAFT AND FELT       PAIN IN HIS LOWER BACK.  EE WAS DX WITH A LEFT LUMBAR STRAIN.</t>
  </si>
  <si>
    <t>002343-002238-WC-01</t>
  </si>
  <si>
    <t>WHILE THE EE WAS BACKING UP A FORKLIFT HE BACKED INTO A           CRATE.  HIS FINGER GOT STUCK BETWEEN THE FORKLIFT AND CRATE. HE SU</t>
  </si>
  <si>
    <t>002343-002239-WC-01</t>
  </si>
  <si>
    <t>STACKING BOXES ON A SKID, BOXES FELL ON HIS LEFT FOOT, LOST       BALANCE AND FELL INJURING LEFT LEG AND LOW BACK.</t>
  </si>
  <si>
    <t>002343-002230-WC-01</t>
  </si>
  <si>
    <t>THE EE WAS DUMPING BAGS ON A CAROUSEL, WHEN HE FELT DEBRIS IN     HIS RIGHT EYE.  EE SUSTAINED A INJURY TO THE AREA.</t>
  </si>
  <si>
    <t>002343-002224-WC-01</t>
  </si>
  <si>
    <t>EE REPORTED HE WAS LIFTING AND LOADING BAGGAGE INTO AN            AIRCRAFT WHEN HE FELT A SHARP PAIN IN THE MIDDLE TO THE RIGHT SIDE</t>
  </si>
  <si>
    <t>002343-002226-WC-01</t>
  </si>
  <si>
    <t>EE WAS REMOVING TRASH FROM CAN WHEN HER LEFT INDEX FINGERED       WAS PUNCTURED BY AN UNKNOWN OBJECT.</t>
  </si>
  <si>
    <t>002343-002543-WC-01</t>
  </si>
  <si>
    <t>WHILE THE EE WAS CLEANING AN AIRCRAFT, SHE SUSTAINED AN           IRRITATION TO HER RIGHT EYE. SPECIFIC CAUSE IS UNKNOWN.</t>
  </si>
  <si>
    <t>002343-002228-WC-01</t>
  </si>
  <si>
    <t>WHILE THE EE WAS PLACING A BAG IN THE LUGGAGE CART, HE            INJURED HIS RIGHT FOOT AFTER IT WAS RAN OVER BY A ELECTRIC TUG. HE</t>
  </si>
  <si>
    <t>002343-002405-WC-01</t>
  </si>
  <si>
    <t>WHILE THE EE WAS GOING UP AND DOWN  THE STAIRS, SHE FELT PAIN     TO BOTH OF HER KNEES. THIS WAS DIAGNOSED AS CHONDROMALACIA OF PATE</t>
  </si>
  <si>
    <t>002343-002252-WC-01</t>
  </si>
  <si>
    <t>EE STATED THAT WHILE DOING A PICKUP ORDER HE WAS PUTTING          ITEMS BACK INTO THE CRATE WHEN A PIECE OF CARGO FELL ON HIS RT MID</t>
  </si>
  <si>
    <t>002343-002233-WC-01</t>
  </si>
  <si>
    <t>WHILE PLACING NOSE GEAR CHOCKS, EE STRUCK HIS HEAD ON A NOSE      GEAR  FLAP. DX -CONTUSION TO HEAD.   SCALP LACERATION.</t>
  </si>
  <si>
    <t>002343-002237-WC-01</t>
  </si>
  <si>
    <t>EE WAS STEPPING OFF A LADDER WHEN HE FELT HIS RIGHT KNEE          TWIST.</t>
  </si>
  <si>
    <t>002343-002236-WC-01</t>
  </si>
  <si>
    <t>THE EE WAS ATTEMPTING TO STEP UP ONTO TUG WHEN HIS FOOT           SLIPPED CAUSING THE EE TO FALL. THE EE SUSTAINED CONTUSIONS TO BOT</t>
  </si>
  <si>
    <t>002343-002232-WC-01</t>
  </si>
  <si>
    <t>THE EE WAS CLEANING THE FIRST-CLASS AREA OF AN AIRCRAFT, WHEN     THE EE STRUCK HER HEAD AGAINST THE FIRST-CLASS DIVIDER.  THE CALLE</t>
  </si>
  <si>
    <t>002343-002834-WC-01</t>
  </si>
  <si>
    <t>THE EE WAS STRUCK IN THE NOSE BY A CHANGING TABLE WHILE CLEANING, SUSTAINING INJURY.</t>
  </si>
  <si>
    <t>002343-002240-WC-01</t>
  </si>
  <si>
    <t>WHILE EE WAS LIFTING A 50 LBS BAG FOR A PASSENGER, HE TWISTED     AND SUSTAINED AN INJURY TO HIS RIGHT ELBOW.</t>
  </si>
  <si>
    <t>002343-002280-WC-01</t>
  </si>
  <si>
    <t>WHILE EE WAS THROWING A CARGO NET, THE CARGO NET LOCK STRUCK      HIM IN THE HEAD, RESULTING IN INJURY TO THE HEAD.</t>
  </si>
  <si>
    <t>002343-002248-WC-01</t>
  </si>
  <si>
    <t>WHILE THE EE WAS PUSHING A PALLET OFF OF A SLEIGH RACK, EE        TURNED TO GET BACK ON FORKLIFT, WHEN EE TRIPPED AND FELL. EE DIAGN</t>
  </si>
  <si>
    <t>002343-002243-WC-01</t>
  </si>
  <si>
    <t>EE STATES THAT HE WAS STACKING IN COMPARTMENT NUMBER FOUR OF      AN AIRCRAFT WHEN HE FELT A POP IN HIS RIGHT SHOULDER.</t>
  </si>
  <si>
    <t>002343-002250-WC-01</t>
  </si>
  <si>
    <t>WHILE THE EE WAS WALKING ON THE RAMP, EE SLIPPED ON SNOW AND      FELL. INJURING HIS BACK AND LEFT HIP. EE DIAGNOSED WITH LOWER BACK</t>
  </si>
  <si>
    <t>002343-002249-WC-01</t>
  </si>
  <si>
    <t>WHILE THE EE WAS PULLING A PALLET FROM A TRUCK, USING A STRAP     CONNECTED TO THE FORKLIFT, THE STRAP FLEW BACK STRIKING EE IN THE</t>
  </si>
  <si>
    <t>002343-002372-WC-01</t>
  </si>
  <si>
    <t>THE EE HAS CUMULATIVE TRAUMA TO HIS LEFT ARM, SHOULDER, HIP       AND LEG.</t>
  </si>
  <si>
    <t>002343-002247-WC-01</t>
  </si>
  <si>
    <t>EE STATES THAT HE WAS REMOVING A ELECTRIC WHEEL CHAIR FROM AN     AIRPLANE WHEN HE THREW HIS BACK OUT.</t>
  </si>
  <si>
    <t>002343-002242-WC-01</t>
  </si>
  <si>
    <t>EE STATES THAT SHE WAS WALKING FROM THE1ST CLASS TOWARDS THE      REAR OF THE AIRCRAFT WHEN SHE WAS STRUCK BY A BOTTLE OF WATER ON T</t>
  </si>
  <si>
    <t>002343-002254-WC-01</t>
  </si>
  <si>
    <t>EE STATED THAT BOTH FOREARMS HURT WHEN HE LIFTS LUGGAGE.          EE SUSTAINED INJURY TO BOTH FOREARMS.</t>
  </si>
  <si>
    <t>002343-002263-WC-01</t>
  </si>
  <si>
    <t>WHILE THE EE WAS HANDLING TRASH, SHE PUNCTURED HER RIGHT HAND     WITH A NEEDLE.</t>
  </si>
  <si>
    <t>002343-002251-WC-01</t>
  </si>
  <si>
    <t>EE STATED THAT WHILE GETTING LOOSE BOXES FROM THE TOP OF A        PALLET HE JUMPED UP AND STRUCK HIS RT ELBOW ON THE CRATE AS HE WAS</t>
  </si>
  <si>
    <t>002343-002258-WC-01</t>
  </si>
  <si>
    <t>WHILE THE EE WAS GOING UP THE STAIRS SHE STRAINED HER LT.         LOWER LEG.</t>
  </si>
  <si>
    <t>002343-002260-WC-01</t>
  </si>
  <si>
    <t>EE WAS LOADING A BAG INTO THE FRONT PIT OF THE AIRCRAFT WHEN      HE FELT A POP IN HIS RIGHT WRIST. EE DX WITH RIGHT WRIST STRAIN.</t>
  </si>
  <si>
    <t>002343-002281-WC-01</t>
  </si>
  <si>
    <t>WHILE EE WAS PUTTING LOCKS ON DOLLIES, HE SLIPPED AND FELL ON     ICE. EE DX WITH MUSCLE CONTUSION TO THE RIGHT LEG.</t>
  </si>
  <si>
    <t>002343-002259-WC-01</t>
  </si>
  <si>
    <t>EE WAS HANDLING BAGGAGE ON A FLIGHT WHEN HE NOTICED A RASH ON     BOTH OF HIS HANDS DUE TO A REACTION FROM THE GLOVES THAT HE WAS WE</t>
  </si>
  <si>
    <t>002343-002253-WC-01</t>
  </si>
  <si>
    <t>EE STATES THAT SHE STRUCK HER HEAD ON A METAL BAR AS SHE WAS      ENTERING VAN 25 IN THE RAMP AREA.</t>
  </si>
  <si>
    <t>002343-002257-WC-01</t>
  </si>
  <si>
    <t>EE REPORTED THAT WHILE LOADING BAGS, HE FELT A SHARP PAIN IN      HIS BACK AND DOWN HIS LEGS.DX - LOW BACK MUSCLE STRAIN.</t>
  </si>
  <si>
    <t>002343-002255-WC-01</t>
  </si>
  <si>
    <t>WHILE THE EE WAS PULLING A BOX ON A SHELF TOWARD HER IN THE       SUPPLY ROOM, SHE SPRAINED HER RIGHT WRIST.</t>
  </si>
  <si>
    <t>002343-002261-WC-01</t>
  </si>
  <si>
    <t>WHILE THE EE WAS IN THE AIRCRAFT PIT, PULLING BAGS FROM THE       LOADER AND THROWING THEM INTO BIN 5, EE PULLED SOMETHING IN HIS BA</t>
  </si>
  <si>
    <t>002343-002256-WC-01</t>
  </si>
  <si>
    <t>WHILE THE EE WAS TAKING A VACUUM THAT WAS BEING HANDED TO HER     SHE WAS ACCIDENTALLY STRUCK ON HE LT. KNEE. SHE SUSTAINED A CONTUS</t>
  </si>
  <si>
    <t>002343-002275-WC-01</t>
  </si>
  <si>
    <t>WHILE THE EE WAS LOADING BAGS, HIS HAND GOT CAUGHT BETWEEN A      BELT AND A BELT GUARD. EE SUSTAINED AN ABRASION ON HIS LEFT HAND.</t>
  </si>
  <si>
    <t>002343-002271-WC-01</t>
  </si>
  <si>
    <t>EE WAS TRYING TO FREE UP A BAG THAT WAS JAMMED, WHEN HIS LEFT     FOOT BECAME CAUGHT IN THE BELT, RESULTING IN A CONTUSION TO THE GR</t>
  </si>
  <si>
    <t>002343-002268-WC-01</t>
  </si>
  <si>
    <t>EE WAS CUTTING SOME PLASTIC WRAP WHEN HE LACERATED HIS LT         INDEX FINGER.</t>
  </si>
  <si>
    <t>002343-002269-WC-01</t>
  </si>
  <si>
    <t>EE SLIPPED AND FELL WHILE GETTING OFF THE TUG AND INJURED HIS     RIGHT RING FINGER.  EE SUSTAINED INJURY TO RIGHT RING FINGER.</t>
  </si>
  <si>
    <t>002343-002278-WC-01</t>
  </si>
  <si>
    <t>WHILE THE EE WAS PUSHING A SET OF ROLLING STAIRS, WITH HIS        LEAD, ONE OF THE TIRES RAN OVER HIS RT FOOT.  THIS RESULTED IN CON</t>
  </si>
  <si>
    <t>002343-002274-WC-01</t>
  </si>
  <si>
    <t>WHILE THE EE WAS DELIVERING A CART, THE STRAP BECAME STUCK TO     THE PALLET. EE ATTEMPTED TO HIT THE STRAP WITH ANOTHER STRAP TO LO</t>
  </si>
  <si>
    <t>002343-002273-WC-01</t>
  </si>
  <si>
    <t>WHILE IN THE RAMP AREA HANDLING EQUIPMENT, BELT LOADER #71        MALFUNCTIONED AND THE HANDLE STRUCK THE EE'S FACE.  THE EE HAS SUS</t>
  </si>
  <si>
    <t>002343-002284-WC-01</t>
  </si>
  <si>
    <t>EE SLIPPED ON ICE CAUSING HIS KNEE TO STRIKE A TOWBAR. EE         SUSTAINED A CONTUSION ON HIS LEFT KNEE.</t>
  </si>
  <si>
    <t>002343-002282-WC-01</t>
  </si>
  <si>
    <t>EE TRIPPED AND FELL OVER FREIGHT LANDING ON THE FLOOR. EE WAS     DX WITH A SHOULDER STRAIN AND A KNEE CONTUSION.</t>
  </si>
  <si>
    <t>002343-002279-WC-01</t>
  </si>
  <si>
    <t>WHILE THE EE WAS WALKING UP AND DOWN STAIRS, SHE HAS              TENDONITIS (INFLAMMATION) IN BOTH KNEES.</t>
  </si>
  <si>
    <t>002343-002293-WC-01</t>
  </si>
  <si>
    <t>THE EE WAS ATTEMPTING TO CONNECT CARTS WITH A CART TONGUE         WHEN THE TONGUE FELL ON HER LEFT FOOT.  THE EE SUSTAINED A CONTUSI</t>
  </si>
  <si>
    <t>002343-002292-WC-01</t>
  </si>
  <si>
    <t>THE EE WAS A PASSENGER IN A VEHICLE DRIVING TO A SECURITY         CHECK WHEN THE VEHICLE STRUCK A BARRIER PLATFORM THAT RAISED AS HE</t>
  </si>
  <si>
    <t>002343-002290-WC-01</t>
  </si>
  <si>
    <t>THE EE WAS DRIVING TO A SECURITY CHECK WHEN HIS VEHICLE           STRUCK A BARRIER PLATFORM THAT RAISED AS HE WAS GOING THROUGH IT.</t>
  </si>
  <si>
    <t>002343-002868-WC-01</t>
  </si>
  <si>
    <t>EE STATES DUE TO THE REPETITIVE MOTION INVOLVED IN HER REGULAR JOBDUTIES, SHE HAS INJURED HER LEFT SHOULDER AND WRIST. SHE WAS</t>
  </si>
  <si>
    <t>002343-002782-WC-01</t>
  </si>
  <si>
    <t>DUE TO THE STRESS ASSOCIATED WITH HIS JOB, THE EE HAS BEEN        DIAGNOSED WITH A SLEEP DISORDER, AS WELL AS INJURIES TO HIS HEAD A</t>
  </si>
  <si>
    <t>002343-002283-AD-01</t>
  </si>
  <si>
    <t>EMPLOYEE WAS LEAVING EMPLOYEE PARKING LOT IN A MA VEHICLE WHEN HE STRUCK THE PARKED PERSONAL CAR OF EMPLOYEE FRANK RUBIO.</t>
  </si>
  <si>
    <t>002343-003165-WC-01</t>
  </si>
  <si>
    <t>DUE TO REPETITIVE UNLOADING AND LOADING OF LUGGAGE, THE EE HAS    EXPERIENCED PAIN IN HIS BACK AND HIS RT SHOULDER.</t>
  </si>
  <si>
    <t>002343-002313-WC-01</t>
  </si>
  <si>
    <t>DUE TO REPETITIVE AND COTNINOUS JOB DUTIES, STRAINS DUE TO        CONSTANT HANDLING OF BOXES, BAGS WEIGHING APPROX 10-100 LBS: BACK</t>
  </si>
  <si>
    <t>002343-002286-WC-01</t>
  </si>
  <si>
    <t>WHILE THE EE WAS LIFTING A BOX FROM A CARGO PALLET IN THE         WAREHOUSE, HE SUSTAINED A SPRAIN TO HIS LOWER RIGHT ARM AND RIGHT</t>
  </si>
  <si>
    <t>002343-002285-WC-01</t>
  </si>
  <si>
    <t>EE WAS WALKING TO THE LAV PORT ON RAMP 4 WHEN HE SLIPPED ON       ICE AND SNOW FALLING ONTO HIS BACK. EE SUSTAINED A SPRAIN TO THE L</t>
  </si>
  <si>
    <t>002343-002309-WC-01</t>
  </si>
  <si>
    <t>WHILE EE WAS STACKING LUGGAGE ON THE RAMP, HE SUSTAINED A         STRAIN IN HIS LOWER BACK.</t>
  </si>
  <si>
    <t>002343-002288-WC-01</t>
  </si>
  <si>
    <t>WHILE THE EE WAS HANDLING FREIGHT, HE TRIPPED OVER FORKLIFT       BLADES. EE HAS A RIGHT HIP CONTUSION.</t>
  </si>
  <si>
    <t>002343-002287-WC-01</t>
  </si>
  <si>
    <t>WHILE THE EE WAS THROWING A STRAP TO SECURE A PALLET IN THE       WAREHOUSE, HE WAS STRUCK BY THE BUCKLE OF THE STRAP ON HIS CHIN. T</t>
  </si>
  <si>
    <t>002343-002289-WC-01</t>
  </si>
  <si>
    <t>THE EE WAS PULLING A BAGGAGE CART WHEN HE EXPERIENCED PAIN IN     HIS ENTIRE RIGHT ARM.  THE EE WAS DIAGNOSED WITH STRAINS TO THE RI</t>
  </si>
  <si>
    <t>002343-002291-WC-01</t>
  </si>
  <si>
    <t>WHILE THE EE WAS GOING TOWARD THE AIRCRAFT, SHE FELT PAIN IN      HER RT ANKLE.</t>
  </si>
  <si>
    <t>002343-002302-WC-01</t>
  </si>
  <si>
    <t>ANOTHER EE WAS DRIVING FORKLIFT BACKWARDS WHEN THE FORKLIFT       STRUCK THE TONGUE OF THE DOLLY, CAUSING THE DOLLY TO STRIKE THE EE</t>
  </si>
  <si>
    <t>002343-002298-WC-01</t>
  </si>
  <si>
    <t>WHILE THE EE WAS LIFTING BAGS HE SUSTAINED A STRAIN TO THE        LUMBAR AREA OF HIS BACK.</t>
  </si>
  <si>
    <t>002343-002295-WC-01</t>
  </si>
  <si>
    <t>THE EE EXPERIENCED PAIN DUE TO LIFTING A BOX CONTAINING           MAGAZINES.  THE EE SUSTAINED A STRAIN TO HIS LOWER BACK.</t>
  </si>
  <si>
    <t>002343-002294-WC-01</t>
  </si>
  <si>
    <t>CALLER VERBATIM: THE EE WAS PULLING THE NOSE CHOCKS AT GATE       H3, WHEN HE GRABBED THE CHOCKS WITH THE RIGHT HAND. CAUSING A STRA</t>
  </si>
  <si>
    <t>002343-002333-WC-01</t>
  </si>
  <si>
    <t>WHILE THE EE WAS STEPPING OFF THE ETV PLATFORM, HE STRUCK HIS     HEAD ON THE SENSOR RESULTING IN A CONTUSION TO THE HEAD.</t>
  </si>
  <si>
    <t>002343-002300-WC-01</t>
  </si>
  <si>
    <t>EE WAS PULLING AIRPORT TUBS WITH HIS RT HAND, WHEN HE             SUSTAINED A SPRAIN AND TENOSYNOVITIS TO HIS RT MIDDLE AND</t>
  </si>
  <si>
    <t>002343-002303-WC-01</t>
  </si>
  <si>
    <t>THE CLAIMANT STATED HE WAS STANDING IN THE MIDDLE OF THE          WAREHOUSE BREAKING DOWN LOOSE CARGO. WHILE LIFTING A BOX AND PLACI</t>
  </si>
  <si>
    <t>002343-002327-WC-01</t>
  </si>
  <si>
    <t>WHILE THE EE WAS STEPPING OFF A DOLLY IN THE WAREHOUSE, HE        TRIPPED AND SPRAINED HIS LEFT ANKLE.</t>
  </si>
  <si>
    <t>002343-002301-WC-01</t>
  </si>
  <si>
    <t>EE WAS LIFTING A 60 POUND BAG FROM A CAROUSEL WHEN SHE FELT       PAIN IN HER RIGHT SHOULDER AND NECK.  EE SUSTAINED A BILATERAL NEC</t>
  </si>
  <si>
    <t>002343-002326-WC-01</t>
  </si>
  <si>
    <t>WHILE THE EE WAS THROWING A ROPE TO THE OTHER SIDE OF A           PALLET IN THE WAREHOUSE, HE STRAINED THE LUMBER REGION OF HIS LOWE</t>
  </si>
  <si>
    <t>002343-002306-WC-01</t>
  </si>
  <si>
    <t>WHILE THE EE WAS BREAKING DOWN A MAIN DECK PALLET, A BOX FELL     DOWN ON HIS HEAD CAUSING A CONTUSION.</t>
  </si>
  <si>
    <t>002343-002297-WC-01</t>
  </si>
  <si>
    <t>EE WAS TRYING TO CONNECT A BAGGAGE CART TO A TUG AND HIT HIS      RIGHT KNEE ON THE CART.  EE SUSTAINED A CONTUSION.</t>
  </si>
  <si>
    <t>002343-002382-WC-01</t>
  </si>
  <si>
    <t>EE WAS HANDLING LUGGAGE WHEN SHE FELT A BURNING SENSATION IN      HER RIGHT ELBOW.  EE AGGRAVATED A PREVIOUS INJURY TO HER RIGHT ELB</t>
  </si>
  <si>
    <t>002343-002305-WC-01</t>
  </si>
  <si>
    <t>EE STRUCK LT HAND AGAINST THE ULD (CONTAINER) WHILE UNLOADING     THE MAIL. EE SUSTAINED A CONTUSION TO THE LT HAND.</t>
  </si>
  <si>
    <t>002343-002304-WC-01</t>
  </si>
  <si>
    <t>EE SLIPPED AND FELL FROM THE LAB TRUCK WHILE ATTEMPTING TO        GET INTO THE PASSENGER'S SEAT. EE SUSTAINED A STRAIN TO THE LT KNE</t>
  </si>
  <si>
    <t>002343-002296-WC-01</t>
  </si>
  <si>
    <t>EE WAS A PASSENGER IN A GOLF CART AND THE BRACKET TO THE REAR     SEAT BROKE OFF DURING A TURN.  THIS CAUSED EE TO FALL OUT OF THE M</t>
  </si>
  <si>
    <t>002343-002329-WC-01</t>
  </si>
  <si>
    <t>WHILE THE EE WAS LIFTING CARGO IN THE WAREHOUSE, HE FELT AN       UNSPECIFIED PAIN IN HIS LOWER ABDOMEN, CAUSING A SPRAIN IN HIS LEF</t>
  </si>
  <si>
    <t>002343-002307-WC-01</t>
  </si>
  <si>
    <t>EE WAS DELIVERING RUGS WHEN SHE STEPPED ON A PIECE OF CARGO,      TWISTING HER LT ANKLE.</t>
  </si>
  <si>
    <t>002343-002334-WC-01</t>
  </si>
  <si>
    <t>WHILE THE EE WAS REACHING FOR A BAG ON THE CAROUSEL, WHEN HE      FELT A SHARP PAIN TO THE LOWER BACK.</t>
  </si>
  <si>
    <t>002343-002831-WC-01</t>
  </si>
  <si>
    <t>THE EE STRUCK HER HEAD WHILE TAKING BAGS OF TRASH FROM A VAN,     SUSTAINING CONTUSIONS.</t>
  </si>
  <si>
    <t>002343-002361-WC-01</t>
  </si>
  <si>
    <t>WHILE THE EE WAS GOING DOWN THE STAIRS OF RAMP 37B, SHE           MISSED A STEP AND TWISTED HER RIGHT ANKLE, RESULTING IN A SPRAIN T</t>
  </si>
  <si>
    <t>002343-002317-WC-01</t>
  </si>
  <si>
    <t>** WHILE THE EE WAS PICKING AND PLACING BAGS ON BAG CAROUSEL,     SHE FELT TINGLING IN HER RIGHT ARM.  EE SUSTAINED A SPRAIN TO THE</t>
  </si>
  <si>
    <t>002343-002416-WC-01</t>
  </si>
  <si>
    <t>WHILE THE EE WAS CONNECTING A DOLLIE, THE DOLLIE FELL AND         STRUCK HIM ON THE BACK OF HIS LEFT LOWER LEG. THIS RESULTED IN A C</t>
  </si>
  <si>
    <t>002343-002604-WC-01</t>
  </si>
  <si>
    <t>WHILE THE EE WAS HOOKING THE TONGUE OF THE DOLLY, THE DOLLY       SLIPPED AND FELL LANDING ON HIS LEFT FOOT. HE SUSTAINED A CONTUSIO</t>
  </si>
  <si>
    <t>002343-002321-WC-01</t>
  </si>
  <si>
    <t>WHILE THE EE WAS LIFTING THE VACUUM TO PLACE ON THE BACK OF A     VAN, SHE FELT PAIN IN HER LOWER BACK.  EE WAS DIAGNOSED WITH A STR</t>
  </si>
  <si>
    <t>002343-002320-WC-01</t>
  </si>
  <si>
    <t>WHILE THE EE WAS PUSHING PALLETS HE FELT A PAIN HIS ABDOMEN       CAUSING DISCOMFORT.  EE WAS DIAGNOSED WITH ABDOMINAL PAIN AND WALL</t>
  </si>
  <si>
    <t>002343-002332-WC-01</t>
  </si>
  <si>
    <t>WHILE THE EE WAS WALKING UP THE STAIRS ON THE EAST SIDE OF        THE BUILDING, HE TWISTED AND SPRAINED HIS RIGHT ANKLE.</t>
  </si>
  <si>
    <t>002343-002308-WC-01</t>
  </si>
  <si>
    <t>WHILE THE EE WAS STACKING BAGS IN THE AIRCRAFT BIN, HE FELT       PAIN IN HIS LEFT GROIN WHEN HE WAS DONE.</t>
  </si>
  <si>
    <t>002343-002510-WC-01</t>
  </si>
  <si>
    <t>WHILE THE EE WAS OFF LOADING A CARGO BOX FROM A PMC               CONTAINER, A FIBER BOARD CARTON CRACKED, CAUSING THE CARTON TO SLI</t>
  </si>
  <si>
    <t>002343-002336-WC-01</t>
  </si>
  <si>
    <t>WHILE THE EE WAS HOOKING UP A CART TO A COMPANY TRUCK ON THE      RAMP IN PARKING SPOT 3, HE SLIPPED ON ICE AND FELL. EE SUSTAINED A</t>
  </si>
  <si>
    <t>002343-002310-WC-01</t>
  </si>
  <si>
    <t>WHILE THE EE WAS MOVING BAGGAGE CARTS IN THE BAG ROOM, HE         STEPPED BETWEEN 2 CONTAINERS AND CAUGHT HIS FOOT.  EE SUSTAINED A</t>
  </si>
  <si>
    <t>002343-002316-WC-01</t>
  </si>
  <si>
    <t>WHILE THE EE WAS WALKING OUT TO A TRUCK, HE FELL AND SLIPPED      ON ICE. HE SUSTAINED AN INJURY TO HIS HEAD AND HE WAS ALSO UNCONSC</t>
  </si>
  <si>
    <t>002343-002315-WC-01</t>
  </si>
  <si>
    <t>EE STATED THAT WHILE HOOKING UP A CART TO A TUG HE FELT A         SHARP PAIN IN THE RIGHT TO MIDDLE SIDE OF HIS BACK.  EE SUSTAINED</t>
  </si>
  <si>
    <t>002343-002311-WC-01</t>
  </si>
  <si>
    <t>** WHILE THE EE WAS LIFTING A LATCH INTO PLACE, SHE FELT PAIN TO  THE BACK.</t>
  </si>
  <si>
    <t>002343-002312-WC-01</t>
  </si>
  <si>
    <t>THE EE WAS CLIMBING OVER A YELLOW BARRIER WHEN SHE SLIPPED        AND FELL ONTO HER RIGHT ARM CAUSING AN INJURY.</t>
  </si>
  <si>
    <t>002343-002348-WC-01</t>
  </si>
  <si>
    <t>WHILE THE EE WAS PULLING A BAGGAGE CART TOWARDS HIM, HE WAS       PINNED BETWEEN TWO CARTS RESULTING IN A STRAIN TO THE LEFT LEG.</t>
  </si>
  <si>
    <t>002343-002325-WC-01</t>
  </si>
  <si>
    <t>EE STATED THAT WHILE STANDING BETWEEN TWO PALLETS THAT WERE       ON SLAVE DOLLIES WHEN A FORKLIFT OPERATOR MOVED ONE OF THE DOLLIES</t>
  </si>
  <si>
    <t>002343-002314-WC-01</t>
  </si>
  <si>
    <t>EE WAS DISCONNECTING A DOLLY WHEN THE TONG FELL ONTO HIS          FOOT.  EE SUSTAINED A CONTUSION TO THE INDEX TOE OF HIS RIGHT FOOT</t>
  </si>
  <si>
    <t>002343-002322-WC-01</t>
  </si>
  <si>
    <t>EE WAS STRUCK BY A CRATE THAT WAS ON A FORKLIFT THAT WAS          MOVING THE CRATE. EE SUSTAINED A LOWER BACK STRAIN AS A RESULT.</t>
  </si>
  <si>
    <t>002343-002318-WC-01</t>
  </si>
  <si>
    <t>EE STATED THAT WHILE BENDING TO REMOVE HIS BOOTS HE               EXPERIENCED A SHOOTING PAIN IN THE LOWER RIGHT SIDE OF HIS BACK.</t>
  </si>
  <si>
    <t>002343-002319-WC-01</t>
  </si>
  <si>
    <t>WHILE THE EE WAS CONNECTING TWO DOLLIES TO A TUG ON THE RAMP      NEAR POST P, THE LEVER SLIPPED TRAPPING HIS LEFT INDEX FINGER. EE</t>
  </si>
  <si>
    <t>002343-002419-WC-01</t>
  </si>
  <si>
    <t>THE EE WAS PUSHING A PALLET WHEN THE PALLET BECAME STUCK AND,     IN HIS ATTEMPT TO FREE THE PALLET, THE EE STRAINED HIS LOWER BACK.</t>
  </si>
  <si>
    <t>002343-002335-WC-01</t>
  </si>
  <si>
    <t>**EE STUMBLED OVER, CAUSING HIS LEFT UPPER LEG TO STRIKE THE      HANDLE OF THE TOW BAR HE WAS WORKING ON. EE SUSTAINED A DX HEMATOM</t>
  </si>
  <si>
    <t>002343-002331-WC-01</t>
  </si>
  <si>
    <t>THE EE WAS PULLING BAGS OFF OF THE CAROUSEL IN THE RAMP AREA      WHEN HE WAS STRUCK IN THE RIGHT ELBOW BY ONE OF THE BAGS. EE SUFFE</t>
  </si>
  <si>
    <t>002343-002330-WC-01</t>
  </si>
  <si>
    <t>EE WAS DUMPING INBOUND BAGS AND ONE OF THE BAGS FELL AND          STRUCK THE EE ON HIS RT KNEE. EE HAS A CONTUSION TO THE KNEE.</t>
  </si>
  <si>
    <t>002343-002323-WC-01</t>
  </si>
  <si>
    <t>EE STATED THAT WHILE WORKING IN THE COMPARTMENT OF AN             AIRCRAFT HE PICKED UP A HEAVY BAG AND FELT PAIN IN HIS LOWER BACK.</t>
  </si>
  <si>
    <t>002343-002433-WC-01</t>
  </si>
  <si>
    <t>WHILE THE EE WAS LIFTING LUGGAGE, HE FELT A SHARP PAIN IN HIS     LOWER ABDOMEN. THIS RESULTED IN A UNILATERAL OR UNSPECIFIED INGUIN</t>
  </si>
  <si>
    <t>002343-002369-WC-01</t>
  </si>
  <si>
    <t>EE INJURED HIS LOWER BACK UNLOADING BAGS FROM AN AIRCRAFT.</t>
  </si>
  <si>
    <t>002343-002341-WC-01</t>
  </si>
  <si>
    <t>WHILE THE EE WAS PUSHING AN AIRLINE PALLET, HE FELT SHARP         PAIN IN THE LEFT KNEE RESULTING IN A LEFT GASTROCNEMIUS MUSCLE TEA</t>
  </si>
  <si>
    <t>002343-002345-WC-01</t>
  </si>
  <si>
    <t>EE WAS PULLING BAGS INTO INBOUND BAG ROOM WHEN HE FELT A PAIN     IN HIS RT LOWER BACK. EE SUSTAINED A STRAIN TO THE LOWER BACK.</t>
  </si>
  <si>
    <t>002343-002344-WC-01</t>
  </si>
  <si>
    <t>EE STATES HE SUFFERED A CERVICAL AND LUMBAR SPRAIN ON             2/22/11.</t>
  </si>
  <si>
    <t>002343-002339-WC-01</t>
  </si>
  <si>
    <t>AS EE WAS GETTING OFF A FORKLIFT, HE FELT A POP IN HIS RIGHT      KNEE.  DX - STRAIN TO RT. KNEE.</t>
  </si>
  <si>
    <t>002343-002338-WC-01</t>
  </si>
  <si>
    <t>**WHILE THE EE WAS GETTING OFF THE FORKLIFT, HE LOST HIS          BALANCE AND FELL SUSTAINING A SPRAIN TO THE LEFT ANKLE.</t>
  </si>
  <si>
    <t>002343-002478-WC-01</t>
  </si>
  <si>
    <t>REPETITIVE MOVEMENT FROM 7/24/1987 TO 2/26/2011 CAUSED            PSYCHOLOGICAL, CUMULATIVE STRESS AND BACK INJURIES.</t>
  </si>
  <si>
    <t>002343-002347-WC-01</t>
  </si>
  <si>
    <t>EE STRAINED HIS RIGHT SHOULDER WHILE THROWING A CARGO NET         OVER AN AIRCRAFT PALLETT.</t>
  </si>
  <si>
    <t>002343-002340-WC-01</t>
  </si>
  <si>
    <t>EE WAS LOADING AN AFT BIN WHEN HE SUSTAINED A LUMBAR STRAIN.</t>
  </si>
  <si>
    <t>002343-002337-WC-01</t>
  </si>
  <si>
    <t>WHILE THE EE WAS STEPPING DOWN FROM THE PODIUM, SHE SPRAINED      HER ANKLE.  EE SUSTAINED A SPRAIN TO THE LEFT ANKLE.</t>
  </si>
  <si>
    <t>002343-002342-WC-01</t>
  </si>
  <si>
    <t>THE EE STATED HE WAS LIFTING AND PULLING PROPANE TANKS,           WHILE, LIFTING HE SUSTAINED LACERATION TO THE A LEFT INDEX FINGER.</t>
  </si>
  <si>
    <t>002343-002401-WC-01</t>
  </si>
  <si>
    <t>WHILE THE EE WAS TOSSING A ROPE OVER THE PALLET TO TIE IT         DOWN, HE FELT A SHARP PAIN IN HIS LEFT SHOULDER. THIS RESULTED IN</t>
  </si>
  <si>
    <t>002343-002403-WC-01</t>
  </si>
  <si>
    <t>CALLER STATED THE EE NOTICED HER EYE WAS SWELLING.  EE WAS        DIAGNOSED WITH CONJUNCTIVITIS OF THE RIGHT EYE.</t>
  </si>
  <si>
    <t>002343-002353-WC-01</t>
  </si>
  <si>
    <t>WHILE THE EE WAS LIFTING BLANKETS, SHE SPRAINED HER LOWER         BACK.</t>
  </si>
  <si>
    <t>002343-002346-WC-01</t>
  </si>
  <si>
    <t>EE WAS LIFTING AND STACKING LUGGAGE IN THE AIRCRAFT, WHEN HE      STRAINED HIS LOWER BACK.</t>
  </si>
  <si>
    <t>002343-002343-WC-01</t>
  </si>
  <si>
    <t>WHILE THE EE WAS TRANSPORTING A LOADED PALLET ON THE RAMP, HE     STRUCK A POT HOLE ON IN THE GROUND AND HE HIT HIS HEAD  ON THE GLA</t>
  </si>
  <si>
    <t>002343-002414-WC-01</t>
  </si>
  <si>
    <t>WHILE BUILDING A PALLET, EE STRUCK THE SIDE OF HIS ELBOW ON       THE FORKLIFT.  EE SUSTAINED A CONTUSION TO HIS LT ELBOW.</t>
  </si>
  <si>
    <t>002343-002351-WC-01</t>
  </si>
  <si>
    <t>WHILE THE EE WAS CLOSING THE PANEL ON AN ELECTRIC TUG, HE         ACCIDENTALLY CLOSED IT ON HIS RIGHT RING FINGER.  HE WAS DIAGNOSED</t>
  </si>
  <si>
    <t>002343-002377-WC-01</t>
  </si>
  <si>
    <t>WHILE THE EE WAS WALKING IN THE AIRCRAFT, ALASKA 460, SHE HIT     HER LEFT RING FINGER ON A PASSENGER HEADREST, RESULTING IN A STRAI</t>
  </si>
  <si>
    <t>002343-002410-WC-01</t>
  </si>
  <si>
    <t>EE WAS MOVING A SET OF STAIRS WHEN HE ACCIDENTALLY RAN OVER       HIS RIGHT FOOT. EE SUSTAINED A CONTUSION.</t>
  </si>
  <si>
    <t>002343-002349-WC-01</t>
  </si>
  <si>
    <t>AS EE WAS BENDING OVER TO REMOVE A CARGO NET FROM A PALLET HE     FELT A PAIN AND CRACKING SENSATION IN HIS LOWER BACK. EE DIAGNOSED</t>
  </si>
  <si>
    <t>002343-002352-WC-01</t>
  </si>
  <si>
    <t>**EE WAS PERFORMING A SECURITY CHECK WHILE STANDING ON A          PASSENGER SEAT WHEN SHE LOST HER BALANCE AND BENT HER HAND BACK. E</t>
  </si>
  <si>
    <t>002343-002357-WC-01</t>
  </si>
  <si>
    <t>WHILE THE EE WAS BAG DROPPING (PLACING INBOUND BAGGAGE ON THE     BAGGAGE CLAIM), HE FELT HIS RIGHT WRIST MOVE BACKWARDS AND EXPERIE</t>
  </si>
  <si>
    <t>002343-002358-WC-01</t>
  </si>
  <si>
    <t>EE WAS THROWING BAGS INTO THE CARGO HOLE WHEN HE FELT A PAIN      IN HIS LOWER BACK. EE WAS DX WITH A LUMBAR STRAIN.</t>
  </si>
  <si>
    <t>002343-002359-WC-01</t>
  </si>
  <si>
    <t>EE STATES SHE WAS THROWING BAGS IN THE OUTBOUND BAG ROOM WHEN     SHE FELT PAIN IN HER LOWER BACK AND RIGHT LEG. EE WAS DX WITH PARA</t>
  </si>
  <si>
    <t>002343-002350-WC-01</t>
  </si>
  <si>
    <t>EE WAS ATTEMPTING TO SECURE A PALLET WHILE PULLING THE ROPE,      IT SNAPPED BACK. EE FELL STRIKING A DOLLY WITH CARGO ON IT, THIS R</t>
  </si>
  <si>
    <t>002343-002356-WC-01</t>
  </si>
  <si>
    <t>THE EE WAS LOADING BAGS WHEN HE BEGAN TO HAVE PAIN IN HIS         LEFT WRIST CAUSING AN SPRAIN.</t>
  </si>
  <si>
    <t>002343-002413-WC-01</t>
  </si>
  <si>
    <t>EE THREW A NET OVER A PALLET WHEN HE STRAINED HIS RT              SHOULDER.</t>
  </si>
  <si>
    <t>002343-002354-WC-01</t>
  </si>
  <si>
    <t>AS EE PICKED UP A BOX TO MOVE IT, HE FELT A SHARP PAIN IN HIS     BACK.</t>
  </si>
  <si>
    <t>002343-002355-WC-01</t>
  </si>
  <si>
    <t>THE EE WAS PULLING A TUG WHEN THE TUG RAN OVER HER LEFT FOOT      CAUSING AN CONTUSION.</t>
  </si>
  <si>
    <t>002343-002426-WC-01</t>
  </si>
  <si>
    <t>WHILE THE EE WAS TRYING TO DISPENSE FUEL, THE NOZZLE BLEW OFF     THE TANK AND STRUCK HIM ON HIS FOREHEAD. THIS RESULTED IN A LACERA</t>
  </si>
  <si>
    <t>002343-002417-WC-01</t>
  </si>
  <si>
    <t>WHILE THE EE WAS WALKING BACKWARDS FROM THE CART, HE TRIPPED      OVER A WOODEN SKID AND HE TWISTED HIS RIGHT FOOT. THIS RESUTLED IN</t>
  </si>
  <si>
    <t>002343-002360-WC-01</t>
  </si>
  <si>
    <t>WHILE THE EE WAS CLEANING THE FLOOR IN THE REAR AIRCRAFT          GALLEY, SHE SLIPPED ON A WET SPOT, FELL BACKWARDS AND INJURED HER</t>
  </si>
  <si>
    <t>002343-002383-WC-01</t>
  </si>
  <si>
    <t>EE STATES THAT HE WAS ASSISTING TO  LIFT A THREE HUNDRED AND      FIFTY POUND WHEEL CHAIR WHEN HE FELT PAIN IN HIS LOWER BACK</t>
  </si>
  <si>
    <t>002343-002363-WC-01</t>
  </si>
  <si>
    <t>EE REPORTS THAT HE EXPERIENCED BACK PAIN ON 3/20/11 AS A          RESULT OF LIFTING BAGS IN THE PIT OF AN AIRCRAFT ON 3/19/11. EE HA</t>
  </si>
  <si>
    <t>002343-002391-WC-01</t>
  </si>
  <si>
    <t>WHILE THE EE WAS GOING DOWN THE RAMP STAIRS, HE SLIPPED AND       FELL DOWN THE WET STAIRS (WET DUE TO THE RAIN), RESULTING IN A LUM</t>
  </si>
  <si>
    <t>002343-002379-WC-01</t>
  </si>
  <si>
    <t>WHILE THE EE WAS STACKING BAGS ON BIN FOUR, HE FELT A STRAIN      ON THE LEFT SIDE OF HIS CHEST.</t>
  </si>
  <si>
    <t>002343-002524-WC-01</t>
  </si>
  <si>
    <t>WHILE THE EE WAS WALKING ON RAMP, HE TRIPPED OVER PIECE OF        EQUIPMENT AND FELL, CAUSING CONTUSION TO LEFT HIP, LEFT KNEE, AND</t>
  </si>
  <si>
    <t>002343-002380-WC-01</t>
  </si>
  <si>
    <t>WHILE THE EE WAS ON THE RAMP CARRYING A BAG OF EARPHONES, SHE     ATTEMPTED TO STEP OVER A TRASH CAN AND SLIPPED AND FELL, RESULTING</t>
  </si>
  <si>
    <t>002343-002367-WC-01</t>
  </si>
  <si>
    <t>WHILE THE EE WAS ON THE RAMP IN THE PUSH BACK PROCESS, THE EE     DROPPED THE TOW BAR ON HIS LEFT FOOT. HE THEN PULLED THE PIN TO DI</t>
  </si>
  <si>
    <t>002343-002392-WC-01</t>
  </si>
  <si>
    <t>WHILE THE EE WAS DRIVING A TUG, SHE WAS REAR ENDED BY ANOTHER     TUG ON THE RAMP, INJURING HER UPPER BACK AREA.</t>
  </si>
  <si>
    <t>002343-002366-WC-01</t>
  </si>
  <si>
    <t>EE SUFFERED FRACTURES TO THE MIDDLE, FOURTH, AND SMALL TOES       ON HIS RIGHT FOOT WHEN HE WAS STRUCK BY A FORK LIFT.</t>
  </si>
  <si>
    <t>002343-002418-WC-01</t>
  </si>
  <si>
    <t>EE TRIPPED AND FELL OVER A PLASTIC ROLL, CAUSING HIM TO           SUSTAIN A STRAIN IN HIS LOWER BACK.</t>
  </si>
  <si>
    <t>002343-002365-WC-01</t>
  </si>
  <si>
    <t>WHILE WALKING ON THE EXPORT DOCK, THE EE TRIPPED ON A WOODEN      SKID AND FELL, INJURING HIS LOWER BACK AND RIGHT SHOULDER.</t>
  </si>
  <si>
    <t>002343-002364-WC-01</t>
  </si>
  <si>
    <t>WHILE THE EE WAS IN THE PIT STACKING BAGS, SHE FELT A PAIN IN     HER LOWER RIGHT BACK RESULTING IN A STRAIN TO HER LOWER RIGHT BACK</t>
  </si>
  <si>
    <t>002343-002385-WC-01</t>
  </si>
  <si>
    <t>EE STATES THAT SHE FELT PAIN IN HER BACK WHILE CONDUCTING A       SECURITY CHECK ON A AIRCRAFT.  EE SUSTAINED A RIGHT LUMBAR STRAIN.</t>
  </si>
  <si>
    <t>002343-002373-WC-01</t>
  </si>
  <si>
    <t>WHILE THE EE WAS LIFTING SEVERAL BOXES OF CARGO, HE FELT          PAIN IN HIS BACK, CAUSING AN INJURY TO HIS BACK.</t>
  </si>
  <si>
    <t>002343-002376-WC-01</t>
  </si>
  <si>
    <t>WHILE THE EE WAS COMING DOWN THE STAIRS ON THE RAMP, SHE          SLIPPED AND FELL ON THE THIRD STEP OF THE RAMP RESULTING IN AN INJ</t>
  </si>
  <si>
    <t>002343-002412-WC-01</t>
  </si>
  <si>
    <t>EE WAS LIFTING A HEAVY BAG OF MAIL AND HIS BACK BEGAN TO          HURT.  EE SUSTAINED A STRAIN TO HIS LOWER BACK.</t>
  </si>
  <si>
    <t>002343-002421-WC-01</t>
  </si>
  <si>
    <t>WHILE THE EE WAS WALKING FROM THE DISPATCH AREA, SHE LOST HER     BALANCE AND FELL, RESULTING IN A CONTUSION TO HER RIGHT KNEE.</t>
  </si>
  <si>
    <t>002343-002371-WC-01</t>
  </si>
  <si>
    <t>EE WAS PULLING A LAUNDRY CART, WHICH WAS BEING PUSHED FROM        BEHIND BY ANOTHER EE. THE CART HIT HER RT FOOT, CAUSING A CONTUSIO</t>
  </si>
  <si>
    <t>002343-002431-WC-01</t>
  </si>
  <si>
    <t>WHILE THE EE WAS DRIVING A TUG, THE TIRE STRUCK THE SIDE OF       THE RAIL, CAUSING THE STEERING WHEEL TO SPIN AND STRIKE HIM ON HIS</t>
  </si>
  <si>
    <t>002343-002370-WC-01</t>
  </si>
  <si>
    <t>WHEN THE EE WAS REMOVING A CAT FROM THE BULK CART, THE CAT        ESCAPED FROM ITS KENNEL AND ATTACKED THE EE CAUSING MULTIPLE INJUR</t>
  </si>
  <si>
    <t>002343-002393-WC-01</t>
  </si>
  <si>
    <t>WHILE THE EE WAS OFFLOADING AN AIR CRAFT, PICKING UP BAGS, HE     FELT A SHARP PAIN IN HIS LOWER BACK.  HE WAS DIAGNOSED WITH LOWER</t>
  </si>
  <si>
    <t>002343-002374-WC-01</t>
  </si>
  <si>
    <t>WHILE THE EE WAS LIFTING A SKID IN THE WAREHOUSE, HE              SUSTAINED A STRAIN TO HIS LOWER BACK.</t>
  </si>
  <si>
    <t>002343-002381-WC-01</t>
  </si>
  <si>
    <t>WHILE THE EE WAS HOOKING UP TWO EMPTY DOLLIES, HIGH WINDS         BLEW ONE OF THE DOLLIES, CAUSING IT TO MOVE AND CRUSH HIS RIGHT IN</t>
  </si>
  <si>
    <t>002343-002386-WC-01</t>
  </si>
  <si>
    <t>AS THE EE WAS PULLING A DOLLY USING A FORKLIFT, THE DOLLY         BEGAN TO SPIN ON THE FORK LIFT BLADES AND STRUCK HIM IN THE LOWER</t>
  </si>
  <si>
    <t>002343-002384-WC-01</t>
  </si>
  <si>
    <t>EE STATES THAT HE WAS REMOVING A CHOCK A AIR CRAFTS MAIN GEAR     WHEN HIS HEAD STRUCK THE LANDING GEAR PANEL.  EE SUSTAINED A LACER</t>
  </si>
  <si>
    <t>002343-002375-WC-01</t>
  </si>
  <si>
    <t>AS THE EE REACHED TO GRAP SOMETHING FROM THE FORKLIFT, HE         TURN HE STRIKING HIS FACE ON THE FORKLIFT CAUSING A NASAL FRACTURE</t>
  </si>
  <si>
    <t>002343-002389-WC-01</t>
  </si>
  <si>
    <t>WHILE THE EE WAS RELEASING A LOCKING MECHANISM, THE MECHANISM     RELEASED THE TONGUE OF THE DOLLY AND STRUCK HIM ON THE LEFT SIDE O</t>
  </si>
  <si>
    <t>002343-002388-WC-01</t>
  </si>
  <si>
    <t>WHILE THE EE WAS DRIVING THE CTV 11 TUG, THE ENGINE BLEW UP       AND COOLANT FLUID SPLASHED ON THE EE.  THE EE SUSTAINED A BURN ON</t>
  </si>
  <si>
    <t>002343-002390-WC-01</t>
  </si>
  <si>
    <t>EE WAS WALKING IN THE VSR AREA AT GATE 36 WHEN HE WAS STRUCK      BY A PUSH-BACK TRACTOR BEING DRIVEN BY ANOTHER EMPLOYEE. HE HAS BE</t>
  </si>
  <si>
    <t>002343-002398-WC-01</t>
  </si>
  <si>
    <t>EE TOOK A TUG TO DROP OFF DOCUMENTATION, WHEN A LAWA VAN HIT      HIM FROM THE BACK, RESULTING IN LOWER BACK AND LT SHOULDER PAIN.</t>
  </si>
  <si>
    <t>002343-002387-WC-01</t>
  </si>
  <si>
    <t>A CO-WORKER ON A FORKLIFT RAN OVER THE EE'S LEFT FOOT WITH        THE FORKLIFT. DX - SPRAIN TO TOE.</t>
  </si>
  <si>
    <t>002343-002409-WC-01</t>
  </si>
  <si>
    <t>WHILE THE EE WAS LIFTING BAGS IN THE BAG ROOM, HE INJURED HIS     LOWER BACK. EE SUSTAINED A LUMBAR STRAIN.</t>
  </si>
  <si>
    <t>002343-002394-WC-01</t>
  </si>
  <si>
    <t>EE INJURED HIS LT SHOULDER WHILE ATTEMPTING TO THROW CARGO        NETS OVER THE CARGO.</t>
  </si>
  <si>
    <t>002343-002889-WC-01</t>
  </si>
  <si>
    <t>WHILE THE EE WAS AT TERMINAL 2, GATE E8 PULLING A WATER HOSE,     HE STRAINED HIS LOWER BACK.</t>
  </si>
  <si>
    <t>002343-002427-WC-01</t>
  </si>
  <si>
    <t>WHILE THE EE WAS TRYING TO LOCK A PALLET HE LACERATED HIS         LEFT MIDDLE FINGER.</t>
  </si>
  <si>
    <t>002343-002436-WC-01</t>
  </si>
  <si>
    <t>WHILE THE EE WAS LOADING AN AIRCRAFT, A BAG FELL AND STRUCK       HIM ON HIS CHEST. THIS RESULTED IN A CONTUSION TO HIS CHEST.</t>
  </si>
  <si>
    <t>002343-002396-WC-01</t>
  </si>
  <si>
    <t>EE WAS RIDING ON A TUG WITH HIS RIGHT FOOT DANGLING FROM THE      SIDE WHEN THE VEHICLE HE WAS RIDING IN STRUCK A PARKED TUG AS THE</t>
  </si>
  <si>
    <t>002343-002415-WC-01</t>
  </si>
  <si>
    <t>EE WAS WALKING UP THE STAIRS TO A GATE WHEN SHE TWISTED HER       LEFT LEG. EE HAS BEEN DIAGNOSED WITH A STRAIN IN HER UPPER LEFT LE</t>
  </si>
  <si>
    <t>002343-002429-WC-01</t>
  </si>
  <si>
    <t>WHILE THE EE WAS CARRYING A SAND BAG HE STRAINED HIS LOWER        BACK,  AND IT WAS DIAGNOSED AS A LUMBAR STRAIN.</t>
  </si>
  <si>
    <t>002343-002420-WC-01</t>
  </si>
  <si>
    <t>THE EE WAS INVOLVED IN  A VEHICLE ACCIDENT.   THE EE WAS          DIAGNOSED WITH SPRAIN OF THE THORACIC AREA.</t>
  </si>
  <si>
    <t>002343-002399-WC-01</t>
  </si>
  <si>
    <t>EE WAS PULLING A CART OF MAIL WHEN THE CART OVERRAN HIS LT        ANKLE, RESULTING IN A CONTUSION OF THE ANKLE.</t>
  </si>
  <si>
    <t>002343-002428-WC-01</t>
  </si>
  <si>
    <t>WHILE THE EE WAS OUT ON THE RAMP HE WAS STUNG BY A BEE. THIS      RESULTED IN A  BEE STING.</t>
  </si>
  <si>
    <t>002343-002395-WC-01</t>
  </si>
  <si>
    <t>WHILE THE EE WAS OUTSIDE THE SCISSOR- LIFT OF BUILDING 386,       PULLING A PALLET OFF A TRUCK USING A LOAD STRAP ATTACHED TO A FORK</t>
  </si>
  <si>
    <t>002343-002459-WC-01</t>
  </si>
  <si>
    <t>WHILE THE EE WAS WALKING BY A FULL PALLET IN THE WAREHOUSE,       HE TRIPPED AND FELL OVER THE PALLET, RESULTING IN A STRAIN IN HIS</t>
  </si>
  <si>
    <t>002343-002400-WC-01</t>
  </si>
  <si>
    <t>EE STATED THAT HE WAS BUILDING A PALLET ,WHEN HE LIFTED UP A      BAG, AND SPRAINED RT WRIST.</t>
  </si>
  <si>
    <t>002343-002402-WC-01</t>
  </si>
  <si>
    <t>CALLER STATED THAT EE TRIPPED WHILE CLIMBING THE STAIRS BUT       DIDN'T FALL.  EE DIAGNOSED WITH STRAIN OF THE LEFT FOOT.</t>
  </si>
  <si>
    <t>002343-002397-WC-01</t>
  </si>
  <si>
    <t>WHILE THE EE WAS PULLING A MOTORIZED WHEEL CHAIR, HE INJURED      HIS LEFT LOWER ARM.</t>
  </si>
  <si>
    <t>002343-002461-WC-01</t>
  </si>
  <si>
    <t>EE WAS USING A RAZOR BLADE TO CUT STRAPPING WHEN HE LACERATED     HIS LOWER RIGHT LEG.</t>
  </si>
  <si>
    <t>002343-002423-WC-01</t>
  </si>
  <si>
    <t>EE WAS PUSHING A HEAVY EMPTY PALLET STACK WHEN HE EXPERIENCE      IN HIS CHEST.</t>
  </si>
  <si>
    <t>002343-002406-WC-01</t>
  </si>
  <si>
    <t>EE WAS LIFTING BAGGAGE IN THE BIN AND SUSTAINED PAIN TO THE       LOWER BACK.</t>
  </si>
  <si>
    <t>002343-002404-WC-01</t>
  </si>
  <si>
    <t>CALLER STATED THE EE STRUCK HIS HEAD AGAINST THE NOSE GEAR        PANEL.  EE SUSTAINED A LACERATION TO THE TOP OF THE HEAD.</t>
  </si>
  <si>
    <t>002343-002407-WC-01</t>
  </si>
  <si>
    <t>EE WAS LIFTING BAGS IN THE BAG ROOM AND SUSTAINED PAIN TO THE     RT SHOULDER.</t>
  </si>
  <si>
    <t>002343-002408-WC-01</t>
  </si>
  <si>
    <t>WHILE THE EE WAS OFFLOADING A CONTAINER FROM THE FORWARD          HOLD, THE CONTAINER BECAME STUCK ON A DOLLY. EE WAS TRYING TO STRA</t>
  </si>
  <si>
    <t>002343-002534-WC-01</t>
  </si>
  <si>
    <t>WHILE THE EE WAS SERVICING THE LAB, HE TWISTED HIS RIGHT          ANKLE.</t>
  </si>
  <si>
    <t>002343-002411-WC-01</t>
  </si>
  <si>
    <t>WHILE THE EE WAS CLEANING THE LAV, SHE TWISTED TO TAKE OUT        THE TRASH, INJURING HER LOWER BACK. EE SUSTAINED A STRAIN TO HER L</t>
  </si>
  <si>
    <t>002343-002432-WC-01</t>
  </si>
  <si>
    <t>EE WAS LIFTING LUGGAGE WHEN HE NOTICED PAIN IN HIS RIGHT          WRIST. EE HAS BEEN DIAGNOSED WITH A STRAIN IN HIS UPPER RIGHT WRIS</t>
  </si>
  <si>
    <t>002343-002926-WC-01</t>
  </si>
  <si>
    <t>THE EE INJURED HERSELF DUE TO REPETITIVE ACTIVITY. THE EE INJURED HER RIGHT AND LEFT SHOULDER, RIGHT AND LEFT UPPER EXTREMITIES.</t>
  </si>
  <si>
    <t>002343-002440-WC-01</t>
  </si>
  <si>
    <t>WHILE THE EE WAS COLLECTING PALLET DOLLIES, AND AS HE WAS         PULLING THE DOLLIES, HE FELT A POP IN HIS RIGHT SHOULDER. THIS RES</t>
  </si>
  <si>
    <t>002343-002422-WC-01</t>
  </si>
  <si>
    <t>THE EE WAS USING A CONTOUR STICK TO PUSH A BOX.  HE TRIPPED       ON A CARGO NET AND INJURED HIS RIGHT WRIST.  THIS RESULTED IN A SP</t>
  </si>
  <si>
    <t>002343-002444-WC-01</t>
  </si>
  <si>
    <t>EE WOKE UP WITH PAIN TO THE LOWER LEFT SIDE OF HIS BACK.</t>
  </si>
  <si>
    <t>002343-002430-WC-01</t>
  </si>
  <si>
    <t>EE SUSTAINED A CONTUSION TO HIS RIGHT RIBCAGE AFTER               ATTEMPTING TO RETRIEVE A CARGO STRAP FROM A WOODEN BIN BY JUMPING</t>
  </si>
  <si>
    <t>002343-002446-WC-01</t>
  </si>
  <si>
    <t>WHILE THE EE WAS IN THE WAREHOUSE LOADING A TRUCK, AN OBJECT      ENTERED HIS RIGHT EYE RESULTING IN A CORNEAL ULCER TO HIS RIGHT EY</t>
  </si>
  <si>
    <t>002343-002434-WC-01</t>
  </si>
  <si>
    <t>WHILE THE EE WAS ATTEMPTING TO HOP ON A FORKLIFT, HIS LEFT        FOOT SLIPPED AND STRUCK AGAINST THE STEP OF THE FORKLIFT .THIS RES</t>
  </si>
  <si>
    <t>002343-002425-WC-01</t>
  </si>
  <si>
    <t>WHILE THE EE WAS BUILDING UP PALLETS WHEN HE ATTEMPTED TO         LIFT A BOX, HE FELT A STRAIN IN HIS LOWER BACK. EE SUSTAINED A STR</t>
  </si>
  <si>
    <t>002343-002424-WC-01</t>
  </si>
  <si>
    <t>WHILE THE EE WAS CLEANING OFFICES, SHE FELT SOMETHING BITE        HER ON HER RIGHT CHEEK RESULTING IN SWELLING TO HER RIGHT CHEEK.</t>
  </si>
  <si>
    <t>002343-002443-WC-01</t>
  </si>
  <si>
    <t>**WHILE THE EE BENT OVER TO PICK UP A CARGO NET, HE FELT A POP    IN HIS LOWER BACK. EE SUSTAINED AN INJURY TO HIS LOWER BACK.</t>
  </si>
  <si>
    <t>002343-002460-WC-01</t>
  </si>
  <si>
    <t>WHILE CHECKING THE AIRWAY BELT ON A PIECE OF FREIGHT, THE EE      STATES THE BACK OF HIS NECK STRUCK AGAINST A CARGO RACK. EE WAS DX</t>
  </si>
  <si>
    <t>002343-002438-WC-01</t>
  </si>
  <si>
    <t>EE WAS DIRECTING THE MDL-7 WHEN BOTH OF HIS FEET WERE STRUCK      BY THE PALLET.  EE SUSTAINED A CONTUSION TO BOTH FEET.</t>
  </si>
  <si>
    <t>002343-002451-WC-01</t>
  </si>
  <si>
    <t>**WHILE THE EE WAS LIFTING A BAG IN THE BAG ROOM AREA, HE         SPRAINED HIS LEFT WRIST WHILE THROWING THE BAG INTO THE BAGGAGE CO</t>
  </si>
  <si>
    <t>002343-002437-WC-01</t>
  </si>
  <si>
    <t>WHILE TRYING TO CONNECT AN LD-7 AND AS HE TURNED THE LD-7, HE     FELT A SHARP PAIN IN HIS LOWER BACK.</t>
  </si>
  <si>
    <t>002343-002439-WC-01</t>
  </si>
  <si>
    <t>WHILE THE EE WAS TRYING TO CONNECT THE TOW BAR, IT FELL AND       STRUCK HIS LEFT FOOT. THIS RESULTED IN A CONTUSION TO HIS LEFT GRE</t>
  </si>
  <si>
    <t>002343-002435-WC-01</t>
  </si>
  <si>
    <t>WHILE PULLING A LOADED AIR PALLET FROM THE TRUCK, THE LOCK TO     THE CHAIN FLEW BACK AND HIT EE IN THE LEFT KNEE. DX - LEFT KNEE CO</t>
  </si>
  <si>
    <t>002343-002464-WC-01</t>
  </si>
  <si>
    <t>WHILE THE EE WAS ASCENDING A FLIGHT OF STAIRS AT THE GATE 32      RAMP, SHE SUSTAINED AN INJURY TO HER LOWER BACK.</t>
  </si>
  <si>
    <t>002343-002449-WC-01</t>
  </si>
  <si>
    <t>WHILE THE EE WAS WORKING WHEN HE NOTICED DISCOMFORT IN HIS        RIGHT WRIST. EE SUSTAINED A HAND PAIN INJURY TO HIS RIGHT HAND (DX</t>
  </si>
  <si>
    <t>002343-002441-WC-01</t>
  </si>
  <si>
    <t>WHILE THE EE WAS ON THE RAMP PLACING A SUPPLY BAG ON AN           OVERHEAD, SHE INJURED HER RIGHT THUMB CAUSING PAIN TO RADIATE FROM</t>
  </si>
  <si>
    <t>002343-002442-WC-01</t>
  </si>
  <si>
    <t>WHILE THE EE WAS THROWING BAGS IN THE AIRCRAFT HOLD, HE           STRAINED HIS LOWER BACK AREA.</t>
  </si>
  <si>
    <t>002343-002490-WC-01</t>
  </si>
  <si>
    <t>WHILE EE WAS CONNECTING AN AIR CONDITIONING HOSE TO AN            AIRCRAFT, HE WAS CUT ON HIS RIGHT HAND BY A STEEL BAND.</t>
  </si>
  <si>
    <t>002343-002454-WC-01</t>
  </si>
  <si>
    <t>WHILE THE EE WAS STANDING UP FROM A PASSENGERS SEAT ON AN         AIRCRAFT, SHE FELT A PAIN IN HER LEFT SHOULDER.   SHE WAS DIAGNOSE</t>
  </si>
  <si>
    <t>002343-002465-WC-01</t>
  </si>
  <si>
    <t>WHILE THE EE WAS WALKING OUTSIDE OF A JET BRIDGE, SHE STRUCK      HER LOWER RIGHT ARM AGAINST A METAL RING. EE SUSTAINED A CONTUSION</t>
  </si>
  <si>
    <t>002343-002523-WC-01</t>
  </si>
  <si>
    <t>WHILE THE EE WAS LOADING A TRUCK, SHE HAD AN ALLERGIC             REACTION TO THE POWDER SHE WAS LOADING.</t>
  </si>
  <si>
    <t>002343-002512-WC-01</t>
  </si>
  <si>
    <t>WHILE THE EE WAS LIFTING BOXES FROM THE SKID, HE STRUCK HIS       LEFT INDEX FINGER ON THE CORNER, RESULTING IN AN ABRASION.</t>
  </si>
  <si>
    <t>002343-002832-WC-01</t>
  </si>
  <si>
    <t>THE EE STRUCK HER HEAD ON THE EDGE OF A BLIND, AFTER BENDING DOWN TO PICK UP TRASH. SHE SUSTAINED A CONTUSION TO HER SCALP.</t>
  </si>
  <si>
    <t>002343-002596-WC-01</t>
  </si>
  <si>
    <t>THE CLAIMANT ALLEGES DUE TO HEAVY LIFTING AND REPETITIVE          MOTION OF JOB DUTIES.  EE SUSTAINED INJURY TO THE BOTH UPPER ARMS,</t>
  </si>
  <si>
    <t>002343-002447-WC-01</t>
  </si>
  <si>
    <t>EE WAS WALKING BACK FROM LEAVING SUPPLIES, WHEN HER LT ANKLE      TWISTED AND SHE FELL ON HER RT KNEE SUSTAINING A STRAINED LT ANKLE</t>
  </si>
  <si>
    <t>002343-002453-WC-01</t>
  </si>
  <si>
    <t>EE WAS CONNECTING AND PULLING PALLET DOLLIES, WHEN HE BEGAN       TO FEEL PAIN IN HIS LOWER BACK. DX WITH LUMBAR REGION STRAIN.</t>
  </si>
  <si>
    <t>002343-002466-WC-01</t>
  </si>
  <si>
    <t>WHILE THE EE WAS CONDUCTING HIS CLEANING DUTIES INSIDE AN         AIRCRAFT ON THE RAMP, HE FELT A STINGING SENSATION ON HIS RIGHT UP</t>
  </si>
  <si>
    <t>002343-002448-WC-01</t>
  </si>
  <si>
    <t>THE EE STATED SHE WAS CLEANING AN AIRCRAFT, WHEN SHE SLIPPED      ON A WET FLOOR AND FELL. THE EE SUSTAINED A RT KNEE CONTUSION AND</t>
  </si>
  <si>
    <t>002343-002463-WC-01</t>
  </si>
  <si>
    <t>EE STATED THAT SHE WAS DIAGNOSED WITH ECZEMA ON HER LEFT ARM      AND FOREHEAD. SPECIFIC CAUSE OF THE INCIDENT IS UNDETERMINED.</t>
  </si>
  <si>
    <t>002343-002457-WC-01</t>
  </si>
  <si>
    <t>EE WAS RIDING IN THE PASSENGER SEAT WHEN THE DRIVER HIT THE       BRAKES. EE STATES SHE SUSTAINED A STRAIN TO THE NECK.</t>
  </si>
  <si>
    <t>002343-002456-WC-01</t>
  </si>
  <si>
    <t>CALLER STATED THAT EE HAS A CUMULATIVE TRAUMA TO HER BACK,        NECK UPPER AND LOWER EXTREMITIES, AND PSYCHE, DUE TO REPETITIVE WO</t>
  </si>
  <si>
    <t>002343-002450-WC-01</t>
  </si>
  <si>
    <t>WHILE THE EE WAS DOWNLOADING A FLIGHT, USING A CONVEYOR BELT      TO MOVE BAGS FROM THE AIRCRAFT TO THE CART, HIS LEFT INDEX FINGER</t>
  </si>
  <si>
    <t>002343-002458-WC-01</t>
  </si>
  <si>
    <t>WHILE EE WAS LIFTING AND LOADING BAGS, INTO THE BULK              COMPARTMENT, IN THE RAMP AREA, HE SUSTAINED A LUMBAR STRAIN.</t>
  </si>
  <si>
    <t>002343-002476-WC-01</t>
  </si>
  <si>
    <t>WHILE THE EE WAS UNLOADING AN AIRCRAFT AT GATE 22 , HE LIFTED     AN ODD SIZED ITEM, CAUSING AN ABDOMINAL WALL STRAIN.</t>
  </si>
  <si>
    <t>002343-002474-WC-01</t>
  </si>
  <si>
    <t>EE STATES HE WAS LIFTING AND STACKING LUGGAGE WHEN HE BEGAN       TO FEEL A SHARP PAIN IN HIS LEFT LEG.</t>
  </si>
  <si>
    <t>002343-002470-WC-01</t>
  </si>
  <si>
    <t>AS THE EE ATTEMPTED TO LIFT A HEAVY BAG, HER RIGHT WRIST GAVE     OUT. EE HAS BEEN DIAGNOSED WITH A RIGHT WRIST STRAIN.</t>
  </si>
  <si>
    <t>002343-002452-WC-01</t>
  </si>
  <si>
    <t>EE WAS PUTTING TICKET STOCK INTO A DRAWER WHEN THE DRAWER         FELL ONTO HER FOOT, CAUSING INJURY.</t>
  </si>
  <si>
    <t>002343-002473-WC-01</t>
  </si>
  <si>
    <t>**WHILE THE EE WAS AT TERMINAL D CHANGING THE OIL ON AN           AIRCRAFT, HE SUFFERED FROM ACUTE DEHYDRATION.</t>
  </si>
  <si>
    <t>002343-002469-WC-01</t>
  </si>
  <si>
    <t>EE WAS CLOCKING IN WITH A FINGER IN THE SCANNING DEVICE, AND      SHE PRESSED TOO HARD AND FELT LIKE SHE PULLED A MUSCLE IN THE PALM</t>
  </si>
  <si>
    <t>002343-002462-WC-01</t>
  </si>
  <si>
    <t>EE WAS IN THE RAMP AREA LIFTING A BAG AND FELT A SHARP PAIN       IN HIS ABDOMEN.</t>
  </si>
  <si>
    <t>002343-002467-WC-01</t>
  </si>
  <si>
    <t>EE WAS OPERATING A FORKLIFT IN FORWARD MOTION, AND ANOTHER EE     WHO WAS USING A FORKLIFT COLLIDED WITH HIM, RESULTING IN AN INJURY</t>
  </si>
  <si>
    <t>002343-002539-WC-01</t>
  </si>
  <si>
    <t>WHILE THE EE WAS PUSHING A CAN OF SAND, THE HANDLE BROKE          CAUSING HIM TO LOOSE BALANCE AND INJURE HIS LEFT WRIST.</t>
  </si>
  <si>
    <t>002343-002472-WC-01</t>
  </si>
  <si>
    <t>EE STATES SHE SCRAPED HER LEFT FOREARM WHEN SHE GRABBED ONTO      A DOOR IN ORDER TO KEEP HER BALANCE.</t>
  </si>
  <si>
    <t>002343-002471-WC-01</t>
  </si>
  <si>
    <t>WHILE THE EE WAS AT BUILDING 371 IMPORT DOCK LOADING A TRUCK,     A GUST OF WIND BLEW A FOREIGN BODY INTO HER LEFT EYE.</t>
  </si>
  <si>
    <t>002343-002468-WC-01</t>
  </si>
  <si>
    <t>EE WAS ATTEMPTING TO PUT TWO DOLLIES TOGETHER, HOWEVER,           ANOTHER EE WHO WAS OPERATING A FORKLIFT WAS TRYING TO HELP WITHOUT</t>
  </si>
  <si>
    <t>002343-002541-WC-01</t>
  </si>
  <si>
    <t>WHILE THE EE WAS VACUUMING, SHE STRAINED HER LEFT HAND.</t>
  </si>
  <si>
    <t>002343-002537-WC-01</t>
  </si>
  <si>
    <t>WHILE THE EE WAS CHECKING THE OVERHEAD INTO PLANE, SHE            SLIPPED AND FELL FROM A SEAT, RESULTING IN INJURY TO RIGHT SHOULDE</t>
  </si>
  <si>
    <t>002343-002501-WC-01</t>
  </si>
  <si>
    <t>WHILE CLEANING THE LAVATORY IN THE RESTROOM ON THE RAMP,          EE'S GLOVE BROKE.  THE NEXT DAY, HER RIGHT FINGER WAS SWOLLEN.  DX</t>
  </si>
  <si>
    <t>002343-002551-WC-01</t>
  </si>
  <si>
    <t>WHILE THE EE WAS LIFTING A BAG HE FELT PAIN IN HIS LOWER          BACK.</t>
  </si>
  <si>
    <t>002343-002530-WC-01</t>
  </si>
  <si>
    <t>WHILE THE EE WAS CHANGING A FILTER, OIL ENTERED HIS EYES.</t>
  </si>
  <si>
    <t>002343-002499-WC-01</t>
  </si>
  <si>
    <t>WHILE THE EE WAS ON THE RAMP AREA LOADING A CONTAINER, HIS        LEFT FOOT WAS CAUGHT BETWEEN THE CONTAINER AND THE ELEVATOR, RESUL</t>
  </si>
  <si>
    <t>002343-002489-WC-01</t>
  </si>
  <si>
    <t>WHILE THE EE WAS MOVING METAL STOCKS FROM THE FORKLIFT ON THE     RAMP, ONE OF THE STOCKS FELL ONTO HIS RIGHT FOOT. DX HAIRLINE FRAC</t>
  </si>
  <si>
    <t>002343-002535-WC-01</t>
  </si>
  <si>
    <t>EE WAS HANDLING BAGGAGE IN THE BAGGAGE AREA AND SUSTAINED         PAIN TO THE LOWER BACK.</t>
  </si>
  <si>
    <t>002343-002479-WC-01</t>
  </si>
  <si>
    <t>WHILE THE EE WAS REMOVING THE WHEEL FROM THE TUG,  HE BURNED      HIS LEFT INDEX AND THUMB FINGER ON THE HOT LUG NUT.</t>
  </si>
  <si>
    <t>002343-002585-WC-01</t>
  </si>
  <si>
    <t>WHILE HANDLING MAIL, THE EE FELT A SHARP PAIN ON HIS LEFT         ELBOW.</t>
  </si>
  <si>
    <t>002343-002480-WC-01</t>
  </si>
  <si>
    <t>**EE WAS LIFTING THE TONGUE OF A CARGO DOLLY TO SET THE BRAKES    WHEN HIS HAND WAS CAUGHT BETWEEN PRODUCT ON THE DOLLY AND THE TONG</t>
  </si>
  <si>
    <t>002343-002487-WC-01</t>
  </si>
  <si>
    <t>WHILE THE EE WAS MOVING SOME CARTS OUT OF THE WAY, HE SLIPPED     AND FELL DUE TO THE WET FLOOR. DX WAS CONTUSION TO BUTTOCKS AREA.</t>
  </si>
  <si>
    <t>002343-002485-WC-01</t>
  </si>
  <si>
    <t>WHILE THE EE WAS UNLOADING BAGGAGE AT THE RAMP HE SUSTAINED A     STRAIN TO HIS RIGHT SHOULDER.</t>
  </si>
  <si>
    <t>002343-002536-WC-01</t>
  </si>
  <si>
    <t>WHILE THE EE WAS BENDING DOWN CLEANING RESTROOMS SHE FELT A       PAIN IN HER LOWER BACK.</t>
  </si>
  <si>
    <t>002343-002538-WC-01</t>
  </si>
  <si>
    <t>WHILE HANDLING BAGGAGE, A BAG WAS MISSING A HANDLE AND THE        SCREW CAUSED AN ABRASION TO THE PALM OF EE'S LEFT HAND.</t>
  </si>
  <si>
    <t>002343-002511-WC-01</t>
  </si>
  <si>
    <t>WHILE THE EE WAS OFF LOADING A PMC PALLET, ONE OF THE BOXES       FELL OFF AND STRUCK HIM ON THE LEFT SIDE OF HIS HEAD, RESULTING IN</t>
  </si>
  <si>
    <t>002343-003132-WC-01</t>
  </si>
  <si>
    <t>DUE TO REPETITIVE MOTION AT WORK, THE EE SUSTAINED CUMULATIVE     TRAUMA.</t>
  </si>
  <si>
    <t>002343-002508-WC-01</t>
  </si>
  <si>
    <t>EE STATES THAT HE WAS GETTING OFF A FORK LIFT WHEN HE SLIPPED     ON HIS LEFT LEG CAUSING HIM TO SUSTAIN A LEFT KNEE STRAIN.</t>
  </si>
  <si>
    <t>002343-002520-AD-01</t>
  </si>
  <si>
    <t>I/V BACKED IN A VEHICLE WHILE BACKING OUT IN A PARKING LOT AT THE CUSTOMS OFFICE.</t>
  </si>
  <si>
    <t>002343-002483-WC-01</t>
  </si>
  <si>
    <t>EE ATTEMPTED TO LIFT A HEAVY CRATE CAUSING INJURY TO HIS          LOWER BACK.  DX BACK STRAIN.</t>
  </si>
  <si>
    <t>002343-002486-WC-01</t>
  </si>
  <si>
    <t>WHILE THE EE WAS DOING A SECURITY SEARCH BY LIFTING SEAT          CUSHIONS ON THE PLANE, SHE STRAINED HER LOWER BACK.</t>
  </si>
  <si>
    <t>002343-002848-WC-01</t>
  </si>
  <si>
    <t>WHILE EE WAS WORKING HE SUSTAINED INJURIES TO HIS BACK AND KNEES, AND ALSO DEVELOPED PYSCH ISSUES DUE TO CUMULATIVE STRESS.</t>
  </si>
  <si>
    <t>002343-002505-WC-01</t>
  </si>
  <si>
    <t>EE STATES THAT HE WAS CONNECTING PROPANE VALVE TO THE SUPPLY      LINE OF A FORKLIFT WHEN HIS RIGHT HAND MADE CONTACT WITH THE PROPA</t>
  </si>
  <si>
    <t>002343-002482-WC-01</t>
  </si>
  <si>
    <t>WHILE THE EE WAS ADJUSTING A DOLLY AT GATE 22, HIS RIGHT          INDEX FINGER WAS CAUGHT IN THE BASE PORTION, RESULTING IN A FRACTU</t>
  </si>
  <si>
    <t>002343-002481-WC-01</t>
  </si>
  <si>
    <t>THE EE WAS WALKING THROUGH THE WAREHOUSE WHEN SHE SLIPPED AND     FELL CAUSING AN LUMBAR STRAIN AND AN INJURY TO HER RIGHT PALM.</t>
  </si>
  <si>
    <t>002343-002493-WC-01</t>
  </si>
  <si>
    <t>WHILE THE EE WAS STEPPING DOWN FROM THE BELT LOADER AFTER         LOADING AN AIRCRAFT, HE STEPPED ON A DOCUMENTS BAG AND SLIPPED AND</t>
  </si>
  <si>
    <t>002343-002484-WC-01</t>
  </si>
  <si>
    <t>WHILE THE EE WAS ON THE RAMP UNLOADING THE BULK WITH THE BELT     LOADER, HIS KNEE BECAME CAUGHT BETWEEN THE LOADER AND THE AIRPLANE</t>
  </si>
  <si>
    <t>002343-002553-WC-01</t>
  </si>
  <si>
    <t>WHILE THE EE WAS WALKING DOWN STEPS, SHE SLIPPED BUT DID NOT      FALL AND SPRAINED LEFT FOOT.</t>
  </si>
  <si>
    <t>002343-002491-WC-01</t>
  </si>
  <si>
    <t>WHILE THE EE WAS LOADING BAGS INTO THE AIRCRAFT PIT, UPON         EXITING. HE FELT PAIN IN LOWER ABDOMINAL AREA. THE EE WAS DX WITH</t>
  </si>
  <si>
    <t>002343-002494-WC-01</t>
  </si>
  <si>
    <t>**WHILE IN THE WAREHOUSE, THIS EE STEPPED OFF A PALLET AND        TWISTED HIS RIGHT ANKLE.  MEDICAL ATTENTION WAS SOUGHT THE NEXT DA</t>
  </si>
  <si>
    <t>002343-002507-WC-01</t>
  </si>
  <si>
    <t>EE STATES THAT HE WAS LIFTING BOXES WHEN HE STRAINED HIS          LOWER BACK.</t>
  </si>
  <si>
    <t>002343-002496-WC-01</t>
  </si>
  <si>
    <t>AS THE EE WAS VACUUMING THE CARPET, THE VACUUM SLIPPED FROM       HER HAND STRIKING HER RIGHT LITTLE FINGER.  EE SUSTAINED A STRAIN</t>
  </si>
  <si>
    <t>002343-002502-WC-01</t>
  </si>
  <si>
    <t>THE EE WAS PUSHING A CARGO PALLET, HIS FOOT SLIPPED BUT HE        DID NOT FALL. THE EE WAS DX WITH A STRAIN TO HIS GROIN.</t>
  </si>
  <si>
    <t>002343-002492-WC-01</t>
  </si>
  <si>
    <t>WHILE THE EE WAS AT GATE H4 HOOKING UP THE AIR CONDITIONING       HOSE, HE STOOD AND HIT HIS HEAD ON A JUTTING PIECE OF METAL ON THE</t>
  </si>
  <si>
    <t>002343-002506-WC-01</t>
  </si>
  <si>
    <t>EE STATES THAT HE WAS BREAKING DOWN FREIGHT FROM A PALLET         WHEN A BOX SLIPPED AND FELL ON HIS RIGHT SHIN AREA. EE SUSTAINED A</t>
  </si>
  <si>
    <t>002343-002498-WC-01</t>
  </si>
  <si>
    <t>WHILE THE EE WAS ON THE RAMP AREA TRYING TO LOCK THE DOLLY,       HE ATTEMPTED TO RELEASE THE TUG, AND THE DOLLY CAUGHT HIS LEFT LIT</t>
  </si>
  <si>
    <t>002343-002514-WC-01</t>
  </si>
  <si>
    <t>EE STATES A CRATE, BEING CARRIED BY A FORKLIFT, STRUCK HIM IN     THE BACK. EE STATES HE FELL. EE WAS DX WITH A BILATERAL SPRAIN OF</t>
  </si>
  <si>
    <t>002343-002504-WC-01</t>
  </si>
  <si>
    <t>WHILE THE EE WAS WALKING ON THE RAMP AREA OF THE HANGAR, HE       BUMPED INTO A LARGE T-IRON HANGING DOWN FROM THE WALL CAUSING A CO</t>
  </si>
  <si>
    <t>002343-002513-WC-01</t>
  </si>
  <si>
    <t>WHILE THE EE WAS ON THE RAMP, HE FELT A PAIN IN HIS LEFT          LOWER BACK PRIOR TO APPROACHING THE AIRCRAFT.  AFTERWARDS, HE FELT</t>
  </si>
  <si>
    <t>002343-002556-AB-01</t>
  </si>
  <si>
    <t>CLIENT REARENDED CLMT</t>
  </si>
  <si>
    <t>002343-002556-AD-01</t>
  </si>
  <si>
    <t>002343-002497-WC-01</t>
  </si>
  <si>
    <t>WHILE THE EE WAS IN THE RAMP AREA CROSSING BETWEEN THE 3RD        AND 4TH DOLLY, HE SCRAPED HIS RIGHT CALF AND ANKLE ON THE DOLLY.</t>
  </si>
  <si>
    <t>002343-002503-WC-01</t>
  </si>
  <si>
    <t>WHILE THE EE WAS IN THE AIRCRAFT PIT REACHING OUT FOR A HEAVY     BAG, HE FELT PAIN IN HIS LEFT SHOULDER.</t>
  </si>
  <si>
    <t>002343-002522-WC-01</t>
  </si>
  <si>
    <t>WHILE THE EE WAS CLEANING THE FIRST CLASS LAVATORY, ANOTHER       EMPLOYEE PUSHED THE DOOR OPENED AND STRUCK HER HEAD. THIS RESULTED</t>
  </si>
  <si>
    <t>002343-002526-WC-01</t>
  </si>
  <si>
    <t>CALLER STATED THAT THE EE WAS STRUCK BY A FORKLIFT, TO HIS        LEFT HIP AND FOOT, AND SUSTAINED A CONTUSION.</t>
  </si>
  <si>
    <t>002343-002500-WC-01</t>
  </si>
  <si>
    <t>WHILE THE EE WAS IN THE RAMP AREA, SHE TRIPPED OVER A             LAVATORY SUPPLY BAG. EE EXPERIENCED PAIN IN THE RIGHT FOOT.</t>
  </si>
  <si>
    <t>002343-002516-WC-01</t>
  </si>
  <si>
    <t>EE WAS PICKING UP A BAG WHEN THE BAG SLIPPED AND STRUCK HER       RIGHT ANKLE AND FOOT. EE SUSTAINED A CONTUSION ON HER RIGHT ANKLE</t>
  </si>
  <si>
    <t>002343-002495-WC-01</t>
  </si>
  <si>
    <t>WHILE EE WAS STANDING, HE WAS STRUCK BY THE BACK OF A             FORKLIFT. EE HAS A FRACTURED TIBIA (LOWER FRONT LEG BONE).</t>
  </si>
  <si>
    <t>002343-002533-WC-01</t>
  </si>
  <si>
    <t>WHILE THE EE WAS UNLOADING LUGGAGE ON A FLIGHT, HE LACERATED      HIS RIGHT HAND FINGERS FROM A SHARP EDGE.</t>
  </si>
  <si>
    <t>002343-002561-WC-01</t>
  </si>
  <si>
    <t>WHILE THE EE WAS HORSE-PLAYING WITH ANOTHER EE, MARCO             ASCENCIO, BREAKING DOWN CARGO, A BOX FELL ON HIS BACK, RESULTING I</t>
  </si>
  <si>
    <t>002343-002557-WC-01</t>
  </si>
  <si>
    <t>WHILE EE WAS PULLING A DOLLY IN THE WAREHOUSE, THE DOLLY FELL     ONTO HIS LEFT FOOT CAUSING BLISTERS TO HIS LEFT GREAT TOENAIL.</t>
  </si>
  <si>
    <t>002343-002570-WC-01</t>
  </si>
  <si>
    <t>WHILE THE EE WAS LIFTING BAGS, HE FELT A PINCH TO HIS LOWER       BACK. THIS RESULTED IN A STRAIN TO THE LUMBAR REGION.</t>
  </si>
  <si>
    <t>002343-002509-WC-01</t>
  </si>
  <si>
    <t>EE WAS IN THE WAREHOUSE LIFTING BOXES AND HE FELT HE STRAINED     HIS LOWER BACK WHILE DOING SO.</t>
  </si>
  <si>
    <t>002343-002542-WC-01</t>
  </si>
  <si>
    <t>WHILE THE EE WAS GETTING OFF THE VAN SHE TWISTED RIGHT ANKLE      ON RAMPSIDE. DX STRAIN RIGHT ANKLE.</t>
  </si>
  <si>
    <t>002343-002558-WC-01</t>
  </si>
  <si>
    <t>WHILE THE EE WAS LIFTING BOX OF REPORTS WHEN SHE FELT A           STRAIN IN LOWER BACK.</t>
  </si>
  <si>
    <t>002343-002550-WC-01</t>
  </si>
  <si>
    <t>WHILE THE EE WAS MOPPING WHEN SHE FELT PAIN IN HER LEFT           SHOULDER BLADE.</t>
  </si>
  <si>
    <t>002343-002549-WC-01</t>
  </si>
  <si>
    <t>WHILE THE EE WAS CONDUCTING A SECURITY SEARCH ON BOARD, SHE       HURT HER RIGHT WRIST PULLING A SEAT CUSHION.</t>
  </si>
  <si>
    <t>002343-002515-WC-01</t>
  </si>
  <si>
    <t>WHILE EE WAS STACKING BAGS, HE FELT A PAIN IN HIS STOMACH. EE     SUSTAINED AN UMBILICAL HERNIA.</t>
  </si>
  <si>
    <t>002343-002517-WC-01</t>
  </si>
  <si>
    <t>WHILE THE EE WAS TYING DOWN A PALLET, THE ROPE SNAPPED OFF        NET CAUSING HIM TO FALL BACKWARDS ON HIS POSTERIOR.  DX CONTUSION</t>
  </si>
  <si>
    <t>002343-002532-WC-01</t>
  </si>
  <si>
    <t>WHILE THE EE WAS INSTALLING A CHAIN ON A MACHINE, THE MACHINE     JERKED BACK AND STRUCK HIM IN THE FACE. HE SUSTAINED AN CONTUSION</t>
  </si>
  <si>
    <t>002343-002527-WC-01</t>
  </si>
  <si>
    <t>WHILE THE EE WAS PUSHING A 20FT PALLET ONTO A TRUCK HE            SPRAINED HIS BACK. CALLER DID NOT KNOW WHICH PART OF THE BACK WAS</t>
  </si>
  <si>
    <t>002343-002565-WC-01</t>
  </si>
  <si>
    <t>THE EE WAS COMING DOWN GATE 32 WHEN HIS RIGHT ANKLE TWISTED       CAUSING AN SPRAIN.</t>
  </si>
  <si>
    <t>002343-002566-WC-01</t>
  </si>
  <si>
    <t>WHILE THE EE WAS ENTERING THE ALASKA BREAK ROOM, SOMEONE WAS      EXITING AT THE SAME TIME, AND THE EE WAS STRUCK BY THE DOOR IN THE</t>
  </si>
  <si>
    <t>002343-002548-WC-01</t>
  </si>
  <si>
    <t>WHILE THE EE WAS CONNECTING A DOLLY TO A TUG, HE HIT HIS          RIGHT MIDDLE FINGER ON THE TOW HITCH WHEN HE RELEASED IT, SUSTAINI</t>
  </si>
  <si>
    <t>002343-002521-WC-01</t>
  </si>
  <si>
    <t>EE STATED THAT AFTER CLEANING THE LAVATORY WITH LATEX GLOVES      HE NOTICED IRRITATION AND BUMPS ON BOTH HIS RT AND LT HANDS AS WEL</t>
  </si>
  <si>
    <t>002343-002518-WC-01</t>
  </si>
  <si>
    <t>EE WAS LOADING BAGS INSIDE THE BIN OF THE AIRCRAFT AND WHILE      DOING SO, HE HIT HIS HEAD ON THE OVERHEAD LIGHT.  THIS CAUSED A SM</t>
  </si>
  <si>
    <t>002343-002531-WC-01</t>
  </si>
  <si>
    <t>WHILE THE EE WAS CLEANING, SHE SUSTAINED A SKIN IRRITATION ON     HER NECK AND ARMS.</t>
  </si>
  <si>
    <t>002343-002540-WC-01</t>
  </si>
  <si>
    <t>WHILE THE EE WAS UNLOADING LUGGAGE OFF THE AIRCRAFT, A HANDLE     FROM A BAG CAUSED AN ABRASION TO HIS RIGHT THUMB..</t>
  </si>
  <si>
    <t>002343-003040-WC-01</t>
  </si>
  <si>
    <t>EE SUSTAINED INJURIES TO HER FEET CAUSED BY WEARING STEEL TOED    SHOES THAT WERE ISSUED BY THE COMPANY. THIS HAS RESULTED IN HEEL</t>
  </si>
  <si>
    <t>002343-002525-WC-01</t>
  </si>
  <si>
    <t>WHILE THE EE WAS PUTTING A PLYWOOD BOARD ON A PALLET, HE          TRIPPED AND FELL ON SOME PLASTIC, AND THE PLYWOOD STRUCK HIM ON RI</t>
  </si>
  <si>
    <t>002343-002598-WC-01</t>
  </si>
  <si>
    <t>WHILE THE EE WAS PULLING CARGO FROM A PALLET, IN STRAINED HIS     LOWER BACK.</t>
  </si>
  <si>
    <t>002343-002528-WC-01</t>
  </si>
  <si>
    <t>EE'S SUSTAINED A LEFT THUMB SPRAIN WHILE DRIVING THE TOWING       TRACTOR WHEN THE STEERING WHEEL TURNED DUE TO A CAUGHT WHEEL.</t>
  </si>
  <si>
    <t>002343-002929-WC-01</t>
  </si>
  <si>
    <t>WHILE PERFORMING REGULAR WORK DUTIES, THE EE HAS EXPERIENCED PAIN TO HIS ENTIRE BODY INCLUDING LUMBAR SPINE, ELBOWS, FEET, HANDS,</t>
  </si>
  <si>
    <t>002343-002560-WC-01</t>
  </si>
  <si>
    <t>WHILE THE EE WAS BREAKING DOWN BOXES WHEN ONE OF THE BOXES        HIT HIM IN THE HEAD, SUSTAINING CONTUSION TO HEAD.</t>
  </si>
  <si>
    <t>002343-002568-WC-01</t>
  </si>
  <si>
    <t>EE WAS PUSHING BAGS INTO THE BACK PIT OF THE AIRCRAFT, WHEN       SHE FELT A PAIN IN  HER LOWER BACK AREA. DX STRAIN OF LOWER BACK A</t>
  </si>
  <si>
    <t>002343-002552-WC-01</t>
  </si>
  <si>
    <t>WHILE THE EE WAS BENDING OVER TO PICK UP BLANKETS, SHE FELT A     STRAIN IN LOWER BACK.</t>
  </si>
  <si>
    <t>002343-002563-WC-01</t>
  </si>
  <si>
    <t>EE WAS PULLING BAGS FROM A CART, WHEN HE FELT HIS LEFT LEG        GIVING OUT ON HIM. THIS RESULTED IN A STRAIN TO HIS LOWER LEFT LEG</t>
  </si>
  <si>
    <t>002343-002547-WC-01</t>
  </si>
  <si>
    <t>WHILE THE EE WAS STACKING BAGS INSIDE OF BIN 3, HE WENT TO        LIFT A HEAVY BAG AND FELT A SHARP PAIN IN HIS LOWER BACK.  EE HAS</t>
  </si>
  <si>
    <t>002343-002529-WC-01</t>
  </si>
  <si>
    <t>WHILE THE EE WAS CLOSING A FUEL CAP ON THE AIRCRAFT'S WING,       HE LOST HIS BALANCE, FELL 8 TO 9 FEET AND INJURED HIS LEFT HEEL.</t>
  </si>
  <si>
    <t>002343-002554-WC-01</t>
  </si>
  <si>
    <t>WHILE THE EE WAS BAG DROPPING, HE ATTEMPTED TO LIFT A HEAVY       BAG AND FELT A PAIN IN HIS RIGHT ARM.  EE HAS BEEN DIAGNOSED WITH</t>
  </si>
  <si>
    <t>002343-002562-WC-01</t>
  </si>
  <si>
    <t>WHILE EE WAS CLEANING A LAVATORY, A LAVATORY HOSE SNAPPED AND     LAVATORY WASTE FLUID FLEW ONTO THE EE'S CLOTHING. THIS RESULTED IN</t>
  </si>
  <si>
    <t>002343-002569-WC-01</t>
  </si>
  <si>
    <t>WHILE THE EE WAS PUSHING THE BELT LOADER TO TURN IT ON            MANUALLY, HE FELT PAIN TO HIS LOWER BACK. THIS RESULTED IN A STRAI</t>
  </si>
  <si>
    <t>002343-002573-WC-01</t>
  </si>
  <si>
    <t>THE EE WAS VACUUMING, AND SHE TRIPPED OVER THE CORD. SHE          TWISTED HER RIGHT ANKLE.</t>
  </si>
  <si>
    <t>002343-002590-WC-01</t>
  </si>
  <si>
    <t>AS EE HOOKED A DOLLY WITH FREIGHT ON IT TO ANOTHER DOLLY,  HE     FELT PAIN IN HIS RIGHT ARM,  DX - RT. SHOULDER SPRAIN.</t>
  </si>
  <si>
    <t>002343-002546-WC-01</t>
  </si>
  <si>
    <t>WHILE THE EE WAS PULLING A CARGO PALLET OFF THE DOLLY, HE         FELT A STRONG PAIN IN HIS LEFT SIDE GROIN AREA CAUSING A STRAIN ON</t>
  </si>
  <si>
    <t>002343-002544-WC-01</t>
  </si>
  <si>
    <t>WHILE THE EE WAS IN THE AIRCRAFT BIN UNLOADING BAGGAGE, HE        FELT PAIN IN HIS LOWER BACK. DX STRAIN.</t>
  </si>
  <si>
    <t>002343-002555-WC-01</t>
  </si>
  <si>
    <t>THE EE HURT HIS KNEE WHILE WORKING INSIDE A PLANE. HE SAID A      BAG STRUCK HIS LEFT KNEE.</t>
  </si>
  <si>
    <t>002343-002594-WC-01</t>
  </si>
  <si>
    <t>**EE WAS THROWING BLANKETS WHEN HE FELT A SHARP PAIN IN HIS       NECK. EE WAS DX WITH A BILATERAL SPRAIN.</t>
  </si>
  <si>
    <t>002343-002559-WC-01</t>
  </si>
  <si>
    <t>WHILE THE EE WAS SWEEPING OUTSIDE OF WAREHOUSE, HE FELT           SOMETHING GO INTO HIS LEFT EYE.</t>
  </si>
  <si>
    <t>002343-002583-WC-01</t>
  </si>
  <si>
    <t>THE EE HIT HIS HEAD ON THE COVER LOCK OF A AKE CONTAINER,         CAUSING A CONTUSION.</t>
  </si>
  <si>
    <t>002343-002580-WC-01</t>
  </si>
  <si>
    <t>THE EE WAS LIFTING A BOX AND BACK STARTED TO HURT.</t>
  </si>
  <si>
    <t>002343-002601-WC-01</t>
  </si>
  <si>
    <t>WHILE THE EE WAS VACUUMING THE AIRCRAFT, SHE STRUCK HER HEAD      ON A OPEN COMPARTMENT DOOR. SHE SUSTAINED A CONTUSION TO THE FRONT</t>
  </si>
  <si>
    <t>002343-002567-WC-01</t>
  </si>
  <si>
    <t>THE EE WAS CONNECTING 2 DOLLIES (LD7) WHEN HIS LEFT FOOT WAS      CAUGHT BETWEEN BOTH DOLLIES BY ANOTHER EMPLOYEE FROM MERCURY CARGO</t>
  </si>
  <si>
    <t>002343-002767-WC-01</t>
  </si>
  <si>
    <t>WHILE DRIVING A TUG, THE EE HAD A HEAD ON COLLISION WITH A        FIELD TRUCK, RESULTING IN A BACK CONTUSION.</t>
  </si>
  <si>
    <t>002343-002584-WC-01</t>
  </si>
  <si>
    <t>THE EE HAD HIS RIGHT FOOT STICKING OUT OUT OF TUG FRAME. HE       STRUCK HIS FOOT ON A PALLET, CAUSING A CONTUSION.</t>
  </si>
  <si>
    <t>002343-002599-WC-01</t>
  </si>
  <si>
    <t>WHILE THE EE WAS TAKING LUGGAGE OFF A BAGGAGE CART, HE            STRAINED HIS RIGHT SHOULDER.</t>
  </si>
  <si>
    <t>002343-002574-WC-01</t>
  </si>
  <si>
    <t>EE WAS HELPING A CO-WORKER LIFT A BOX.  THE CO-WORKER BEGAN       WALKING AWAY, CAUSING THE EE TO HAVE TO REACH TO STOP THE 90-POUND</t>
  </si>
  <si>
    <t>002343-002564-WC-01</t>
  </si>
  <si>
    <t>WHILE EE WAS LIFTING BAGS OFF OF AN AIRPLANE IN RAMP AREA, HE     STARTED TO EXPERIENCE PAIN IN HIS LOWER BACK. DX STRAIN.</t>
  </si>
  <si>
    <t>002343-002575-WC-01</t>
  </si>
  <si>
    <t>WHILE THE EE WAS LOADING LUGGAGE INTO THE CONTAINER, HE           LIFTED A BAG OVER HIS SHOULDER, AND FELT A MUSCLE PULL IN HIS LOWE</t>
  </si>
  <si>
    <t>002343-002602-WC-01</t>
  </si>
  <si>
    <t>WHILE THE EE WAS CLEANING THE LABORATORY'S HER, EYES BEGAN TO     BURN FROM UNKNOWN CAUSE.</t>
  </si>
  <si>
    <t>002343-002576-WC-01</t>
  </si>
  <si>
    <t>EE WAS TRYING TO TIE DOWN A PALLET BY  THROWING A NET OVER        THE PRODUCT WHEN THE LOCK FROM THE NET STRUCK HIS HEAD. HE SUSTAIN</t>
  </si>
  <si>
    <t>002343-002652-WC-01</t>
  </si>
  <si>
    <t>EE STATED HE WAS IN THE BELLY OF AN AIRCRAFT OFFLOADING BAGS      WHEN HE WAS BITTEN ON HIS RIGHT LEG BY A SPIDER.</t>
  </si>
  <si>
    <t>002343-002591-WC-01</t>
  </si>
  <si>
    <t>EE WAS DRIVING A TUG WHEN IT RAN OVER CHOCKS AND THE EE WAS       THROWN FROM THE TUG. EE SUSTAINED A SPRAINED LEFT ANKLE AND A BURN</t>
  </si>
  <si>
    <t>002343-002682-WC-01</t>
  </si>
  <si>
    <t>WHILE EXITING THE VAN THE EE SPRAINED HER RIGHT LEG.</t>
  </si>
  <si>
    <t>002343-002577-WC-01</t>
  </si>
  <si>
    <t>EE WAS LIFTING A HEAVY BAG WHEN HIS BACK STARTED TO HURT.         THIS RESULTED IN A STRAIN TO HIS LEFT SHOULDER.</t>
  </si>
  <si>
    <t>002343-002579-WC-01</t>
  </si>
  <si>
    <t>THE EE WAS LIFTING THE TONGUE OF A DOLLY WHEN HE FELT PAIN IN     HIS LOWER BACK.</t>
  </si>
  <si>
    <t>002343-002603-WC-01</t>
  </si>
  <si>
    <t>WHILE THE EE WAS LOADING LUGGAGE ONTO THE AIRCRAFT, HE WAS        JET BLASTED AND DEBRIS ENTERED HIS EYES.</t>
  </si>
  <si>
    <t>002343-002578-WC-01</t>
  </si>
  <si>
    <t>WHILE THE EE WAS TRYING TO HOOK UP THE DOLLY TO THE CARGO         TRUCK, HIS LEG GOT CAUGHT BETWEEN THE CARGO TRUCK AND DOLLY CAUSIN</t>
  </si>
  <si>
    <t>002343-002581-WC-01</t>
  </si>
  <si>
    <t>THE EE WAS MOVING A PALLET  AND HIT HIS RIGHT FOOT WITH THE       PALLET, CAUSING A CONTUSION.</t>
  </si>
  <si>
    <t>002343-002582-WC-01</t>
  </si>
  <si>
    <t>THE EE WAS SORTING STRAPS, PULLED  A STRAP BACKWARDS AND          STRUCK HIM ON THE LEFT EYE BROW. THIS CAUSED A CONTUSION..</t>
  </si>
  <si>
    <t>002343-002953-WC-01</t>
  </si>
  <si>
    <t>CLAIMANT ALLEGES THAT HE WAS WALKING DOWN STAIRS WHEN HE TWISTED  HIS LEFT ANKLE ON THE LAST STEP. THE EE HAS A STRAIN TO HIS LEFT</t>
  </si>
  <si>
    <t>002343-002657-WC-01</t>
  </si>
  <si>
    <t>AS THE EE WAS PUSHING A SKID IN THE WAREHOUSE, HE SUSTAINED A     STRAIN TO THE RIGHT SIDE OF HIS TRUNK.</t>
  </si>
  <si>
    <t>002343-002600-WC-01</t>
  </si>
  <si>
    <t>WHILE THE EE WAS LOADING CARGO ONTO THE AIRPLANE, SHE INJURED     HER LOWER BACK.</t>
  </si>
  <si>
    <t>002343-002586-WC-01</t>
  </si>
  <si>
    <t>WHILE EE WAS ATTEMPTING TO GET OFF OF CARGO COMPARTMENT IN        RAMP AREA, HIS LEFT HAND WAS CAUGHT IN ONE OF THE CORNERS OF A BEL</t>
  </si>
  <si>
    <t>002343-002589-WC-01</t>
  </si>
  <si>
    <t>WHILE THE EE WAS UNLOADING BAGS AT GATE L5, HE TRIPPED OVER A     BAG AND FELL. EE SUSTAINED A SPRAIN TO HIS RIGHT WRIST.</t>
  </si>
  <si>
    <t>002343-002592-WC-01</t>
  </si>
  <si>
    <t>EE WAS LIFTING LUGGAGE WHEN HE BEGAN TO FEEL PAIN IN HIS LEFT     GROIN AREA. EE SUSTAINED AN INGUINAL HERNIA.</t>
  </si>
  <si>
    <t>002343-002587-WC-01</t>
  </si>
  <si>
    <t>THE EE WAS LIFTING A BAG, WHEN HE TWISTED HIS BACK. HE            EXPERIENCED PAIN IN HIS LOWER BACK.</t>
  </si>
  <si>
    <t>002343-002588-WC-01</t>
  </si>
  <si>
    <t>EE WAS HANDLING BAGS ,WHEN HIS RIGHT WRIST GAVE OUT. EE           STATES HE  BEGAN TO FEEL A SHARP PAIN IN HIS INNER WRIST.</t>
  </si>
  <si>
    <t>002343-002761-WC-01</t>
  </si>
  <si>
    <t>WHILE TAKING BLANKETS TO THE AIRCRAFT BEDS, THE EE SLIPPED        AND FELL ON STAIRS, RESULTING IN A CONTUSION TO HIS CHEST WALL.</t>
  </si>
  <si>
    <t>002343-002854-WC-01</t>
  </si>
  <si>
    <t>THE EE STATES HE WAS IN THE WAREHEOUSE BREAKING DOWN A PALLET HE  TRIPPED OVER A NET ON THE FLOOR AND HIS RIGHT LEG HIT AGAINST A</t>
  </si>
  <si>
    <t>002343-002876-WC-01</t>
  </si>
  <si>
    <t>WHILE THE EE WAS LOADING THE CUSTOMER BAGS ONTO THE BELT, HE      PLACED THE BAG ON THE HOCKEY STICK WHICH STRUCK HIM IN THE EYE,</t>
  </si>
  <si>
    <t>002343-002809-WC-01</t>
  </si>
  <si>
    <t>EE STATES THAT HE WAS TAKING OUT TRASH AND WHILE ATTEMPTING TO    EMPTY A TRASH RECEPTACLE LIFTED THE CONTAINER WHICH CAUSED HIM  TO</t>
  </si>
  <si>
    <t>002343-002684-WC-01</t>
  </si>
  <si>
    <t>THE EE WAS BLOCKING THE AIRCRAFT, WHEN HE STRUCK HIS HEAD ON      THE BELLY OF THE AIRCRAFT. HE SUSTAINED A CONTUSION TO HIS HEAD.</t>
  </si>
  <si>
    <t>002343-002683-WC-01</t>
  </si>
  <si>
    <t>THE EE SUSTAINED INFLAMMATION TO HER RIGHT HAND AFTER             VACUUMING.</t>
  </si>
  <si>
    <t>002343-002593-WC-01</t>
  </si>
  <si>
    <t>EE STATED WHILE GETTING OUT OF THE VAN SHE LOST HER BALANCE       AND FELL. THIS RESULTED IN A PAIN TO THE LOWER BACK. SPRAIN TO THE</t>
  </si>
  <si>
    <t>002343-002852-WC-01</t>
  </si>
  <si>
    <t>THE EE STATES THAT HE WAS IN THE WAREHOUSE WHEN  A BOARD FELL AND HIT THE LEFT SIDE OF HIS FACE AND LEFT EAR.  THE EE SUSTAINED A</t>
  </si>
  <si>
    <t>002343-002597-WC-01</t>
  </si>
  <si>
    <t>DURING A TIE DOWN OF A PALLET, HE FELT A SHARP PAIN ON THE        BACK SIDE OF HIS LEFT HAND.</t>
  </si>
  <si>
    <t>002343-002636-WC-01</t>
  </si>
  <si>
    <t>THE EE WAS INSIDE OF A BAGGAGE ULD AND WAS STEPPING OUT A         CONTAINER. HE SLIPPED ON THE RAIL AND TWISTED HIS LEFT ANKLE.</t>
  </si>
  <si>
    <t>002343-002606-WC-01</t>
  </si>
  <si>
    <t>WHILE EE WAS TYING DOWN CARGO PALLET, HIS RIGHT FOOT GOT          CAUGHT IN THE NET AND HE FELL. THIS RESULTED IN PAIN RIGHT SHOULDE</t>
  </si>
  <si>
    <t>002343-002610-WC-01</t>
  </si>
  <si>
    <t>EE WAS CHANGING CYLINDERS ON A PROPANE TAKE WHEN THE PROPANE      TANK STRUCK HIS LITTLE FINGER ON THE RIGHT HAND.</t>
  </si>
  <si>
    <t>002343-002637-WC-01</t>
  </si>
  <si>
    <t>THE EE WAS LIFTING A HEAVY BAG. HIS LEFT MIDDLE FINGER GOT        CAUGHT IN THE BAG AND HE GOT A CONTUSION ON IT.</t>
  </si>
  <si>
    <t>002343-002605-WC-01</t>
  </si>
  <si>
    <t>WHILE THE EE WAS ATTEMPTING TO PULL A PALLET FROM A TRUCKS        ROLLING WHEEL, HE STEPPED ON WHEEL CAUSING HIM TO FALL TO HIS KNEE</t>
  </si>
  <si>
    <t>002343-002632-WC-01</t>
  </si>
  <si>
    <t>THE EE WAS HANDLING BAGGAGE WHEN HE FELT SOMETHING STRETCH IN     HIS LEFT HAND.  THE EE WAS DIAGNOSED WITH A HAND/WRIST CONTUSION.</t>
  </si>
  <si>
    <t>002343-002635-WC-01</t>
  </si>
  <si>
    <t>THE EE TRIED TO LIFT A BAG OVER HIS LEFT SHOULDER AND             STRAINED HIS SHOULDER.</t>
  </si>
  <si>
    <t>002343-002607-WC-01</t>
  </si>
  <si>
    <t>**EE WAS GUIDING ANOTHER EMPLOYEE THAT WAS PULLING A TRAIN        OFDOLLIES WHEN THE LAST DOLLY STRUCK A BAGGAGE CONTAINER.</t>
  </si>
  <si>
    <t>002343-002627-WC-01</t>
  </si>
  <si>
    <t>WHILE THE EE WAS WALKING OVER A WOODEN SKID, HE STEPPED ON A      NAIL. THIS RESULTED IN A PUNCTURE TO THE LEFT FOOT.</t>
  </si>
  <si>
    <t>002343-002640-WC-01</t>
  </si>
  <si>
    <t>THE EE WAS STACKING BAGS SIDE BY SIDE WHEN ONE OF THE BAGS        STRUCK HIM ON HIS RIGHT HAND. HE SUSTAINED A CONTUSION TO HIS</t>
  </si>
  <si>
    <t>002343-002623-WC-01</t>
  </si>
  <si>
    <t>**EE WAS PUSHING A PALLET WHEN HE STRAINED HIS LOWER BACK.</t>
  </si>
  <si>
    <t>002343-002972-WC-01</t>
  </si>
  <si>
    <t>THE EE'S EMPLOYER RECIEVED A LETTER IN THE MAIL STATING THAT THE  EE WAS CLAIMING A WORKER'S COMPENSATION INJURY THAT HE SUSTAINED</t>
  </si>
  <si>
    <t>002343-002647-WC-01</t>
  </si>
  <si>
    <t>CUSTOMER WAS CONNECTING LD3 DOLLY. THE TONGUE OF THE DOLLY        FELL ON HER RIGHT HAND. IT CAUSED A CONTUSION ON HER RIGHT HAND.</t>
  </si>
  <si>
    <t>002343-002650-WC-01</t>
  </si>
  <si>
    <t>AS THE EE WAS PUSHING HEAVY BAGS IN THE WAREHOUSE, HE             SUSTAINED A STRAIN TO HIS LOWER BACK.</t>
  </si>
  <si>
    <t>002343-002624-WC-01</t>
  </si>
  <si>
    <t>EE WAS CLEANING THE AIRCRAFT WHEN SHE STATED SHE HAD              SHORTNESS OF BREATHE AND CHEST PAIN.</t>
  </si>
  <si>
    <t>002343-002630-WC-01</t>
  </si>
  <si>
    <t>EE'S LEFT INDEX FINGER BECAME STUCK BETWEEN A PALLET LOCK AND     A SKID,  RESULTING IN A FRACTURE.</t>
  </si>
  <si>
    <t>002343-002628-WC-01</t>
  </si>
  <si>
    <t>WHILE THE EE WAS LOADING BOXES INTO A CARGO VAN, HE STARTED       TO EXPERIENCE PAIN TO THE BACK AREA. THIS RESULTED IN A STRAIN TO</t>
  </si>
  <si>
    <t>002343-002762-WC-01</t>
  </si>
  <si>
    <t>WHILE THE EE WAS STANDING ON THE SEAT TO GET BOOKS OUT OF THE     AIRCRAFT OVERHEAD BIN, AS SHE MOVED OUT OF THE WAY FOR ANOTHER EE</t>
  </si>
  <si>
    <t>002343-002645-WC-01</t>
  </si>
  <si>
    <t>**LT**WHILE THE EE WAS UNLOADING THE BELLY OF A PLANE, SHE        STRAINED HER LOWER BACK WHILE TWISTING AND LIFTING.</t>
  </si>
  <si>
    <t>002343-002653-WC-01</t>
  </si>
  <si>
    <t>THE EE WAS INSIDE THE AIRCRAFT WHEN ANOTHER CO WORKER HURT        HER WITH THE VACUUM CLEANER BY ACCIDENT. THE EE HAS A RIGHT ANKLE</t>
  </si>
  <si>
    <t>002343-002626-WC-01</t>
  </si>
  <si>
    <t>EE WAS PUSHING A PALLET ON TO A LOADER, WHEN HE FELT A POP ON     THE RIGHT SIDE OF HIS NECK AND RIGHT SHOULDER.</t>
  </si>
  <si>
    <t>002343-002655-WC-01</t>
  </si>
  <si>
    <t>WHILE THE EE WAS PUSHING A CAN INTO THE LOADER, HIS HAND WAS      CAUGHT BETWEEN THE CAN AND LOADER, RESULTING IN A CONTUSION TO HIS</t>
  </si>
  <si>
    <t>002343-002625-WC-01</t>
  </si>
  <si>
    <t>THE EE LIFTED A BAG. WHEN THE BAG STRUCK THE CAROUSEL AND         BOUNCED BACK STRIKING HER IN THE LEFT KNEE. SHE SUSTAINED A CONTUS</t>
  </si>
  <si>
    <t>002343-002845-WC-01</t>
  </si>
  <si>
    <t>THE EE WAS AT THE WEST SIDE OF WAREHOUSE ON THE REAR END WHEN THE HE JUMPED OFF A 10 ULD STACK AND FELT HIS LEFT KNEE CRACK AS HE</t>
  </si>
  <si>
    <t>002343-002629-WC-01</t>
  </si>
  <si>
    <t>WHILE THE EE WAS DRIVING A PICKUP TRUCK, HE WENT OFF THE SIDE     OF THE ROAD AND HIT A FENCE, CAUSING A STRAIN TO HIS LEFT SHOULDER</t>
  </si>
  <si>
    <t>002343-002665-WC-01</t>
  </si>
  <si>
    <t>WHILE THE EE WAS LIFTING A BAG TO PUT ON THE BELT LOADER, HE      STRAINED HIS LOWER BACK.</t>
  </si>
  <si>
    <t>002343-002659-WC-01</t>
  </si>
  <si>
    <t>AS THE EE WAS TURNING AROUND A SKID IN THE WAREHOUSE, HE          TWISTED HIS LEFT FOOT AND SUSTAINED A SPRAIN.</t>
  </si>
  <si>
    <t>002343-002656-WC-01</t>
  </si>
  <si>
    <t>EE SUSTAINED AN ABRASION TO HER LEFT MIDDLE FINGER WHILE          CLEANING A SEAT.</t>
  </si>
  <si>
    <t>002343-002666-WC-01</t>
  </si>
  <si>
    <t>CLAIMANT ALLEGES THAT HE WAS AT GATE A-11 REMOVING/LIFTING        LUGGAGE FROM AN AIRCRAFT, WHEN HE FELT A PAIN IN HIS BACK</t>
  </si>
  <si>
    <t>002343-002693-WC-01</t>
  </si>
  <si>
    <t>CALLER STATED THAT THE EE WAS COVERING A PALLET WITH PLASTIC      AND FELT PAIN TO HIS RIGHT SHOULDER.</t>
  </si>
  <si>
    <t>002343-004113-WC-01</t>
  </si>
  <si>
    <t>EE HAS CUMULATIVE TRAUMA.</t>
  </si>
  <si>
    <t>002343-002658-WC-01</t>
  </si>
  <si>
    <t>AS THE EE WAS PUTTING A BOX DOWN IN THE WAREHOUSE, HE STRUCK      HIS LEFT ELBOW ON A BOX. HE SUSTAINED A CONTUSION TO HIS LEFT ELBO</t>
  </si>
  <si>
    <t>002343-002633-WC-01</t>
  </si>
  <si>
    <t>THE EE WAS CARRYING AN ELECTRIC SCOOTER WITH ANOTHER EE DOWN      THE STAIRS IN GATE A12 WHEN HE FELT A SHARP PAIN IN HIS LOWER BACK</t>
  </si>
  <si>
    <t>002343-002638-WC-01</t>
  </si>
  <si>
    <t>THE EE WAS OFFLOADING LUGGAGE FROM THE FLIGHT, WHEN SHE           PICKED UP A HEAVY COOLER AND EXPERIENCED PAIN IN HER LOWER BACK,</t>
  </si>
  <si>
    <t>002343-002631-WC-01</t>
  </si>
  <si>
    <t>WHILE THE EE WAS LIFTING BAGS, HE FELT A PAIN IN HIS RIGHT        SHOULDER AND ELBOW.</t>
  </si>
  <si>
    <t>002343-002639-WC-01</t>
  </si>
  <si>
    <t>WHILE THE EE WAS OFFLOADING A FLIGHT, THE CART BECAME TOO         FULL ONE OF THE BAGS CAME DOWN AND STRUCK THE EMPLOYEE ON HIS</t>
  </si>
  <si>
    <t>002343-002843-WC-01</t>
  </si>
  <si>
    <t>THE EE WAS PERFORMING DAILY TASKS WHICH INCLUDE TRANSPORTING,     LOADING AND UNLOADING A POSTAL CART OF MAIL AND PARCELS INTO A</t>
  </si>
  <si>
    <t>002343-002649-WC-01</t>
  </si>
  <si>
    <t>AS THE EE WAS TRYING TO CATCH A FALLING BOX IN THE WAREHOUSE      AREA, HE WAS STRUCK ON HIS HEAD BY A SECOND FALLING BOX. THE EE SU</t>
  </si>
  <si>
    <t>002343-002643-WC-01</t>
  </si>
  <si>
    <t>**THE EE WAS WALKING TO THE PARKING LOT WHEN SHE TRIPPED OFF      THE CURB AND TWISTED LEFT HER ANKLE. THE EE SUSTAINED A SPRAIN TO</t>
  </si>
  <si>
    <t>002343-002641-WC-01</t>
  </si>
  <si>
    <t>WHILE GETTING ON AN AIRCRAFT, THE EE STRUCK HER RIGHT KNEE ON     THE DOOR,  RESULTING IN A CONTUSION.</t>
  </si>
  <si>
    <t>002343-002763-WC-01</t>
  </si>
  <si>
    <t>WHILE STANDING ON A CHAIR ON THE AIRCRAFT REACHING FOR            EARPHONES, THE EE SLIPPED AND FELL BETWEEN THE CHAIRS, RESULTING I</t>
  </si>
  <si>
    <t>002343-002671-WC-01</t>
  </si>
  <si>
    <t>WHILE THE EE WAS CLOSING A PALLET WITH A ROPE, HE PULLED DOWN     ON THE ROPE AND HE FELT A SHARP PAIN TO THE LOWER BACK RESULTING</t>
  </si>
  <si>
    <t>002343-002644-WC-01</t>
  </si>
  <si>
    <t>WHILE THE EE WAS SITTING ON THE TOILET IN THE RESTROOM, SHE       REACHED FOR SOMETHING ON THE FLOOR AND INJURED HER NECK.</t>
  </si>
  <si>
    <t>002343-002667-WC-01</t>
  </si>
  <si>
    <t>WHILE THE EE WAS PUTTING A CARGO NET INTO A BAG, HE TRIPPED       AND FELL, RESULTING IN A SPRAIN TO HIS RIGHT HAND AND RIGHT WRIST.</t>
  </si>
  <si>
    <t>002343-002648-WC-01</t>
  </si>
  <si>
    <t>THE EE WAS GETTING OFF THE MOTORIZED LIFT. AS HE PLACED HIS       FOOT DOWN, HE SLIPPED AND SPRAINED HIS RIGHT ANKLE.</t>
  </si>
  <si>
    <t>002343-002857-WC-01</t>
  </si>
  <si>
    <t>EE STATES THAT HE INJURED HIS RIGHT ANKLE WHEN HE JUMPED OFF THE  BELT LOADER AND THEIR WAS WATER ON THE FLOOR CAUSING HIM TO SLIP</t>
  </si>
  <si>
    <t>002343-002861-WC-01</t>
  </si>
  <si>
    <t>WHILE EE WAS IN THE RAMP AREA, HE LIFTED A CARGO BOX AND SUSTAINEDA NECK SPRAIN AND MUSCLE SPASMS.</t>
  </si>
  <si>
    <t>002343-002660-WC-01</t>
  </si>
  <si>
    <t>AS THE EE WAS PULLING A ROPE IN THE WAREHOUSE, HE SUSTAINED A     STRAIN TO HIS LEFT SHOULDER.</t>
  </si>
  <si>
    <t>002343-002810-WC-01</t>
  </si>
  <si>
    <t>EE WAS RETRIEVING AN EMPTY LD3 CONTAINER FOR BUILD UP AND WHILE   ATTEMPTING TO OPEN A METAL DOOR BUS HE MISJUDGED THE DOOR WHICH</t>
  </si>
  <si>
    <t>002343-002651-WC-01</t>
  </si>
  <si>
    <t>**WHILE THE EE WAS WALKING WITH A KNIFE IN HAND, HE TRIPPED AND   FELL OVER A CARGO NET. THIS RESULTED IN A LACERATION TO THE LEFT S</t>
  </si>
  <si>
    <t>002343-002747-WC-01</t>
  </si>
  <si>
    <t>THE EE WAS STRUCK BY A PALLET NET LOCK ON HIS LEFT EYE.  THIS     RESULTED IN A CONTUSION TO THE LEFT EYE.</t>
  </si>
  <si>
    <t>002343-002654-WC-01</t>
  </si>
  <si>
    <t>CLAIMANT ALLEGES THAT WHILE LIFTING A BAG HE FELT A PULL IN       HIS LEFT LOWER BACK.</t>
  </si>
  <si>
    <t>002343-002812-WC-01</t>
  </si>
  <si>
    <t>EE WAS CONNECTING TWO DOLLIES TOGETHER WHEN HE SUSTAINED INJURY TOHIS BACK. EE SUSTAINED A LUMBAR REGION STRAIN.</t>
  </si>
  <si>
    <t>002343-002669-WC-01</t>
  </si>
  <si>
    <t>WHILE EE WAS DRAGGING THREE BAGGAGE TRUCKS, HE WAS REAR ENDED     BY ANOTHER VEHICLE, CAUSING PAIN TO HIS BACK.</t>
  </si>
  <si>
    <t>002343-002808-WC-01</t>
  </si>
  <si>
    <t>EE STATES THAT WHILE LIFTING A PACKAGE A STRAP BROKE IT CAUSING   THE METAL CRIMP OF THE PACKAGE TO LACERATE HIS RIGHT  INDEX</t>
  </si>
  <si>
    <t>002343-002670-WC-01</t>
  </si>
  <si>
    <t>THE EE WAS CUTTING PLASTIC FROM A CONTAINER WHEN HE SUSTAINED     A MINOR LACERATION TO HIS LEFT THUMB ON THE SIDE OF THE AKE (THE C</t>
  </si>
  <si>
    <t>002343-002727-WC-01</t>
  </si>
  <si>
    <t>THE EE WAS SLIDING BAGS INTO THE AIRCRAFT PIT, AND WAS STRUCK     ON HIS LEFT MIDDLE FINGER BY A HANDLE OF A HARDCASE GOLF BAG.  HIS</t>
  </si>
  <si>
    <t>002343-002672-WC-01</t>
  </si>
  <si>
    <t>WHILE THE EE WAS LOADING DRYWALL ONTO A TRUCK, HIS RIGHT          UPPER ARM BEGAN TO HURT. THIS WAS DIAGNOSED AS A STRAIN TO HIS</t>
  </si>
  <si>
    <t>002343-002674-WC-01</t>
  </si>
  <si>
    <t>WHILE THE EE WAS ON THE TAXI WAY UNDERNEATH THE AIRCRAFT          ATTEMPTING TO PULL THE BYPASS PIN, HE SUSTAINED AN INJURY TO HIS L</t>
  </si>
  <si>
    <t>002343-002764-WC-01</t>
  </si>
  <si>
    <t>THE EE RELEASED THE AIR STAIRS CAUSING THEM TO RUN OVER HIS       FOOT, RESULTING IN A CONTUSION OF THE LEFT FOOT.</t>
  </si>
  <si>
    <t>002343-002746-WC-01</t>
  </si>
  <si>
    <t>THE EE WAS STRUCK ONTO THE LEFT ANKLE BY A DOUBLE STUD PIN.       THIS RESULTED IN A CONTUSION TO HIS LEFT ANKLE.</t>
  </si>
  <si>
    <t>002343-002677-WC-01</t>
  </si>
  <si>
    <t>WHILE BREAKING DOWN A SERIES OF LOADED "ULD", THE EE FELT         PAIN TO HIS LEFT GREAT TOE DUE TO HIS SHOE RUBBING AGAINST HIS TOE</t>
  </si>
  <si>
    <t>002343-002811-WC-01</t>
  </si>
  <si>
    <t>EE STATES THAT HE WAS BREAKING DOWN PALLETS WHEN DUST ENTERED HIS RIGHT EYE.</t>
  </si>
  <si>
    <t>002343-002688-WC-01</t>
  </si>
  <si>
    <t>THE EE WAS DIAGNOSED WITH CONTUSIONS TO HIS LOWER EXTREMITIES     DUE TO BEING PINNED BETWEEN TWO FORKLIFTS.</t>
  </si>
  <si>
    <t>002343-002678-WC-01</t>
  </si>
  <si>
    <t>AS THE EE WAS HANDLING MAIL IN THE WAREHOUSE, HIS LEFT WRIST      BECAME CAUGHT BETWEEN TWO MAIL CARTS. THE EE SUSTAINED A CONTUSION</t>
  </si>
  <si>
    <t>002343-002676-WC-01</t>
  </si>
  <si>
    <t>WHILE LIFTING BAGS, THE EE FELT PAIN TO HIS BACK, RESULTING       IN A STRAIN TO HIS LUMBAR, LEFT FOOT, AND LEFT KNEE.</t>
  </si>
  <si>
    <t>002343-002686-WC-01</t>
  </si>
  <si>
    <t>EE WAS TAKING OUT BOX OUTSIDE TRIPPED &amp; FELL ON A DOOR MAT.       THIS RESULTED IN A CONTUSION TO THE LEFT HAND, LEFT WRIST AND</t>
  </si>
  <si>
    <t>002343-002673-WC-01</t>
  </si>
  <si>
    <t>THE EE WAS LEAVING THE BREAK ROOM WHEN A FELLOW WORKER            GRABBED THE EE'S ARM AND SPUN HIM AROUND, CAUSING HIM TO ROLL HIS</t>
  </si>
  <si>
    <t>002343-002675-WC-01</t>
  </si>
  <si>
    <t>AFTER HANDING BAGS ON A FLIGHT, THE EE FELT PAIN TO BOTH          WRISTS.</t>
  </si>
  <si>
    <t>002343-002681-WC-01</t>
  </si>
  <si>
    <t>AS THE EE WAS WALKING INTO THE CARGO HOLD IN THE RAMP AREA,       HE STEPPED ON A ROLLER AND LOST BALANCE. THE EE FELL FORWARD,</t>
  </si>
  <si>
    <t>002343-002853-WC-01</t>
  </si>
  <si>
    <t>THE EE STATES THAT HE TRIED TO LET GO OF CARGO AND WHEN HIS HAND  WAS CAUGHT BY ANOTHER CARGO AND THE ROLLERS.  THE EE WAS DIAGNOSED</t>
  </si>
  <si>
    <t>002343-002894-WC-01</t>
  </si>
  <si>
    <t>EE WAS OFF LOADING A FLIGHT WHEN HIS LEFT HAND WAS CAUGHT BETWEEN THE LUGGAGE AND THE CONVEYOR BELT. AS A RESULT, EE SUSTAINED A</t>
  </si>
  <si>
    <t>002343-002713-WC-01</t>
  </si>
  <si>
    <t>EE STATES THAT OVER THE PAST TWO MONTHS HE'S BEEN LIFTING         FIFTY AND EIGHTY POUND BAGS CAUSING HIM TO SUSTAIN PAIN IN BOTH OF</t>
  </si>
  <si>
    <t>002343-002680-WC-01</t>
  </si>
  <si>
    <t>AS THE EE WAS WORKING IN THE WAREHOUSE, HE SLIPPED THROUGH        THE ROLLERS OF THE ROLLER DECK, CAUSING HIS RIGHT KNEE TO BECOME</t>
  </si>
  <si>
    <t>002343-002687-WC-01</t>
  </si>
  <si>
    <t>THE EE WAS PULLING A STRING OF DOLLIES WITH A TUG WHEN A          FELLOW WORKER STRUCK HIM FROM BEHIND WITH THE TUG, DUE TO THE WIND</t>
  </si>
  <si>
    <t>002343-002679-WC-01</t>
  </si>
  <si>
    <t>**WHILE UNCLOGGING A SINK ON THE AIRCRAFT THE EE WAS SPLASHED     WITH VOMIT.</t>
  </si>
  <si>
    <t>002343-002709-WC-01</t>
  </si>
  <si>
    <t>EE STATES THAT WHILE CLEANING A AIRCRAFT SEAT POCKET SHE          PUNCTURED HER RIGHT THUMB ON A NEEDLE. EE SUSTAINED A PUNCTURE TO</t>
  </si>
  <si>
    <t>002343-002895-WC-01</t>
  </si>
  <si>
    <t>EE STATED THAT WHILE AT WORK HE WAS LIFTING LUGGAGE AND SUSTAINED A TEAR TO HIS LEFT ARM. AS A RESULT, EE WAS DIAGNOSED WITH A</t>
  </si>
  <si>
    <t>002343-002685-WC-01</t>
  </si>
  <si>
    <t>WHILE WALKING UP THE STAIRS, THE EE FELL DOWN THE STAIRS,         RESULTING IN INFLAMMATION TO HER RIGHT KNEE AND LEFT HAND.</t>
  </si>
  <si>
    <t>002343-002694-WC-01</t>
  </si>
  <si>
    <t>CALLER STATED THAT THE EE SUSTAINED PAIN TO HER LEFT ANKLE        DUE TO A PREVIOUS INJURY, WHILE STANDING UP FROM HER CHAIR.</t>
  </si>
  <si>
    <t>002343-002698-WC-01</t>
  </si>
  <si>
    <t>EE WAS LIFTING A BAG, AND FELT PAIN AND SUSTAINED A               LACERATION TO HIS RIGHT HAND.</t>
  </si>
  <si>
    <t>002343-002733-WC-01</t>
  </si>
  <si>
    <t>THE EE'S LEFT HAND WAS STRUCK BY THE FALLING STROLLERS SHE        WAS ATTEMPTING TO CATCH.  SHE SUSTAINED A SPRAIN TO HER WRIST.</t>
  </si>
  <si>
    <t>002343-002689-WC-01</t>
  </si>
  <si>
    <t>CLAIMANT ALLEGES THAT SHE SLIPPED ON A PLASTIC BAG AND FELL       DOWN THE STAIRS. SHE SUSTAINED A STRAIN TO HER UPPER BACK.</t>
  </si>
  <si>
    <t>002343-002691-WC-01</t>
  </si>
  <si>
    <t>THE EE WAS LOADING BAGS WHEN HE STRUCK HIMSELF IN THE MOUTH       WITH A BAG. HE SUSTAINED AN INJURY TO HIS MOUTH.</t>
  </si>
  <si>
    <t>002343-002749-WC-01</t>
  </si>
  <si>
    <t>WHILE THE EE WAS LIFTING LUGGAGE, HE FELT A PAIN IN HIS           UNSPECIFIED BACK.</t>
  </si>
  <si>
    <t>002343-002695-WC-01</t>
  </si>
  <si>
    <t>EE SLIPPED AND FELL DOWN THE STAIRS AND STRAINED HER LEFT         INDEX FINGER AND RIGHT HIP.</t>
  </si>
  <si>
    <t>002343-002697-WC-01</t>
  </si>
  <si>
    <t>EE LIFTED A VACUUM AND INJURED HER LOWER BACK.</t>
  </si>
  <si>
    <t>002343-002748-WC-01</t>
  </si>
  <si>
    <t>THE EE'S RIGHT LITTLE FINGER WAS CAUGHT BETWEEN LUGGAGE.          THIS RESULTED IN PAIN TO THE RIGHT LITTLE FINGER.</t>
  </si>
  <si>
    <t>002343-002700-WC-01</t>
  </si>
  <si>
    <t>**WHILE EE WAS LIFTING BAGS OFF THE SHUTTLE, HE TURNED TO WALK    DOWN THE STAIRS OF THE SHUTTLE BUS.  HE LOST HIS BALANCE, GRABBED</t>
  </si>
  <si>
    <t>002343-002690-WC-01</t>
  </si>
  <si>
    <t>WHILE THE EE WAS WALKING THROUGH THE WAREHOUSE, A BOX FELL        AND STRUCK HIS HEAD. HE SUSTAINED A CONTUSION TO HIS HEAD.</t>
  </si>
  <si>
    <t>002343-003001-WC-01</t>
  </si>
  <si>
    <t>THE WIND BLEW A FOREIGN BODY ON TO THE EE'S RIGHT EYE.</t>
  </si>
  <si>
    <t>002343-002696-WC-01</t>
  </si>
  <si>
    <t>EE SLIPPED AND FELL ON THE STEPS AND SUSTAINED A CONTUSION TO     BOTH KNEES.</t>
  </si>
  <si>
    <t>002343-002714-WC-01</t>
  </si>
  <si>
    <t>EE STATES THAT SHE WAS GOING UP STAIRS CARRYING SUPPLIES WHEN     SHE SUSTAINED PAIN IN HER RIGHT KNEE. EE SUSTAINED A STRAIN TO HER</t>
  </si>
  <si>
    <t>002343-002703-WC-01</t>
  </si>
  <si>
    <t>WHILE THE EE WAS LOADING BAGGAGE ONTO A BELT AT THE AIRPORT,      HE EXPERIENCED PAIN IN HIS LOWER BACK.</t>
  </si>
  <si>
    <t>002343-002692-WC-01</t>
  </si>
  <si>
    <t>WHILE THE EE WAS WORKING IN THE OUTBOUND BAG ROOM, LOADING        BAGS IN THE BAG PORT, THE BAG CAME APART AND HIS FINGER GOT CAUGHT</t>
  </si>
  <si>
    <t>002343-002741-WC-01</t>
  </si>
  <si>
    <t>WHILE THE EE WAS SHRINK WRAPPING A SKID, HE TRIPPED AND FELL      OFF THE PLATFORM WHERE HE WAS WORKING.  HE SPRAINED HIS RIGHT KNEE</t>
  </si>
  <si>
    <t>002343-002858-WC-01</t>
  </si>
  <si>
    <t>EE STATES WHILE AT WORK HE WAS LOADING THE PLANE WHEN HE SLIPPED  AND FELL CAUSING AN ABRASION TO HIS LEFT LEG.</t>
  </si>
  <si>
    <t>002343-002706-WC-01</t>
  </si>
  <si>
    <t>CLAIMANT ALLEGES THAT WHILE SHE WAS LOADING A BIN ON THE          AIRCRAFT SHE BEGAN TO FEEL PAIN IN HER LEFT WRIST.   CLAIMANT WAS</t>
  </si>
  <si>
    <t>002343-002790-WC-01</t>
  </si>
  <si>
    <t>THE EE INJURED HIS BACK AREA WHILE WORKING.</t>
  </si>
  <si>
    <t>002343-002751-WC-01</t>
  </si>
  <si>
    <t>WHILE THE EE WAS STEPPING OFF OF A FORKLIFT IN THE WAREHOUSE,     HE STRUCK HIS RT KNEE AGAINST THE FORKLIFT.  HE SUSTAINED AN EFFUS</t>
  </si>
  <si>
    <t>002343-002699-WC-01</t>
  </si>
  <si>
    <t>**EE WAS LOADING LUGGAGE INTO THE AIRCRAFT WHEN A PIECE OF        LUGGAGE FELL FROM THE AIRCRAFT AND LANDED ON HIS HEAD, CAUSING A (</t>
  </si>
  <si>
    <t>002343-002701-WC-01</t>
  </si>
  <si>
    <t>AS THE EE WAS LOADING PALLETS IN THE CARGO AREA, HE SUSTAINED     A SPRAIN TO HIS RIGHT FOOT.</t>
  </si>
  <si>
    <t>002343-002710-WC-01</t>
  </si>
  <si>
    <t>EE STATES THAT SHE WAS ENTERING A SUPPLY ROOM WHEN SHE            TRIPPED AND FELL OVER A BOX THAT WAS HOLDING A DOOR OPEN.  EE</t>
  </si>
  <si>
    <t>002343-002739-WC-01</t>
  </si>
  <si>
    <t>WHILE THE EE WAS PULLING A UL-7 TOGETHER, HE INJURED HIS          UNSPECIFIED BACK AND BOTH OF HIS LEGS.</t>
  </si>
  <si>
    <t>002343-002702-WC-01</t>
  </si>
  <si>
    <t>WHILE  THE EE WAS OPERATING A BELT LOADER, HE SWUNG THE           DRIVABLE TILLER ARM FORWARD, BUT HE DID NOT SWING IT FAR ENOUGH, C</t>
  </si>
  <si>
    <t>002343-002715-WC-01</t>
  </si>
  <si>
    <t>EE STATES THAT HE WAS A PASSENGER IN A VEHICLE WHEN HE            SUSTAINED INJURY TO HIS HEAD AND NECK DUE TO THE VEHICLE BEING</t>
  </si>
  <si>
    <t>002343-002892-WC-01</t>
  </si>
  <si>
    <t>WHILE THE EE WAS PUTTING LUGGAGE ON TO THE BELT, HE STRAINED HIS  LEFT ARM AND WRIST. EE WAS DIAGNOSED WITH CONTUSIONS, SPRAIN /</t>
  </si>
  <si>
    <t>002343-004319-WC-01</t>
  </si>
  <si>
    <t>CLAIMANT ALLEGES CUMULATIVE TRAUMA TO MULTIPLE PARTS OF HER BODY.</t>
  </si>
  <si>
    <t>002343-002745-WC-01</t>
  </si>
  <si>
    <t>THE EE WAS PUTTING DOWN A PALLET.  WHILE DOING THIS, THE ROPE     FELL OFF AND HE FELL BACKWARD AND STRUCK HIS LUMBAR REGION AND HEA</t>
  </si>
  <si>
    <t>002343-002704-WC-01</t>
  </si>
  <si>
    <t>WHILE THE EE WAS CLEANING AN AIRCRAFT, SHE STUCK HER LEFT         HAND ON A SEAT BACK POCKET, AND LACERATED HER LEFT INDEX FINGER ON</t>
  </si>
  <si>
    <t>002343-002707-WC-01</t>
  </si>
  <si>
    <t>AS THE EE WAS LIFTING LUGGAGE ONTO A CART IN THE RAMP AREA,       HE EXPERIENCED PAIN IN HIS GROIN.</t>
  </si>
  <si>
    <t>002343-002750-WC-01</t>
  </si>
  <si>
    <t>WHILE THE EE WAS WORKING AT 31 BRAVO HANDLING LUGGAGE, A          FOREIGN MATTER ENTERED HIS RIGHT EYE.</t>
  </si>
  <si>
    <t>002343-002724-WC-01</t>
  </si>
  <si>
    <t>WHILE LIFTING A BAG IN GATE 52 OF TERMINAL 2, THE EE STRAINED     HIS ENTIRE RIGHT ARM.</t>
  </si>
  <si>
    <t>002343-002729-WC-01</t>
  </si>
  <si>
    <t>CLAIMANT ALLEGES THAT WHILE HE WAS UNLOADING FREIGHT ,BY          LIFTING, FROM THE TRAILER HE SUSTAINED A STRAIN TO HIS LEFT SHOULD</t>
  </si>
  <si>
    <t>002343-002711-WC-01</t>
  </si>
  <si>
    <t>EE STATES THAT WHILE HE WAS REACHING FOR A PASSENGER BAG WHEN     HIS FINGER BECAME CAUGHT IN A BELT LOADER. EE SUSTAINED A</t>
  </si>
  <si>
    <t>002343-002712-WC-01</t>
  </si>
  <si>
    <t>EE STATES THAT SHE DEVELOPED NECK PAIN DUE TO REPETITIVE          MOTION.  EE SUSTAINS A SPRAIN TO HER NECK .</t>
  </si>
  <si>
    <t>002343-002705-WC-01</t>
  </si>
  <si>
    <t>WHILE THE EE WAS PUSHING A PALLET AT THE CARGO GATE, HE FELT      PAIN IN HIS LOWER BACK.</t>
  </si>
  <si>
    <t>002343-002716-WC-01</t>
  </si>
  <si>
    <t>EE STATES THAT WHILE PULLING BAGS HE SUSTAINED PAINS IN HIS       LOWER BACK.  EE SUSTAINED A STRAIN TO HIS LUMBAR SACRAL AREA.</t>
  </si>
  <si>
    <t>002343-002717-WC-01</t>
  </si>
  <si>
    <t>EE STATES THAT SHE WAS CARRYING A VACUUM CANISTER WHEN THE        CANISTER SLIPPED FROM HER RIGHT HAND.  EE SUSTAINED A STRAIN TO HE</t>
  </si>
  <si>
    <t>002343-002708-WC-01</t>
  </si>
  <si>
    <t>WHILE LOADING BAGS THE EE FELT A SHARP PAIN IN HIS LOWER.</t>
  </si>
  <si>
    <t>002343-002731-WC-01</t>
  </si>
  <si>
    <t>WHILE THE EE WAS UNLOADING FREIGHT FROM A CONTAINER IN            BUILDING 371, HE FELT A PAIN IN HIS BACK.  THIS RESULTED IN AN INJ</t>
  </si>
  <si>
    <t>002343-002718-WC-01</t>
  </si>
  <si>
    <t>EE STATES THAT SHE DEVELOPED BLISTERS ON HER LEFT FOOT.</t>
  </si>
  <si>
    <t>002343-002719-WC-01</t>
  </si>
  <si>
    <t>EE STATES THAT WHILE SHE WAS FOLDING BLANKETS WHEN SHE            DEVELOPED RASHES TO BOTH HER HANDS.</t>
  </si>
  <si>
    <t>002343-002753-WC-01</t>
  </si>
  <si>
    <t>THE EE WAS WALKING IN THE PARKING LOT AND SLIPPED AND FELL ON     YELLOW PEDESTRIAN MARKING.  THIS RESULTED IN LUMBAR REGION SPRAIN,</t>
  </si>
  <si>
    <t>002343-002725-WC-01</t>
  </si>
  <si>
    <t>WHILE THE EE WAS RE-POSITIONING A PORTABLE SET OF STAIRS NEAR     G-104 OF THE REMOTE GATE AREA, HIS LEFT FOOT BECAME CAUGHT UNDER</t>
  </si>
  <si>
    <t>002343-002722-WC-01</t>
  </si>
  <si>
    <t>THE EE WAS DIAGNOSED WITH A FRACTURED, RIGHT HAND DUE TO HIS      HAND STRIKING THE WHEEL OF THE TUG HE WAS OPERATING.</t>
  </si>
  <si>
    <t>002343-002765-WC-01</t>
  </si>
  <si>
    <t>WHILE WORKING WITH THE BELT LOADER, THE EE SUSTAINED A            CONTUSION TO HIS RIGHT HAND.</t>
  </si>
  <si>
    <t>002343-002720-WC-01</t>
  </si>
  <si>
    <t>EE WAS LIFTING A BAG WHEN HER FINGERNAIL WAS CAUGHT IN THE        WHEEL OF THE BAG, TAKING THE FINGERNAIL OFF.</t>
  </si>
  <si>
    <t>002343-002721-WC-01</t>
  </si>
  <si>
    <t>EE WAS LIFTING A BAG WHEN HE FELT A PULL IN HIS RIGHT             SHOULDER.</t>
  </si>
  <si>
    <t>002343-002728-WC-01</t>
  </si>
  <si>
    <t>WHILE THE EE WAS LOADING BAGS ON THE BELTLOADER ON THE RAMP,      HE FELT PAIN IN HIS LT ELBOW JOINT.  THIS RESULTED IN A LT UPPER A</t>
  </si>
  <si>
    <t>002343-002755-WC-01</t>
  </si>
  <si>
    <t>CLAIMANT ALLEGES THAT SHE WAS OPENING A JET BRIDGE DOOR WHEN      THE WIND BLEW THE DOOR CLOSED CAUSING IT TO STRIKE HER LEFT ELBOW.</t>
  </si>
  <si>
    <t>002343-002726-WC-01</t>
  </si>
  <si>
    <t>**DONE** TINA**       WHILE EE WAS AT THE AIR FRANCE WAREHOUSE    ATTENDING A CHEMICAL</t>
  </si>
  <si>
    <t>002343-002740-WC-01</t>
  </si>
  <si>
    <t>THE EE WAS WORKING ON THE MAIL AND LACERATED HIS FINGER WHILE     CLOSING THE DOOR TO A CONTAINER.  THIS RESULTED IN A CONTUSION/ABR</t>
  </si>
  <si>
    <t>002343-002723-WC-01</t>
  </si>
  <si>
    <t>WHILE EE WAS CLEANING THE AIRCRAFT,  A CATERING COMPANY CART      STRUCK HER RT KNEE TWICE WHILE CATERERS MOVED CART UP AND DOWN</t>
  </si>
  <si>
    <t>002343-002730-WC-01</t>
  </si>
  <si>
    <t>CLAIMANT WAS IN BUILDING 371 SITTING ON A FORKLIFT WHEN           PULLED OFF BY TWO OTHER EE'S. CLAIMANT  FELL TO THE GROUND SUSTAIN</t>
  </si>
  <si>
    <t>002343-002735-WC-01</t>
  </si>
  <si>
    <t>WHILE THE EE WAS OFFLOADING A BIN, HE STRAINED HIS LOWER          BACK.</t>
  </si>
  <si>
    <t>002343-002736-WC-01</t>
  </si>
  <si>
    <t>WHILE THE EE WAS LIFTING AN AIRCRAFT SEAT CUSHION, SHE FELT A     PAIN ON THE LEFT SIDE OF HER NECK.</t>
  </si>
  <si>
    <t>002343-002856-WC-01</t>
  </si>
  <si>
    <t>EE WAS DOING A BUILD UP OF PALLETS WHEN HE FLIPPED OVER AND       PUNCTURED HIS LEFT HAND WITH A NAIL.</t>
  </si>
  <si>
    <t>002343-002791-WC-01</t>
  </si>
  <si>
    <t>THE EE INJURED HIS RIGHT SHOULDER WHILE LIFTING HEAVY BOXES..</t>
  </si>
  <si>
    <t>002343-003497-WC-01</t>
  </si>
  <si>
    <t>THE EE SUSTAINED A BACK INJURY WHILE CONNECTING TWO               DOLLIES TO A</t>
  </si>
  <si>
    <t>002343-002757-WC-01</t>
  </si>
  <si>
    <t>CLAIMANT ALLEGES THAT HE FELT PAIN IN HIS RIGHT LEG WHILE         EXITING A BAGGAGE TUG. EE WAS DX WITH A RIGHT THIGH STRAIN.</t>
  </si>
  <si>
    <t>002343-002756-WC-01</t>
  </si>
  <si>
    <t>CLAIMANT ALLEGES THAT HE WAS PICKING UP A BAG WHEN THE HANDLE     BROKE CAUSING A PIECE OF METAL TO BECOME EXPOSED. EE SUSTAINED A L</t>
  </si>
  <si>
    <t>002343-002734-WC-01</t>
  </si>
  <si>
    <t>WHILE THE EE WHEN PULLING A TAPE MEASURE HE CUT HIS RIGHT         INDEX FINGER.</t>
  </si>
  <si>
    <t>002343-002738-WC-01</t>
  </si>
  <si>
    <t>THE EE WAS CLIMBING OFF A FORKLIFT WHEN HE STRAINED HIS LEFT      THIGH.</t>
  </si>
  <si>
    <t>002343-002742-WC-01</t>
  </si>
  <si>
    <t>WHILE THE EE WAS LOADING BAGS INTO AN AIRCRAFT, HE CUT            HIMSELF ON A SHARP EDGE OF A BROKEN ZIPPER.  THE EE SUSTAINED A LA</t>
  </si>
  <si>
    <t>002343-002732-WC-01</t>
  </si>
  <si>
    <t>WHILE THE EE WAS LIFTING BAGS ONTO THE BELT, HE FELT A PAIN       IN HIS RIGHT ELBOW WHICH HAS BEEN DIAGNOSED AS RIGHT ARM STRAIN.</t>
  </si>
  <si>
    <t>002343-002737-WC-01</t>
  </si>
  <si>
    <t>WHILE THE EE WAS STACKING BAGS IN THE FORWARD BIN OF AN           AIRCRAFT, HE STRAINED HIS LOWER BACK.</t>
  </si>
  <si>
    <t>002343-002792-WC-01</t>
  </si>
  <si>
    <t>THE EE WAS HIT ON THE HEAD BY A CARGO DOOR.  EE SUFFERED A        CONTUSION.</t>
  </si>
  <si>
    <t>002343-002766-WC-01</t>
  </si>
  <si>
    <t>WHILE UNLOADING LUGGAGE, A HEAVY STEEL LUGGAGE FELL ON THE        EE'S LEFT LOWER ARM, RESULTING IN AN ABRASION.</t>
  </si>
  <si>
    <t>002343-002744-WC-01</t>
  </si>
  <si>
    <t>CLAIMANT ALLEGES THAT HE WAS LIFTING A HEAVY BOX WHEN HE FELT     PAIN IN HIS RIGHT GROIN AREA. EE WAS DX WITH A RIGHT INGUINAL HERN</t>
  </si>
  <si>
    <t>002343-002752-WC-01</t>
  </si>
  <si>
    <t>WHILE EE WAS STANDING NEAR A PALLET, SHE WAS STRUCK IN THE        RIGHT FOOT WHEN THE PALLET MOVED, RESULTING IN INJURY TO THE FOOT.</t>
  </si>
  <si>
    <t>002343-002805-WC-01</t>
  </si>
  <si>
    <t>THE EE SPRAINED HIS RIGHT WRIST DUE TO REPETITIVE MOTION WHILE    TYPING.</t>
  </si>
  <si>
    <t>002343-002921-WC-01</t>
  </si>
  <si>
    <t>EE SUSTAINED AN INJURY DUE TO THE REPETITIVE MOTION TO THE        BILATERAL UPPER EXTREMITIES.</t>
  </si>
  <si>
    <t>002343-002758-WC-01</t>
  </si>
  <si>
    <t>EE WAS EMPTYING GARBAGE IN THE FORWARD GALLEY OF THE              AIRCRAFT, WHEN THE BAG TORE OPEN AND LIQUID SPILLED ONTO THE FLOOR</t>
  </si>
  <si>
    <t>002343-002759-WC-01</t>
  </si>
  <si>
    <t>EE SLIPPED ON SOAP AND FELL, RESULTING IN A SPRAIN TO THE         RIGHT SHOULDER.</t>
  </si>
  <si>
    <t>002343-002754-WC-01</t>
  </si>
  <si>
    <t>CLAIMANT ALLEGES HE WAS LOADING GATE CHECKS INTO ZONE TWO WHEN    HE FELT PAIN IN HIS RIGHT KNEE. CLAIMANT WAS DX SUPRA PATELLAR</t>
  </si>
  <si>
    <t>002343-002760-WC-01</t>
  </si>
  <si>
    <t>WHILE EE WAS DRIVING A TUG HE WAS HIT FROM THE REAR.  EE          EXPERIENCED PAIN TO HIS BACK.</t>
  </si>
  <si>
    <t>002343-002768-WC-01</t>
  </si>
  <si>
    <t>WHILE THE EE WAS BREAKING DOWN A PALLET, HE SLIPPED ON A          SHEET OF PLASTIC, CAUSING HIM TO FALL, RESULTING IN A LOWER BACK S</t>
  </si>
  <si>
    <t>002343-002793-WC-01</t>
  </si>
  <si>
    <t>THE EE SUSTAINED A CONTUSION TO HIS RIGHT INDEX FINGER WHILE      HOLDING THE HITCH FROM A SHAFT INSTEAD OF USING THE HANDLE.</t>
  </si>
  <si>
    <t>002343-002772-WC-01</t>
  </si>
  <si>
    <t>EE WAS SECURING STAIRS WHEN SHE TRIPPED OVER A METAL BAR AND      INJURED HER WRIST AND UPPER LT LEG WHILE CATCHING HERSELF.</t>
  </si>
  <si>
    <t>002343-002794-WC-01</t>
  </si>
  <si>
    <t>WHILE EE WAS AT A CARGO SHED, HE SUSTAINED AN INJURY TO HIS LEFT  EYE.</t>
  </si>
  <si>
    <t>002343-002777-WC-01</t>
  </si>
  <si>
    <t>EE WAS WING WALKING AN AIRCRAFT WHEN HE SUSTAINED A FOREIGN       BODY TO HIS LT EYE.</t>
  </si>
  <si>
    <t>002343-002774-WC-01</t>
  </si>
  <si>
    <t>EE FELT PAIN IN HIS LOWER BACK AFTER STACKING LUGGAGE.  HE        WAS DX WITH A LUMBAR SPRAIN.</t>
  </si>
  <si>
    <t>002343-002778-WC-01</t>
  </si>
  <si>
    <t>EE WAS FREEING A STROLLER FROM A NUT ON AN AIRCRAFT WHEN HE       SUSTAINED A LUMBAR STRAIN.</t>
  </si>
  <si>
    <t>002343-002900-WC-01</t>
  </si>
  <si>
    <t>EE STATES HE WAS THROWING A BAG INSIDE THE BIN OF AN AIRCRAFT WHENHE SPRAINED HIS LEFT LOWER ARM.</t>
  </si>
  <si>
    <t>002343-002773-WC-01</t>
  </si>
  <si>
    <t>EE WAS BREAKING DOWN A PALLET AND PULLING THE PLASTIC COVER       WHEN HE ACCIDENTALLY SLIPPED AND FELL ON THE WET COVER.  HE SUSTAI</t>
  </si>
  <si>
    <t>002343-002769-WC-01</t>
  </si>
  <si>
    <t>WHILE THE EE WAS HOLDING  A DIESEL HOSE WHILE FILLING A FUEL      TRUCK, HIS BODY WAS NOT IN THE CORRECT POSITION, RESULTING IN A LU</t>
  </si>
  <si>
    <t>002343-002771-WC-01</t>
  </si>
  <si>
    <t>THE EE STEPPED OUT OF THE PLANE PIT,  SLIPPED ON THE BELT         LADDER AND FELL 4 FEET TO THE GROUND.  THIS RESULTED IN A LEFT WRI</t>
  </si>
  <si>
    <t>002343-002844-WC-01</t>
  </si>
  <si>
    <t>THE EE WAS IN THE WAREHOUSE MOVING A DOLLY WHEN ANOTHER DOLLY FELLON HIS FOOT, CAUSING A LACERATION TO THE RIGHT LITTLE TOE.</t>
  </si>
  <si>
    <t>002343-002874-WC-01</t>
  </si>
  <si>
    <t>CLAIMANT WAS OPERATING A FORKLIFT SUSTAINED TIGHTNESS IN THE      CHEST.</t>
  </si>
  <si>
    <t>002343-002798-WC-01</t>
  </si>
  <si>
    <t>CLAIMANT ALLEGES HE WAS UNTYING A CARGO NET WHEN HE TRIPPED ON THENET AND STRUCK HIS LEFT FOOT.  CLAIMANT CONTUSED HIS LEFT FOOT.</t>
  </si>
  <si>
    <t>002343-002770-WC-01</t>
  </si>
  <si>
    <t>THE EE WAS KNEELING WHILE HE WAS DOWN LOADING LUGGAGE,  AND       WHEN HE TRIED TO STAND UP, HE FELT A CRACK IN HIS RIGHT KNEE, RESU</t>
  </si>
  <si>
    <t>002343-002781-WC-01</t>
  </si>
  <si>
    <t>WHILE THE EE WAS MOVING CASES OF SODA AND WATER, SHE FELT         PAIN TO THE BACK RESULTING IN A SPRAIN TO THE BACK.</t>
  </si>
  <si>
    <t>002343-002775-WC-01</t>
  </si>
  <si>
    <t>THE EE WAS LOADING BAGS WHEN HE FELT A PAIN TO HIS LEFT ARM.      DX:  SUPERIOR GLENIOD LABRUM LESION, SLAP LESION.</t>
  </si>
  <si>
    <t>002343-002938-WC-01</t>
  </si>
  <si>
    <t>WHILE THE EE WAS EMPTYING WASTE OUT OF A LAVORATORY COMPARTMENT INGATE D4 OF TERMINAL 2, FECES FROM THE COMPARTMENT FLEW INTO HIS</t>
  </si>
  <si>
    <t>002343-002799-WC-01</t>
  </si>
  <si>
    <t>WHILE THE EE WAS PULLING A BAG CART, HE STRAINED HIS BACK.</t>
  </si>
  <si>
    <t>002343-002779-WC-01</t>
  </si>
  <si>
    <t>WHILE THE EE WAS OFF LOADING ON THE FORKLIFT, THE FORKLIFT        FELL WITH HIM ON IT RESULTING IN INJURY TO THE BACK, HIP AND NECK.</t>
  </si>
  <si>
    <t>002343-002992-WC-01</t>
  </si>
  <si>
    <t>THE ATTORNEY'S LETTER STATES THE EE HAS INJURIES TO HIS NECK,     SHOULDERS, AND BACK.  HOW THEY OCCURRED OR THE SEVERITY IS NOT</t>
  </si>
  <si>
    <t>002343-002780-WC-01</t>
  </si>
  <si>
    <t>EE STATES THAT SHE WAS WALKING UP STAIRS ON GATE 52 WHEN SHE      FELL SUSTAINING A CONTUSION LEFT MIDDLE FINGER AND AN INJURY TO HE</t>
  </si>
  <si>
    <t>002343-002789-WC-01</t>
  </si>
  <si>
    <t>WHILE THE EE WAS WORKING IN THE PIT OF THE AIRCRAFT, A BAG SLID   AND STRUCK HIS THUMB RESULTING IN SWELLING AND SORENESS TO THE</t>
  </si>
  <si>
    <t>002343-002783-WC-01</t>
  </si>
  <si>
    <t>WHILE THE EE WAS CARRYING A BAG OF BLANKETS IN EACH HAND, HE      STRUCK HIS RIGHT KNEE ON THE STAIR RAIL RESULTING IN SWELLING TO T</t>
  </si>
  <si>
    <t>002343-002784-WC-01</t>
  </si>
  <si>
    <t>EE STATES THAT WHILE HANDLING BAGS INTO AIR CRAFTS HE             SUSTAINED A SHARP PAIN IN HIS LOWER ABDOMEN.  EE SUSTAINED A HERNI</t>
  </si>
  <si>
    <t>002343-002785-WC-01</t>
  </si>
  <si>
    <t>WHILE EE WAS IN THE BAG ROOM, HE LIFTED A BAG AND SUSTAINED A     LACERATION TO HIS LEFT INDEX FINGER.</t>
  </si>
  <si>
    <t>002343-002821-WC-01</t>
  </si>
  <si>
    <t>WHILE EE WAS IN TERMINAL 3 CONNECTING CARGO PALLETS FILLED WITH   CARGO, HE SUSTAINED A THORACIC STRAIN.</t>
  </si>
  <si>
    <t>002343-002819-WC-01</t>
  </si>
  <si>
    <t>WHILE EE WAS IN A BULK CAR THROWING LUGGAGE AT TERMINAL 3, HE FELLTO THE GROUND AND SUSTAINED A RIGHT SHOULDER SPRAIN.</t>
  </si>
  <si>
    <t>002343-002797-WC-01</t>
  </si>
  <si>
    <t>WHILE THE EE WAS PICKING UP A BOX, HE SUSTAINED AN INJURY TO THE  LOWER BACK.</t>
  </si>
  <si>
    <t>002343-002776-WC-01</t>
  </si>
  <si>
    <t>EE FINISHED LOADING A FLIGHT AND COMPLAIN OF RINGING IN HIS       LEFT EAR.</t>
  </si>
  <si>
    <t>002343-002818-WC-01</t>
  </si>
  <si>
    <t>EE ALLEGES THAT HE WAS IN THE EXPORT AREA TYING DOWN A PALLET WHENHE INJURED HIS LEFT HAND. EE SUFFERED A STRAIN TO HIS LEFT HAND.</t>
  </si>
  <si>
    <t>002343-003155-WC-01</t>
  </si>
  <si>
    <t>WHILE THE EE WAS IN THE BREAK ROOM, SHE BEGAN TO HAVE CHEST PAINS AND HEADACHES. EE WAS TRANSPORTED FOR MEDICAL TREATMENT.</t>
  </si>
  <si>
    <t>002343-002787-WC-01</t>
  </si>
  <si>
    <t>THE EE WAS DOWNLOADING A FLIGHT AND PICKED UP A BAG, ABOUT 40 LBS.SHE FELT HER KNEE POP AND PAIN.</t>
  </si>
  <si>
    <t>002343-003306-WC-01</t>
  </si>
  <si>
    <t>THE FORMER EE IS CLAIMING, THAT DUE TO THE REPETITIVE MOVEMENT ON HIS EVERYDAY JOB DUTIES, HE SUSTAINED CUMULATIVE TRAUMA TO HIS</t>
  </si>
  <si>
    <t>002343-002806-WC-01</t>
  </si>
  <si>
    <t>THE EE SUFFERS RIGHT HAND PAIN AND CRAMPING.  DX:  SPRAIN OF RIGHTWRIST AND HAND, AS WELL AS CARPAL TUNNEL SYNDROME OF THE RIGHT</t>
  </si>
  <si>
    <t>002343-002796-WC-01</t>
  </si>
  <si>
    <t>THE EE WAS UPLOADING, HE FELT A SHARP PAIN TO HIS LOWER BACK.</t>
  </si>
  <si>
    <t>002343-002788-WC-01</t>
  </si>
  <si>
    <t>THE EE WAS ON THE GROUND, JUMPING INTO THE PIT OF THE AIRCRAFT ANDSTRUCK HIS LEFT KNEE ON THE FRAME OF THE AIRCRAFT.  THIS RESULTED</t>
  </si>
  <si>
    <t>002343-002786-WC-01</t>
  </si>
  <si>
    <t>WHILE THE EE WAS PULLING A CAN OFF THE AIRCRAFT, SHE STRAINED     HER LEFT SHOULDER.</t>
  </si>
  <si>
    <t>002343-002801-WC-04</t>
  </si>
  <si>
    <t>THE EE SUSTAINED SPASMS, TENDERNESS AND PAIN TO HER BACK AND NECK DUE TO THE VAN SHE WAS RIDING IN BACKING INTO AN AIRCRAFT LOADER.</t>
  </si>
  <si>
    <t>002343-002801-WC-03</t>
  </si>
  <si>
    <t>002343-002801-WC-02</t>
  </si>
  <si>
    <t>THE EE SUSTAINED SPASMS, TENDERNESS AND PAIN TO HER NECK AND      SHOULDER DUE TO THE VAN SHE WAS RIDING IN BACKING INTO AN AIRCRAFT</t>
  </si>
  <si>
    <t>002343-002801-WC-01</t>
  </si>
  <si>
    <t>002343-002814-WC-01</t>
  </si>
  <si>
    <t>EE WAS PULLING ON A BAND THAT WAS WRAPPED AROUND A SKID OF FREIGHTWHEN THE BAND BROKE AND HE FELL CAUSING A RIGHT LUMBAR SPRAIN</t>
  </si>
  <si>
    <t>002343-002804-WC-01</t>
  </si>
  <si>
    <t>CLAIMANT ALLEGES HE WAS ROLLING THE WATER HOSE IN PROPER PLACE    WHEN HIS LEFT RING FINGER GOT CAUGHT IN THE DOOR.</t>
  </si>
  <si>
    <t>002343-002795-WC-01</t>
  </si>
  <si>
    <t>WHILE EE WAS AT TERMINAL 4, HE BECAME ANGRY, PUNCHED A BRICK WALL AND SUSTAINED A FRACTURE TO THE RIGHT RING FINGER.</t>
  </si>
  <si>
    <t>002343-002939-WC-01</t>
  </si>
  <si>
    <t>WHILE THE EE WAS WALKING ON A BELT LOADER IN TERMINAL 4, HE       TRIPPED AND FELL OFF OF THE BELT LOADER ONTO THE GROUND, CAUSING A</t>
  </si>
  <si>
    <t>002343-002803-WC-01</t>
  </si>
  <si>
    <t>DN***EE STATES SHE TWISTED HER ANKLE WHILE TURNING TO PLACE A BAG ON A BELT. EE WAS DX WITH A RIGHT ANKLE SPRAIN.</t>
  </si>
  <si>
    <t>002343-002807-WC-01</t>
  </si>
  <si>
    <t>ON THE DOI THE EE WAS STACKING HEAVY BAGS IN THE AFT PIT OF       AIRCRAFT. ON 3/19 HE FELT PAIN IN HIS LOWER BACK.</t>
  </si>
  <si>
    <t>002343-004942-WC-01</t>
  </si>
  <si>
    <t>THE COMPANY RECEIVED A LETTER FROM THE CLAIMANT'S ATTORNEY STATINGTHAT THE EE SUFFERED TRAUMA INJURIES TO HER ARM, HAND, AND LEG.</t>
  </si>
  <si>
    <t>002343-002802-WC-01</t>
  </si>
  <si>
    <t>EE WAS CONNECTING A CART TO THE DOLLY, WHEN SOMEONE STRUCK THE TUGCAUSING THE DOLLY TO CRUSH EE'S  FINGER BETWEEN THE DOLLY AND</t>
  </si>
  <si>
    <t>002343-002800-WC-01</t>
  </si>
  <si>
    <t>THE EE SUSTAINED A LEFT INGUINAL HERNIA.</t>
  </si>
  <si>
    <t>002343-002815-WC-01</t>
  </si>
  <si>
    <t>WHILE EE WAS ON AN AIRCRAFT, SHE SUSTAINED AN INJURY TO HER LEFT  WRIST WHEN SHE WAS STRUCK BY ANOTHER EMPLOYEE WITH A KLEENEX BOX.</t>
  </si>
  <si>
    <t>002343-002872-WC-01</t>
  </si>
  <si>
    <t>CLAIMANT ALLEGES BOTH OF HIS WRISTS, HANDS, AND ARMS ARE HURTING  AS WELL AS SUFFERING FROM ANXIETY, HEART TROUBLE,STOMACH PAIN,</t>
  </si>
  <si>
    <t>002343-002824-WC-01</t>
  </si>
  <si>
    <t>WHILE EE WAS IN THE WAREHOUSE LIFTING A HEAVY BOX, SHE SUSTAINED ASTRAIN TO THE LUMBAR REGION OF HER BACK.</t>
  </si>
  <si>
    <t>002343-002820-WC-01</t>
  </si>
  <si>
    <t>WHILE EE WAS IN TERMINAL 3 PICKING UP TRASH IN AN AIRCRAFT, SHE   SUSTAINED A CONTUSION TO HER HEAD WHEN SHE STRUCK A TELEVISION</t>
  </si>
  <si>
    <t>002343-002838-WC-01</t>
  </si>
  <si>
    <t>THE EE WAS DOING HER NORMAL TRASH PICK UP ON FLIGHT.  WHEN THE EE EXITED THE AIRCRAFT, SHE FELT IRRITATION ON HER FACE.  SHE WAS</t>
  </si>
  <si>
    <t>002343-002823-WC-01</t>
  </si>
  <si>
    <t>WHILE EE WAS IN THE WAREHOUSE STACKING BOXES, HE SUSTAINED A      SPRAINED NECK ALONG WITH LACERATIONS TO THE FACE, HEAD AND NECK</t>
  </si>
  <si>
    <t>002343-002822-WC-01</t>
  </si>
  <si>
    <t>WHILE EE WAS AT TERMINAL 3 UNLOADING BAGS FROM AN AIRCRAFT, HE    SUSTAINED A CRUSHING INJURY TO HIS RIGHT RING FINGER FROM A BAG</t>
  </si>
  <si>
    <t>002343-002837-WC-01</t>
  </si>
  <si>
    <t>THE EE WAS IN THE WAREHOUSE STANDING IN A CONTAINER WHEN HE BUMPEDHIS HEAD.  HE FELT PAIN IN HIS BACK.  THE EE WAS DIAGNOSED WITH A</t>
  </si>
  <si>
    <t>002343-002886-WC-01</t>
  </si>
  <si>
    <t>THE EE WAS PUSHING A PALLET ON A TRUCK WHEN HE SPRAINED HIS RIGHT KNEE.</t>
  </si>
  <si>
    <t>002343-002813-WC-01</t>
  </si>
  <si>
    <t>WHILE EE WAS LIFTING BAGGAGE TO LOAD ON AN AIRCRAFT AT THE AIR    FIELD, HE SUSTAINED A LOWER BACK STRAIN.</t>
  </si>
  <si>
    <t>002343-002817-WC-01</t>
  </si>
  <si>
    <t>WHEN THE EE WAS LIFTING A BOX, HE DROPPED IT ON HIS RIGHT HAND,   CAUSING A CONTUSION TO THE HAND.</t>
  </si>
  <si>
    <t>002343-002830-WC-01</t>
  </si>
  <si>
    <t>WHILE THE EE WAS WORKING AT THE E13 YARD HE WAS BENDING OVER AND  PERFORMING MAINTENANCE ON A TOOL NEXT TO A VAN. A FORKLIFT STRUCK</t>
  </si>
  <si>
    <t>002343-002871-AP-01</t>
  </si>
  <si>
    <t>DUE TO A HAIL STORM, THE IV WAS DAMAGED.  NO REPORTED INJURIES.</t>
  </si>
  <si>
    <t>002343-002816-WC-01</t>
  </si>
  <si>
    <t>CLAIMANT ALLEGES HE WAS DUMPING BAGS ON THE CAROUSEL WHEN HE STOODON TOP OF THE CAROUSEL, HE NOTICED HIS RIGHT FOOT AND  TRIED TO</t>
  </si>
  <si>
    <t>002343-002849-WC-01</t>
  </si>
  <si>
    <t>THE EE WAS STACKING THE LUGGAGE AND LIFTED LUGGAGE THAT WAS HEAVY CAUSING THE EE TO STRAIN HIS RIGHT SHOULDER.</t>
  </si>
  <si>
    <t>002343-002841-WC-01</t>
  </si>
  <si>
    <t>THE EE WAS INSIDE THE AIRCRAFT LIFTING BLANKETS WHEN HE FELT PAIN IN HIS LOWER BACK. THE EE WAS DIAGNOSED WITH A SPRAIN OF THE</t>
  </si>
  <si>
    <t>002343-002825-WC-01</t>
  </si>
  <si>
    <t>THE EE WAS UNLOADING BAGGAGE IN THE REAR COMPARTMENT OF AN        AIRCRAFT WITH ANOTHER EE. WHILE HE WAS GRABBING FOR THE BAG, IT</t>
  </si>
  <si>
    <t>002343-002826-WC-01</t>
  </si>
  <si>
    <t>THE EE WAS IN THE PIT OF THE AIRCRAFT STACKING BAGS. THE EE       OVEREXTENDED HIS SHOULDER, CAUSING A STRAIN.</t>
  </si>
  <si>
    <t>002343-002827-WC-01</t>
  </si>
  <si>
    <t>THE EE WAS REMOVING BOXES OF CARGO FROM A BAG CART. A BOX FELL ON THE EE"S HEAD, CAUSING A CONTUSION.</t>
  </si>
  <si>
    <t>002343-002839-WC-01</t>
  </si>
  <si>
    <t>THE EE WAS INSIDE THE AIRCRAFT COMING DOWNSTAIRS WHEN SHE SLIPPED AND FELL ON HER RIGHT KNEE.  SHE WAS DIAGNOSED WITH A SPRAIN TO</t>
  </si>
  <si>
    <t>002343-002884-WC-01</t>
  </si>
  <si>
    <t>CLAIMANT ALLEGES THAT HE IN THE EXPORT SYSTEM AREA, WHEN HE WAS   PUSHING PALLETS, AND BEGAN TO EXPERIENCE PAIN IN HIS RIGHT FOOT.</t>
  </si>
  <si>
    <t>002343-002835-WC-01</t>
  </si>
  <si>
    <t>WHILE CLEANING  AIRCRAFT KEA380 AT GATE 123 THE EE'S LEFT EYE     BECAME RED.</t>
  </si>
  <si>
    <t>002343-002836-WC-01</t>
  </si>
  <si>
    <t>WHILE CLEANING AIRCRAFT SQ118380 AT GATE 123 THE EE'S RIGHT EYE   BECAME SWOLLEN.</t>
  </si>
  <si>
    <t>002343-002882-WC-01</t>
  </si>
  <si>
    <t>EE WAS UNLOADING A CARGO VAN AND WHILE LIFTING BOXES HE STRAINED  HIS BACK AND LEFT KNEE.</t>
  </si>
  <si>
    <t>002343-002928-WC-01</t>
  </si>
  <si>
    <t>WHILE THE EE WAS SETTING UP KE062 TO THE GATE 103 FOR FLIGHT THE  EE MOVED THE LOADER ARM AND RAISED THE HANDRAIL. THE HANDRAIL FELL</t>
  </si>
  <si>
    <t>002343-002846-WC-01</t>
  </si>
  <si>
    <t>WHILE THE EE WAS WALKING DOWN THE STAIRS EXITING THE AIRCRAFT AT  GATE 68A WITH A VACUUM ON THE LAST STEP SHE TWISTED HER LEFT</t>
  </si>
  <si>
    <t>002343-002867-WC-01</t>
  </si>
  <si>
    <t>THE EE WAS INSIDE THE WAREHOUSE, LIFTING A CHAIN, WHEN HE         SUSTAINED A RUPTURE TO HIS RIGHT UPPER ARM BICEP.</t>
  </si>
  <si>
    <t>002343-002840-WC-01</t>
  </si>
  <si>
    <t>THE EE WAS DRIVING A FORKLIFT WHEN IT WAS STRUCK FROM BEHIND. THE EE SUSTAINED A BACK STRAIN.</t>
  </si>
  <si>
    <t>002343-005021-WC-01</t>
  </si>
  <si>
    <t>THE CLAIMANT STATES SHE SUSTAINED CUMULATIVE TRAUMA ON MULTIPLE   BODY PARTS AS A RESULT OF PERFORMING HER REGULAR JOB DUTIES.</t>
  </si>
  <si>
    <t>002343-002847-WC-01</t>
  </si>
  <si>
    <t>WHILE EE WAS IN THE AIR FIELD RAMP OFFICE, HE PICKED UP SOME      LINENS AND WAS STRUCK IN THE RIGHT EYE BY A WIRE HANGER.</t>
  </si>
  <si>
    <t>002343-002855-WC-01</t>
  </si>
  <si>
    <t>WHILE EE WAS IN THE RAMP AREA HE SUSTAINED AN INJURY TO THE RT EYEWHEN A JET BLAST BLEW A PARTICLE INTO IT.</t>
  </si>
  <si>
    <t>002343-002851-WC-02</t>
  </si>
  <si>
    <t>WHILE EE WAS AT SC-12 PERFORMING A TUG, HE WAS STRUCK BY A TRUCK  AND SUSTAINED A CERVICAL STRAIN AND A CONTUSION TO HIS LEFT THIGH.</t>
  </si>
  <si>
    <t>002343-002850-WC-01</t>
  </si>
  <si>
    <t>WHILE THE EE WAS LIFTING A BOX, HE FELT A BACK SPASM RESULTING IN A POSSIBLE STRAIN.</t>
  </si>
  <si>
    <t>002343-002851-WC-01</t>
  </si>
  <si>
    <t>WHILE EE WAS IN THE SC 12 SECTION PERFORMING A TUG, HE WAS STRUCK BY A TRUCK AND SUSTAINED AN CERVICAL AND LUMBAR STRAIN TO HIS</t>
  </si>
  <si>
    <t>002343-002859-WC-01</t>
  </si>
  <si>
    <t>WHILE EE WAS IN THE HANGER CLEANING AN AIRCRAFT, SHE SUSTAINED A  BURNING PAIN TO HER LOWER BACK.</t>
  </si>
  <si>
    <t>002343-002866-WC-01</t>
  </si>
  <si>
    <t>THE EE BEGAN EXPERIENCING DIZZINESS AND CHEST PAINS, WHILE        DOWNLOADING THE AIRCRAFT.</t>
  </si>
  <si>
    <t>002343-002873-WC-01</t>
  </si>
  <si>
    <t>WHILE PUSHING A PALLET, ANOTHER PALLET ROLLED AND STRUCKED THE EE ON HIS LEFT FOOT, RESULTING IN A CONTUSION.</t>
  </si>
  <si>
    <t>002343-002860-WC-01</t>
  </si>
  <si>
    <t>WHILE EE WAS IN THE ALASKA AIR BAG ROOM, HE STEPPED INTO A HOLE   AND INJURED HIS RIGHT ANKLE AND RIGHT KNEE.</t>
  </si>
  <si>
    <t>002343-002865-WC-01</t>
  </si>
  <si>
    <t>WHILE EE WAS AT THE WAREHOUSE DRIVING A FORKLIFT, HE SUSTAINED AN INJURY TO HIS LEFT EYE WHEN DUST FLEW INTO IT.</t>
  </si>
  <si>
    <t>002343-002862-WC-01</t>
  </si>
  <si>
    <t>WHILE EE WAS IN THE WAREHOUSE, HE LIFTED A BAG AND INJURED HIS    LOWER BACK AND LEFT LEG.</t>
  </si>
  <si>
    <t>002343-002864-WC-01</t>
  </si>
  <si>
    <t>WHILE EE WAS AT THE AA HANGER CLEANING AN AIRCRAFT, SHE TRIPPED   OVER A VACUUM HOSE, FELL TO THE GROUND AND SUSTAINED A LACERATION</t>
  </si>
  <si>
    <t>002343-002950-WC-01</t>
  </si>
  <si>
    <t>WHILE THE EE WAS PARKING AN ELECTRIC TUG, HE LIFTED UP THE        EMERGENCY BRAKE AND GOT HIS RIGHT RING FINGER CAUGHT BETWEEN THE</t>
  </si>
  <si>
    <t>002343-002877-WC-01</t>
  </si>
  <si>
    <t>CLAIMANT ALLEGES SHE WAS CLEANING THE LAVATORY IN THE AIRCRAFT    WHEN SHE MOVED A CART FULL OF WATER AND THE WATER TILTED TO THE</t>
  </si>
  <si>
    <t>002343-002869-WC-01</t>
  </si>
  <si>
    <t>EE WAS ATTEMPTING TO LOCK A CAN ON A LLD3 MACHINE, WHEN IT LOCKED UP AND STRUCK HIS RIGHT LITTLE FINGER. HE SUSTAINED A LACERATION</t>
  </si>
  <si>
    <t>002343-002870-WC-01</t>
  </si>
  <si>
    <t>THE EE STATES THAT HE INCURRED PAIN IN HIS LEFT AND RIGHT         SHOULDERS FROM LIFTING HEAVY BAGS. THE EE HAS BEEN DIAGNOSED WITH</t>
  </si>
  <si>
    <t>002343-002911-WC-01</t>
  </si>
  <si>
    <t>DN***ER WILL CALL TOMORROW MORN*WHILE THE EE WAS LIFTING BAGS IN  THE BAG ROOM, HE FELT A SHARP PAIN IN HIS MID AND LOWER BACK AREA.</t>
  </si>
  <si>
    <t>002343-002881-WC-01</t>
  </si>
  <si>
    <t>EE WAS STACKING BOXES WHEN HE WAS HIT BY A BOX THAT WAS DROPPED BYANOTHER CO WORKER. AS A RESULT, EE SUSTAINED A CERVICAL STRAIN.</t>
  </si>
  <si>
    <t>002343-002883-WC-01</t>
  </si>
  <si>
    <t>WHILE THE EE WAS IN THE EXPORT AREA LOADING BOXES INTO A UNIT LOADDEVICE, HE FELT PAIN IN HIS RIGHT SIDE. THE EE SUSTAINED AN INJURY</t>
  </si>
  <si>
    <t>002343-002879-WC-01</t>
  </si>
  <si>
    <t>CLAIMANT ALLEGES HE WAS PICKING UP A BOX OF MAIL FROM THE GROUND  WHEN HE FELT A SHARP PAIN IN HIS LOWER BACK. CLAIMANT WAS DX WITH</t>
  </si>
  <si>
    <t>002343-002880-WC-01</t>
  </si>
  <si>
    <t>WHILE THE EE WAS IN THE IMPORT AREA STACKING BOXES, HE PICKED UP AHEAVY BOX AND STRAINED HIS RIGHT HAND.</t>
  </si>
  <si>
    <t>002343-002878-WC-01</t>
  </si>
  <si>
    <t>CLAIMANT ALLEGES HE WAS CLIMBING THE LADDER OF THE COMMANDER      LOADER, EE HIT HIS RT SHOULDER ON THE ALERT BECON. HE SUSTAINED A</t>
  </si>
  <si>
    <t>002343-002875-WC-01</t>
  </si>
  <si>
    <t>WHILE THE EE WAS WING WALKING NEXT TO THE AIRPLANE, SOMETHING BLEWINTO HIS LEFT EYE.</t>
  </si>
  <si>
    <t>002343-002887-WC-01</t>
  </si>
  <si>
    <t>CLAIMANT ALLEGES SHE WAS PUSHING HER SHOES INSIDE THE LOCKER WHEN SHE BENT HER RIGHT THUMB WHILE CLOSING HER LOCKER.  CLAIMANT WAS</t>
  </si>
  <si>
    <t>002343-002888-WC-01</t>
  </si>
  <si>
    <t>WHILE EE STEPPING OUT OF AN AIRCRAFT, SHE STEPPED DOWN THE STAIRS AND SPRAINED HER LEFT ANKLE.</t>
  </si>
  <si>
    <t>002343-002885-WC-01</t>
  </si>
  <si>
    <t>EE WAS WALKING FROM THE  LADIES' RESTROOM, AT GATE 51A, TERMINAL  2,  WHEN SHE TRIPPED AND FELL OVER THE BLADES OF A FORKLIFT,</t>
  </si>
  <si>
    <t>002343-002896-WC-01</t>
  </si>
  <si>
    <t>WHILE THE EE WAS OPERATING A FORKLIFT IN THE RAMP AREA, DUST      PARTICLES FLEW INTO HIS RIGHT EYE, CAUSING IRRITATION.</t>
  </si>
  <si>
    <t>002343-002891-WC-01</t>
  </si>
  <si>
    <t>CLAIMANT ALLEGES HE WAS REMOVING A CARGO NET FROM THE PALLET WHEN THE NET LACERATED THE TOP OF HIS HEAD.</t>
  </si>
  <si>
    <t>002343-002890-WC-01</t>
  </si>
  <si>
    <t>CLAIMANT ALLEGES THAT DURING THE BREAKDOWN OF PALLETS AND LIFTING BOXES, HE BEGAN TO FEEL PAIN IN HIS GROIN AREA. EE SUSTAINED A</t>
  </si>
  <si>
    <t>002343-002897-WC-01</t>
  </si>
  <si>
    <t>THE EE ALLEGES THAT HE WAS USING THE RESTROOM AND WHILE USING THE RESTROOM HE HIT HIS RIGHT SIDE ON THE SINK. THE EE HAS A</t>
  </si>
  <si>
    <t>002343-002901-WC-01</t>
  </si>
  <si>
    <t>WHILE THE EE WAS STANDING BETWEEN TWO TUG MACHINES IN THE AIR SIDEAREA, HE WAS CAUGHT IN BETWEEN THE TWO TUG MACHINES, CAUSING</t>
  </si>
  <si>
    <t>002343-002898-WC-01</t>
  </si>
  <si>
    <t>THE EE ALLEGES THAT HE WAS LIFTING A HEAVY LUGGAGE BAG WHEN HE    FELT PAIN IN HIS SHOULDERS.</t>
  </si>
  <si>
    <t>002343-002899-WC-01</t>
  </si>
  <si>
    <t>THE EE ALLEGES THAT SHE WAS CLEANING INSIDE THE AIRCRAFT WHEN SHE WENT TO UNPLUG THE THE VACUUM CLEANER, THE OUTLET WAS STUCK WHEN</t>
  </si>
  <si>
    <t>002343-002919-WC-01</t>
  </si>
  <si>
    <t>THE EE WAS REVERSING THE FORKLIFT IN THE LOADING DOCK AREA WHEN   ANOTHER EE REVERSING A DIFFERENT FORKLIFT STRUCK HIS VEHICLE. THE</t>
  </si>
  <si>
    <t>002343-002910-WC-01</t>
  </si>
  <si>
    <t>THE EE ALLEGES THAT HE WAS STACKING LUGGAGE ON THE AIRPLANE WHEN  HE FELT A PAIN IN HIS LOWER BACK. THE EE HAS A LEFT LUMBAR SPRAIN.</t>
  </si>
  <si>
    <t>002343-002917-WC-01</t>
  </si>
  <si>
    <t>THE EE ALLEGES THAT SHE WAS CLEANING THE AIRCRAFT AND WHILE       PICKING UP SOME HEAVY BLANKETS SHE STARTED TO FEEL PAIN IN HER</t>
  </si>
  <si>
    <t>002343-002912-WC-01</t>
  </si>
  <si>
    <t>DN***WHILE THE EE WAS STACKING BAGGAGE IN THE BAGGAGE HOLD, SHE   STRAINED HER LEFT SHOULDER.</t>
  </si>
  <si>
    <t>002343-002906-WC-01</t>
  </si>
  <si>
    <t>WHILE EE WAS PUSHING A PALLET, HE SUSTAINED AN INJURY TO THE LOWERLEFT SIDE OF HIS BACK.</t>
  </si>
  <si>
    <t>002343-002902-WC-01</t>
  </si>
  <si>
    <t>WHILE EE WAS AT GATE 31, HE HIS RIGHT SMALL FINGER BECAME CAUGHT  IN THE AIRCRAFT DOOR.</t>
  </si>
  <si>
    <t>002343-002904-WC-01</t>
  </si>
  <si>
    <t>WHILE EE WAS CLEANING AIRCRAFT BA 282, SHE SLIPPED ON A STEP, FELLTO THE GROUND AND SUSTAINED A SPRAINED LEFT KNEE.</t>
  </si>
  <si>
    <t>002343-002905-WC-01</t>
  </si>
  <si>
    <t>WHILE EE WAS CARRYING A PILE OF BLANKETS ON AN AIRCRAFT AT GATE   120, HE STRUCK HIS RIGHT SHOULDER AGAINST A WALL.</t>
  </si>
  <si>
    <t>002343-002914-WC-01</t>
  </si>
  <si>
    <t>THE EE ALLEGES THAT HE WAS OFFLOADING LUGGAGE WHEN HE FELT PAIN INHIS RIGHT SHOULDER. THE EE HAS TENDINITIS AND A SPRAIN TO HIS</t>
  </si>
  <si>
    <t>002343-002903-WC-01</t>
  </si>
  <si>
    <t>WHILE EE WAS CLEANING AN AIRCRAFT AT GATE 36, SHE STRUCK AN ARM   REST AND SUSTAINED A CONTUSION AND SPRAIN TO HER RIGHT KNEE.</t>
  </si>
  <si>
    <t>002343-002908-WC-01</t>
  </si>
  <si>
    <t>THE EE WAS ATTEMPTING TO STOP A ROLLING CART WITH HER LEG. THE    EE'S RIGHT LEG GOT CAUGHT ON THE CORNER OF THE METAL CART,</t>
  </si>
  <si>
    <t>002343-002907-WC-01</t>
  </si>
  <si>
    <t>THE EE WAS DOWNLOADING BAGS FROM THE PIT OF AN AIRPLANE ON GATE C3WHEN SHE LACERATED HER RIGHT LITTLE FINGER ON A METAL PIECE OF A</t>
  </si>
  <si>
    <t>002343-002915-WC-01</t>
  </si>
  <si>
    <t>WHILE THE EE WAS BREAKING DOWN PALLETS OF BOXES, HE STARTED TO    FEEL PAIN ON HIS LEFT SHOULDER. RESULTING IN A SPRAIN TO HIS LEFT</t>
  </si>
  <si>
    <t>002343-002918-WC-01</t>
  </si>
  <si>
    <t>THE EE ALLEGES THAT SHE WAS CLEANING THE AIRCRAFT AND WHEN SHE    WENT TO PICK UP OF A HEAVY BAG OF LINEN SHE FELT PAIN IN HER LEFT</t>
  </si>
  <si>
    <t>002343-002916-WC-01</t>
  </si>
  <si>
    <t>THE EE ALLEGES THAT HE WAS IN THE AIRCRAFT PIT WHEN HE JUMPED OUT OF THE AIRCRAFT, HITTING THE PAVEMENT THUS INJURING HIS LEFT FOOT.</t>
  </si>
  <si>
    <t>002343-002913-WC-01</t>
  </si>
  <si>
    <t>THE EE WAS OUTSIDE THE WAREHOUSE PUTTING BAGS IN A CONTAINER WHEN HE STRUCK THE TOP EDGE OF THE CONTAINER WITH HIS HEAD. HE</t>
  </si>
  <si>
    <t>002343-002909-WC-01</t>
  </si>
  <si>
    <t>WHILE THE EE WAS TRYING TO DROP A LOCK ON A DOLLY, ANOTHER        EMPLOYEE DRIVING A FORKLIFT USED HIS FORKLIFT TO LIFT THE PALLET</t>
  </si>
  <si>
    <t>002343-002925-WC-01</t>
  </si>
  <si>
    <t>WHILE THE EE WAS PUSHING A PALLET ON THE BALLMAT SYSTEM, HE       STRAINED HIS LOWER BACK.</t>
  </si>
  <si>
    <t>002343-002924-WC-01</t>
  </si>
  <si>
    <t>THE EE WAS IN THE WAREHOUSE IN THE EXPORT AREA, PREPARING FREIGHT FOR EXPORT, WHEN HE TRIPPED ON SOME PLASTIC AND FELL. THE EE</t>
  </si>
  <si>
    <t>002343-002920-WC-01</t>
  </si>
  <si>
    <t>THE EE WAS STACKING LUGGAGE IN THE BELLY OF A PLANE WHEN HE       STRAINED HIS RIGHT SHOULDER.</t>
  </si>
  <si>
    <t>002343-002922-WC-01</t>
  </si>
  <si>
    <t>THE EE WAS WIPING THE COUNTER IN THE RESTROOM OF THE AIRCRAFT WHENSHE LACERATED HER RIGHT HAND ON THE COUNTER TOP.</t>
  </si>
  <si>
    <t>002343-002927-WC-01</t>
  </si>
  <si>
    <t>DN***WHILE EE WAS KNEELING TO LOAD BAGS IN AN AIRCRAFT, SHE       SUSTAINED A SPRAIN TO HER LEFT KNEE.</t>
  </si>
  <si>
    <t>002343-002930-WC-01</t>
  </si>
  <si>
    <t>CLAIMANT ALLEGES THAT HE WAS LIFTING A BAG TO PLACE ON THE BELT   WHEN HE INJURED HIS LOWER BACK. THE EE HAS AN ACUTE LUMBAR SPRAIN</t>
  </si>
  <si>
    <t>002343-002935-WC-01</t>
  </si>
  <si>
    <t>THE EE WAS UNLOADING BAGS FROM THE AIRCRAFT PIT WHEN HE FELT PAIN IN HIS WAIST. THE EE WAS DIAGNOSED WITH A LUMBAR SPRAIN.</t>
  </si>
  <si>
    <t>002343-002923-WC-01</t>
  </si>
  <si>
    <t>THE EE WAS PUTTING AN AIRCRAFT AIR HOSE INTO A CART WHEN THE BAR  OF THE CART JAMMED. THE EE FORCED THE BAR DOWN AND INJURED HIS</t>
  </si>
  <si>
    <t>002343-002932-WC-01</t>
  </si>
  <si>
    <t>CLAIMANT ALLEGES THAT HE WAS MOVING DOLLIES BETWEEN GATES WHEN HE WAS PUSHING THE TONGUE OF THE DOLLY UP HE FELT A POP UNDER HIS ARM</t>
  </si>
  <si>
    <t>002343-002931-WC-01</t>
  </si>
  <si>
    <t>CLAIMANT ALLEGES THAT HE WAS PUSHING A CONTAINER ONTO A DOLLY WHENHE FELT A PAIN AROUND HIS RIBS. THE EE HAS A SPRAIN NOS.</t>
  </si>
  <si>
    <t>002343-002934-WC-01</t>
  </si>
  <si>
    <t>WHILE THE EE WAS PULLING DOWN A LOCK FROM A DOLLY THAT WAS STUCK  IN THE WAREHOUSE, HE SPRAINED THE LEFT SIDE OF HIS RIB/CHEST AREA.</t>
  </si>
  <si>
    <t>002343-002936-WC-01</t>
  </si>
  <si>
    <t>THE EE WAS CLEANING TABLES WHEN SHE MADE A SUDDEN TURN TO HER LEFTAND FELT A MUSCLE PULL IN HER RIGHT NECK. SHE THEN FELT THE PAIN</t>
  </si>
  <si>
    <t>002343-003085-WC-01</t>
  </si>
  <si>
    <t>EE WAS LIFTNG BAGS IN THE BAG ROOM WHEN HE INCURRED A SHARP PAIN  IN HIS LOWER BACK.</t>
  </si>
  <si>
    <t>002343-002977-WC-01</t>
  </si>
  <si>
    <t>***DONE: WHILE IN THE BAGGAGE ROOM LOADING A BAG ONTO A CONTAINER,THE EES</t>
  </si>
  <si>
    <t>002343-002933-WC-01</t>
  </si>
  <si>
    <t>THE EE WAS WALKING FROM TERMINAL A TO TERMINAL ONE AND SPRAINED   HER RIGHT ANKLE.</t>
  </si>
  <si>
    <t>002343-002937-WC-01</t>
  </si>
  <si>
    <t>THE EE CLAIMS HE HAS A METAL SPLINTER IN HIS LEFT EYE THAT IS WORKRELATED.</t>
  </si>
  <si>
    <t>002343-002942-WC-01</t>
  </si>
  <si>
    <t>WHILE THE EE WAS DEPOSITING DAILY CASH TRANSACTIONS INTO THE CASH VAULT, THE DOOR SLAMMED ON HER LEFT THUMB AND INDEX FINGER.</t>
  </si>
  <si>
    <t>002343-002956-WC-01</t>
  </si>
  <si>
    <t>CLAIMANT ALLEGES THAT HE WAS DOING CARGO BUILD UP IN A VERY DUSTY AREA WHEN HIS EYES BECAME IRRITATED AND SWOLLEN.</t>
  </si>
  <si>
    <t>002343-003411-WC-01</t>
  </si>
  <si>
    <t>EE WAS PUSHING EQUIPMENT CART WHEN IT FELL OVER HITTING HIM IN THECHEST.</t>
  </si>
  <si>
    <t>002343-002944-WC-01</t>
  </si>
  <si>
    <t>WHILE EE WAS ON AN AIRCRAFT CLEANING, SHE SUSTAINED A CONTUSION   AND SPRAIN TO HER RIGHT ANKLE.</t>
  </si>
  <si>
    <t>002343-002948-WC-01</t>
  </si>
  <si>
    <t>CLAIMANT ALLEGES THAT HE WAS STEPPING ONTO A BELT LOADER WHEN HE  SLIPPED AND FELL, RESULTING IN A CONTUSION TO HIS LEFT KNEE.</t>
  </si>
  <si>
    <t>002343-002958-WC-01</t>
  </si>
  <si>
    <t>THE EE REPORTED THAT HIS WHOLE BODY WAS CRAMPING UP AND HE THOUGHTHE WAS GOING TO FAINT. THE DOCTOR'S DX WAS DEHYDRATION.</t>
  </si>
  <si>
    <t>002343-002943-WC-01</t>
  </si>
  <si>
    <t>WHILE EE WAS DOWN LOADING BAGS, HE SUSTAINED A LEFT FOOT SPRAIN.</t>
  </si>
  <si>
    <t>002343-002946-WC-01</t>
  </si>
  <si>
    <t>WHILE EE WAS BREAKING DOWN BOXES OF FREIGHT, HE SUSTAINED A       CONTUSION TO HIS RIGHT HAND AFTER BEING STRUCK BY A FALLING BOX.</t>
  </si>
  <si>
    <t>002343-002941-WC-01</t>
  </si>
  <si>
    <t>THE EE WAS UP-LOADING LUGGAGE  FLIGHT 244. THE EE ALLEGED THAT HE TWISTED THE WRONG WAY, AND "SNAPPED" HIS LEFT KNEE. THE DX WAS A</t>
  </si>
  <si>
    <t>002343-002969-WC-01</t>
  </si>
  <si>
    <t>THE EE WAS LOADING A PALLET ONTO A DOLLY WHEN THE PALLET ROLLED   OFF OF THE DOLLY AND STRUCK THE EE IN THE LEFT ANKLE.  THE EE</t>
  </si>
  <si>
    <t>002343-002954-WC-01</t>
  </si>
  <si>
    <t>CLAIMANT ALLEGES THAT HE WAS OFF LOADING WHEN ANOTHER EMPLOYEE    ACCIDENTALLY ROLLED OVER HIS RIGHT FOOT WITH A PALLET RESULTING IN</t>
  </si>
  <si>
    <t>002343-002955-WC-01</t>
  </si>
  <si>
    <t>THE EE WAS OPERATING A FORK LIFT IN REVERSE WHEN A SMALL PIECE OF DEBRIS GOT INTO HIS RIGHT EYE, CAUSING CONJUNCTIVITIS.</t>
  </si>
  <si>
    <t>002343-002967-WC-01</t>
  </si>
  <si>
    <t>CLAIMANT ALLEGES THAT HE WAS ATTEMPTING TO CLOSE A DOOR AND       ANOTHER EE WAS ASSISTING HIM WHEN HE ACCIDENTALLY GOT HIS RIGHT</t>
  </si>
  <si>
    <t>002343-002949-WC-01</t>
  </si>
  <si>
    <t>CLAIMANT ALLEGES THAT HE WAS ATTEMPTING TO STEP OFF THE BELT      LOADER WHILE RAINING WHEN HE SLIPPED AND FELL TO THE GROUND,</t>
  </si>
  <si>
    <t>002343-002962-WC-01</t>
  </si>
  <si>
    <t>THE EE PULLED A HEAVY BAG FROM THE BELT LOADER. THE BAG WAS HEAVY ENOUGH TO PULL THE EE DOWN CAUSING HIM TO SUSTAIN A LUMBAR SPRAIN</t>
  </si>
  <si>
    <t>002343-002945-WC-01</t>
  </si>
  <si>
    <t>WHILE EE WAS CONNECTING CARTS TO A TUG, HE SUSTAINED A SPRAIN TO  HIS LEFT FINGER WHEN IT WAS SMASHED BY A CART.</t>
  </si>
  <si>
    <t>002343-002966-WC-01</t>
  </si>
  <si>
    <t>EMPLOYEE WAS HOOKING CARGO DOLLIES WITH A THIRD PARTY ON A        FORKLIFT.  THE FORKLIFT DRIVER MOVED THE FORKLIFT AND THE TONGUE</t>
  </si>
  <si>
    <t>002343-002951-WC-01</t>
  </si>
  <si>
    <t>CLAIMANT ALLEGES THAT SHE WAS DOING PICK UP ON THE AIRCRAFT WHEN  SHE OPENED A SEAT POCKET TO GET TRASH OUT AND PULLED HER HAND OUT,</t>
  </si>
  <si>
    <t>002343-002952-WC-01</t>
  </si>
  <si>
    <t>CLAIMANT ALLEGES THAT SHE WAS CLEANING ONE OF THE RESTROOMS WHEN  SHE OPENED THE DOOR WHERE TRASH CAN WAS LOCATED, STRIKING HER</t>
  </si>
  <si>
    <t>002343-002947-WC-01</t>
  </si>
  <si>
    <t>DN***EE WAS PULLING BAGS OFF OF THE CAROUSEL WHEN HE SUSTAINED A  STRAIN IN HIS SHOULDER AND NECK.</t>
  </si>
  <si>
    <t>002343-002963-WC-01</t>
  </si>
  <si>
    <t>THE EE WAS AT GATE 37B PACKING LUGGAGE INTO THE AIRCRAFT PIT WHEN HE LIFTED A HEAVY BAG AND EXPERIENCED PAIN TO THE LEFT SIDE OF HIS</t>
  </si>
  <si>
    <t>002343-002961-WC-01</t>
  </si>
  <si>
    <t>WHEN THE EE WAS INSPECTING AN OXYGEN CYLINDER, HE CLOSED THE      OXYGEN COMPARTMENT ZIPPER, AND HIS LEFT FOOT SLIPPED AND HIS LEG</t>
  </si>
  <si>
    <t>002343-002970-WC-01</t>
  </si>
  <si>
    <t>THE EE WAS LIFTING A BOX IN BUILDING 371 WHEN HE FELT PAIN IN HIS LOWER BACK. HE SUSTAINED A MUSCLE STRAIN.</t>
  </si>
  <si>
    <t>002343-002965-WC-01</t>
  </si>
  <si>
    <t>THE EE WAS AT TERMINAL 6 DUMPING BAGS TO THE CAROSEL WHEN HE FELT HIS LOWER BACK TIGHTEN. THE EE SUSTAINED A SPRAIN TO HIS LOWER</t>
  </si>
  <si>
    <t>002343-002971-WC-01</t>
  </si>
  <si>
    <t>THE EE WAS UPLOADING BAGS. HE PULLED A BAG FROM THE BULK CART     CAUSING THREE OTHER BAGS TO FALL ON HIS LEFT ARM CAUSING AN ELBOW</t>
  </si>
  <si>
    <t>002343-002996-WC-01</t>
  </si>
  <si>
    <t>EE WAS SITTING ON A BELT LOADER WHEN THE BELT LOADER WAS TURNED   ON, CAUSING HIS BUTTOCK TO GET CAUGHT BETWEEN THE RUBBER PIECES.</t>
  </si>
  <si>
    <t>002343-002957-WC-01</t>
  </si>
  <si>
    <t>CLAIMANT ALLEGES THAT SHE WAS LIFTING UP A SAFETY CONE AND WHEN   SHE TURNED AROUND AS SOMEONE WAS TRYING TO GET HER ATTENTION,  THE</t>
  </si>
  <si>
    <t>002343-002964-WC-01</t>
  </si>
  <si>
    <t>THE EE WAS AT TERMINAL SIX WORKING AN INBOUND FLIGHT WHEN A BAG   FELL OFF THE BELT LOADER. WHEN THE EE TRIED TO GRAB THE BAG HE</t>
  </si>
  <si>
    <t>002343-002960-WC-01</t>
  </si>
  <si>
    <t>THE EE WAS IN THE CARGO WAREHOUSE BREAKING DOWN A PALLET. WHEN HE THREW A NET OFF THE PALLET, HE STRAINED HIS RIGHT SHOULDER.</t>
  </si>
  <si>
    <t>002343-002968-WC-01</t>
  </si>
  <si>
    <t>WHILE ON THE ALF DOLLY UNCOVERING A CONTAINER, THE EE SLIPPED ON  WATER AND STRUCK HIS LEFT KNEE. HE SUSTAINS A CONTUSION AND SPRAIN</t>
  </si>
  <si>
    <t>002343-002999-WC-01</t>
  </si>
  <si>
    <t>CLAIMANT ALLEGES CUMULATIVE TRAUMA, DUE TO REPETITIVE WORK        ACTIVITY, CAUSING PAIN TO HIS BACK AND HEARING TO BOTH EARS.</t>
  </si>
  <si>
    <t>002343-002959-WC-01</t>
  </si>
  <si>
    <t>EE WAS OFFLOADING BAGS FROM AIRCRAFT WHEN THE RING FINGER ON HER  RIGHT HAND WAS CAUGHT ON A BAGSTRAP CAUSING INJURY.  DR DX SPRAIN.</t>
  </si>
  <si>
    <t>002343-002975-WC-01</t>
  </si>
  <si>
    <t>THE EE WAS THROWING A BAG OF GARBAGE INTO THE DUMPSTER WHEN HE    PULLED A MUSCLE IN HIS LUMBAR REGION.</t>
  </si>
  <si>
    <t>002343-002978-WC-02</t>
  </si>
  <si>
    <t>EE WAS REAR ENDED IN A MOTOR VEHICLE INCIDENT IN WHICH SHE        SUSTAINED A LUMBAR SPRAIN TO HER BACK.</t>
  </si>
  <si>
    <t>002343-002978-WC-01</t>
  </si>
  <si>
    <t>002343-002995-WC-01</t>
  </si>
  <si>
    <t>THE EE WAS LOWERING TRANSMISSION GEAR FROM A PUSHBACK WHEN HE     STRUCK HIS RIGHT ELBOW ON THE FLOOR.  THE EE SUSTAINED A CONTUSION</t>
  </si>
  <si>
    <t>002343-002974-WC-01</t>
  </si>
  <si>
    <t>THE EE WAS LIFTING BAGGAGE WHEN HE FELT A PAIN IN HIS LOWER LEFT  BACK.</t>
  </si>
  <si>
    <t>002343-002976-WC-01</t>
  </si>
  <si>
    <t>EE WAS DOING PICK UPS ON AIRCRAFT, WHEN HER LT FOOT GOT STUCK     BETWEEN LEGS OF THE SEAT.  AS SHE PULLED HER LEG OUT, HER LT KNEE</t>
  </si>
  <si>
    <t>002343-002985-WC-01</t>
  </si>
  <si>
    <t>THE EE WAS PUSHING A PALLET ON A PLATFORM WITH ROLLERS WHEN HE    FELT A PAIN IN HIS LOWER BACK.</t>
  </si>
  <si>
    <t>002343-002973-WC-01</t>
  </si>
  <si>
    <t>THE EE SPRAINED HIS FOOT.</t>
  </si>
  <si>
    <t>002343-002983-WC-01</t>
  </si>
  <si>
    <t>CLAIMANT ALLEGES THAT HE WAS PUSHING CARGO INTO A CARGO DOLLY WHENHE FELT DISCOMFORT IN HIS LEFT GROIN AREA. HE WAS DX WITH A</t>
  </si>
  <si>
    <t>002343-004444-WC-01</t>
  </si>
  <si>
    <t>EE REPORTED THAT SHE EXPERIENCED CUMULATIVE STRESS AND REPETITIVE MOVEMENT FROM PERFORMING HER NORMAL JOB DUTIES. EE SUSTAINED</t>
  </si>
  <si>
    <t>002343-002982-WC-01</t>
  </si>
  <si>
    <t>WHILE THE EE WAS CONNECTING A CART, HE TRIPPED OVER THE TOP OF A  DOLLY AND FELL.  HE SUSTAINED A CONTUSION TO THE LOWER LEFT LEG.</t>
  </si>
  <si>
    <t>002343-002984-WC-01</t>
  </si>
  <si>
    <t>EE WAS PUSHING A PALLET ON THE "BALLMAT" SYSTEM WHEN HE SPRAINED  HIS LEFT ANKLE.</t>
  </si>
  <si>
    <t>002343-002987-WC-01</t>
  </si>
  <si>
    <t>THE EE WAS STANDING WHILE ANOTHER CO-WORKER WAS HELPING HIM MOVE APME WITH A FORK LIFT, BUT  THE CO-WORKER STRUCK THE CONTROL PANEL</t>
  </si>
  <si>
    <t>002343-002986-WC-01</t>
  </si>
  <si>
    <t>THE EE CLAIMS HE PARKED A VAN AND GOT OUT TO OPEN THE BACK DOORS. AS HE DID THE VAN ROLLED BACKWARDS AND STRUCK HIS LOWER BACK,</t>
  </si>
  <si>
    <t>002343-002981-WC-01</t>
  </si>
  <si>
    <t>A CO WORKER WAS DRIVING A DOLLY AND STRUCK ANOTHER DOLLY CAUSING  THE DOLLY TO ROLL SIDEWAYS PINNING THE EE'S RIGHT, LOWER LEG</t>
  </si>
  <si>
    <t>002343-003020-WC-01</t>
  </si>
  <si>
    <t>WHILE THE EE WAS CLEANING THE AIRPLANE SEATS, HE FELT PAIN IN HIS LOWER BACK. RESULTING IN A STRAIN.</t>
  </si>
  <si>
    <t>002343-002988-WC-01</t>
  </si>
  <si>
    <t>WHILE EE WAS PULLING A HITCH FROM A STRING OF DOLLIES, THE HITCH  CAME LOOSE HITTING HIM ON HIS RIGHT EYE SUSTAINING A CONTUSION.</t>
  </si>
  <si>
    <t>002343-002998-WC-01</t>
  </si>
  <si>
    <t>WHILE STACKING BOXES IN BUILDING 371 THE EE FELT PAIN IN HIS LOWERBACK.</t>
  </si>
  <si>
    <t>002343-003003-WC-01</t>
  </si>
  <si>
    <t>EE WAS DOWN LOADING A FLIGHT AND TAKING BAGGAGE OFF THE AIRCRAFT  WHEN HE STRAINED THE MIDDLE PORTION OF HIS BACK AND NECK.</t>
  </si>
  <si>
    <t>002343-002991-WC-01</t>
  </si>
  <si>
    <t>THE EE WAS AT THE WAREHOUSE TYING LOOSE ROPE TO A DOLLY WHEN THE  ROPE SNAPPED CAUSING HIM TO LOSE HIS BALANCE AND FALL INTO A DOLLY</t>
  </si>
  <si>
    <t>002343-002990-WC-01</t>
  </si>
  <si>
    <t>THE EE WAS PUSHING A CARGO PALLET WHEN HIS FOOT SLIPPED BETWEEN A SPACE ON THE AIRCRAFT FLOOR AND ANOTHER EMPLOYEE RAN THE CONTROLS,</t>
  </si>
  <si>
    <t>002343-003002-WC-01</t>
  </si>
  <si>
    <t>EE WAS OPENING A CONTAINER WHEN DEBRIS FLEW INTO HIS RIGHT EYE. EEWAS DX WITH CONJUNCTIVAL HEMORRHAGING TO THE RIGHT EYE.</t>
  </si>
  <si>
    <t>002343-002989-WC-01</t>
  </si>
  <si>
    <t>THE EE WAS PICKING UP WOODEN BOARDS FROM THE WAREHOUSE FLOOR WHEN HE FELT PAIN IN HIS RIGHT SHOULDER.</t>
  </si>
  <si>
    <t>002343-002994-WC-01</t>
  </si>
  <si>
    <t>THE EE WAS SITTING DOWN ON THE COMPARTMENT OF AN AIRCRAFT WHEN HISLEFT LEG BECAME CAUGHT BETWEEN THE BELTLOADER AND AIRCRAFT.  THE</t>
  </si>
  <si>
    <t>002343-003415-WC-01</t>
  </si>
  <si>
    <t>EE SLIPPED AND FELL ON THE RAMP, TRYING TO GET TO A TRASH         CONTAINER AND INJURED HER LEFT SHOULDER.</t>
  </si>
  <si>
    <t>002343-002993-WC-01</t>
  </si>
  <si>
    <t>THE EE WAS DUMPING A CONTAINER FULL OF LUGGAGE WHEN HE SUSTAINED ASPRAIN TO HIS LEFT SHOULDER.</t>
  </si>
  <si>
    <t>002343-002997-WC-01</t>
  </si>
  <si>
    <t>THE EE STRUCK HIS HEAD ON A PIECE OF FREIGHT WHILE TYING A CARGO  NET. HE SUSTAINED A CONTUSION.</t>
  </si>
  <si>
    <t>002343-003000-WC-01</t>
  </si>
  <si>
    <t>WHILE EE WAS DRIVING A BAGGAGE TRACTOR, HE HIT A CAROUSEL         GUARDRAIL CAUSING THE STEERING WHEEL TO SPIN AND CATCH HIS HAND,</t>
  </si>
  <si>
    <t>002343-003006-WC-01</t>
  </si>
  <si>
    <t>WHILE THE EE WAS SECURING A CARGO STRAP, THE LATCH ON THE STRAP   SNAPPED BACK AND STRUCK HIS LEFT HAND AND LEFT SHOULDER.  HE WAS</t>
  </si>
  <si>
    <t>002343-003010-WC-01</t>
  </si>
  <si>
    <t>AS THE EE WAS STACKING BAGS ON A CART FROM AN INBOUND FLIGHT, HE  FELT A TEAR IN HIS RIGHT SHOULDER, RESULTING IN A DIAGNOSIS OF</t>
  </si>
  <si>
    <t>002343-003007-WC-01</t>
  </si>
  <si>
    <t>WHILE TYING A ROPE, THE ROPE BROKE CAUSING THE EE TO FALL BACK    AGAINST A PALLET RESULTING IN LOWER BACK INJURY.</t>
  </si>
  <si>
    <t>002343-003005-WC-01</t>
  </si>
  <si>
    <t>THE EE WAS UPLOADING MAIL AND FELT PAIN IN HIS LOWER BACK AREA.</t>
  </si>
  <si>
    <t>002343-003008-WC-01</t>
  </si>
  <si>
    <t>CLAIMANT ALLEGES THAT HE WAS LIFTING A BAG WHEN A METAL PIECE     PROTRUDING FROM THE BAG LACERATED HIS RIGHT THUMB.</t>
  </si>
  <si>
    <t>002343-003014-WC-01</t>
  </si>
  <si>
    <t>THE EE PICKED UP A LARGE TUBA CASE AND LACERATED HIS LEFT MIDDLE  FINGER.</t>
  </si>
  <si>
    <t>002343-003004-WC-01</t>
  </si>
  <si>
    <t>WHILE EE WAS LIFTING BAGS, HE SUSTAINED A STRAIN TO HIS LEFT      SHOULDER AND RIGHT ELBOW.</t>
  </si>
  <si>
    <t>002343-003012-WC-01</t>
  </si>
  <si>
    <t>WHILE EE WAS PUSHING A ULD ONTO THE SCALE, HE SUSTAINED A STRAIN  TO HIS RIGHT SHOULDER.</t>
  </si>
  <si>
    <t>002343-003054-WC-01</t>
  </si>
  <si>
    <t>START WITH PAIN ON MY FEET ABOUT TWO MONTHS AGO, AT THE POINT I   COULDN'T RESIST THE PAIN WHEN I WALK.</t>
  </si>
  <si>
    <t>002343-003036-WC-01</t>
  </si>
  <si>
    <t>EE STATES THAT HIS WORK SHOES CAUSE HIM PAIN TO THE BOTTOM OF HIS LEFT FOOT. DR. GAVE DX OF POSSIBLE PLANTAR FASCITIS.</t>
  </si>
  <si>
    <t>002343-003019-WC-01</t>
  </si>
  <si>
    <t>WHILE THE EE WAS PULLING CARGO, HE SLIPPED, FELL DOWN, STRUCK A   CARGO DOLLY  AND INJURED HIS LEFT LOWER LEG, CAUSING A CONTUSION.</t>
  </si>
  <si>
    <t>002343-003011-WC-01</t>
  </si>
  <si>
    <t>EE STATES HE WAS EXPOSED TO FUMES FROM THE FORKLIFT CAUSING       HEADACHES, WEAKNESS, AND FATIGUE.</t>
  </si>
  <si>
    <t>002343-003017-WC-01</t>
  </si>
  <si>
    <t>WHILE EE WAS ON BREAK, HE GOT DUST IN HIS RIGHT EYE.</t>
  </si>
  <si>
    <t>002343-003013-WC-01</t>
  </si>
  <si>
    <t>THE EE WAS PUTTING WOOD ON A SCALE TO WEIGH IT ON THE SLAVE DECK  WHEN SOMEONE LOWERED THE SLAVE DECK AND THE WOOD SNAPPED OUT OF</t>
  </si>
  <si>
    <t>002343-003026-WC-01</t>
  </si>
  <si>
    <t>EE WAS WALKING UP THE STAIRS WHILE OFF DUTY WHEN HE TRIPPED AND   FELL CAUSING LOWER BACK, LEFT KNEE AND ELBOW.</t>
  </si>
  <si>
    <t>002343-003018-WC-01</t>
  </si>
  <si>
    <t>WHILE THE EE WAS THROWING A CARGO NET OVER A PALLET, HE FELT PAIN IN HIS RIGHT ELBOW.</t>
  </si>
  <si>
    <t>002343-003015-WC-01</t>
  </si>
  <si>
    <t>WHEN THE EE PLACED HIS LEFT INDEX FINGER UNDERNEATH AN AIRCRAFT   SEAT WHILE CLEANING, HE SUSTAINED A PUNCTURE FROM A DIABETIC TEST</t>
  </si>
  <si>
    <t>002343-003021-WC-01</t>
  </si>
  <si>
    <t>WHILE THE EE WAS IN THE FRONT HOLD OF THE AIRCRAFT HOLDING BAGS,  HE LIFTED HIS UPPER RIGHT ARM. RESULTING IN A STRAIN.</t>
  </si>
  <si>
    <t>002343-003009-WC-01</t>
  </si>
  <si>
    <t>CLAIMANT ALLEGES THAT HE WAS DRIVING THE BELT LOADER TO GATE H4   WHEN HE TURNED AND FELL OFF THE BELT LOADER, RESULTING IN A</t>
  </si>
  <si>
    <t>002343-003016-WC-01</t>
  </si>
  <si>
    <t>THE EE WAS LEANING AGAINST A WALL WITH HAND IN THE CRACK OF A     DOOR, WHEN ANOTHER CO WORKER CLOSED THE DOOR. THIS CAUSED THE EES</t>
  </si>
  <si>
    <t>002343-003025-WC-01</t>
  </si>
  <si>
    <t>WHILE VERBALLY PREVENTING AN INDIVIDUAL FROM ENTERING THE         BUILDING, THE EE WAS PUNCHED IN THE RIGHT SHOULDER BY THE</t>
  </si>
  <si>
    <t>002343-003022-WC-01</t>
  </si>
  <si>
    <t>CLAIMANT ALLEGES HE SUSTAINED AN INJURY TO HIS BACK AFTER LIFTING LUGGAGE INTO A CART.</t>
  </si>
  <si>
    <t>002343-003079-WC-01</t>
  </si>
  <si>
    <t>THE EE IS EXPERIENCING PAIN TO THE ENTIRE BODY.</t>
  </si>
  <si>
    <t>002343-003029-WC-01</t>
  </si>
  <si>
    <t>CLAIMANT WAS LIFTING BAGS IN THE BULK OF THE AIRCRAFT - SUSTAINED A SHARP PAIN TO THE GROIN AREA.</t>
  </si>
  <si>
    <t>002343-003033-WC-01</t>
  </si>
  <si>
    <t>THE EE WAS THROWING A CARGO NET OVER A PALLET AND STRUCK HIMSELF  IN THE HEAD WITH THE CARGO NET RESULTING IN A CONTUSION.</t>
  </si>
  <si>
    <t>002343-003024-WC-01</t>
  </si>
  <si>
    <t>THE EE WAS HAS THE SHINGLES CAUSED FROM TAKING DOWNS THE NETS     DURING BREAK DOWN WHEN THE NETS COME IN CONTACT WITH HIS SKIN. THE</t>
  </si>
  <si>
    <t>002343-003032-WC-01</t>
  </si>
  <si>
    <t>AN OBJECT FLEW INTO THE EE'S LEFT EYE, AND HE WAS DX WITH CORNEAL ULCER.</t>
  </si>
  <si>
    <t>002343-003051-WC-01</t>
  </si>
  <si>
    <t>EE'S RIGHT FOOT WAS STUCK BY A BAGGAGE CONTRACTOR. THIS RESULTED  IN A SPRAIN TO HIS RIGHT ANKLE.</t>
  </si>
  <si>
    <t>002343-003027-WC-01</t>
  </si>
  <si>
    <t>THE EE WAS PUTTING A DOLLY CART AWAY AND CAUGHT HIS RIGHT FOOT ON THE BACK OF THE DOLLY.  HE FELL AND WAS DIAGNOSED WITH A  RIGHT</t>
  </si>
  <si>
    <t>002343-003028-WC-01</t>
  </si>
  <si>
    <t>WHILE INSIDE OF THE AIRCRAFT, THE EE SLIPPED AND FELL ON THE WET  FLOOR TWISTING HIS ANKLE, RESULTING IN A SPRAIN TO HIS RIGHT ANKLE</t>
  </si>
  <si>
    <t>002343-003037-WC-01</t>
  </si>
  <si>
    <t>WHILE AT WORK EE WAS IN A ARGUMENT WITH ANOTHER EE WHEN HE CLAIMS HIS STRESS AND HIGH BLOOD PRESSURE WENT UP. THIS RESULTED IN</t>
  </si>
  <si>
    <t>002343-003034-WC-01</t>
  </si>
  <si>
    <t>WHILE IN BUILDING 371 DRIVING A FORKLIFT, THE ROLLED OVER A       POTHOLE AND SUSTAINED A STRAIN TO HIS LOWER BACK.</t>
  </si>
  <si>
    <t>002343-003030-WC-01</t>
  </si>
  <si>
    <t>WHILE TYING A PALLET, THE ROPE TORE CAUSING THE EE TO LOSE HIS    BALANCE AND FALL. THE EE SUSTAINED A SPRAIN TO THE RIGHT HAND.</t>
  </si>
  <si>
    <t>002343-003098-WC-01</t>
  </si>
  <si>
    <t>THE EE HAS BEEN EXPERIENCING LOWER BACK PAIN.</t>
  </si>
  <si>
    <t>002343-003031-WC-01</t>
  </si>
  <si>
    <t>EE STATES HE WAS EXITING A FORKLIFT WHEN THE FORKLIFT TURNED AND  CAUGHT HIS HEEL. EE WAS DX WITH A CRUSHING INJURY OF HIS LEFT FOOT</t>
  </si>
  <si>
    <t>002343-003035-WC-01</t>
  </si>
  <si>
    <t>WHILE THE EE WAS PUSHING A CARGO PALLET, HE HURT HIS UPPER BACK.  RESULTING IN A THORACIC SPRAIN.</t>
  </si>
  <si>
    <t>002343-003053-WC-01</t>
  </si>
  <si>
    <t>WHILE EE WAS CLEANING, A BLOODY TOWEL FELL ON HIS LEFT FOREARM.</t>
  </si>
  <si>
    <t>002343-003039-WC-01</t>
  </si>
  <si>
    <t>WHILE WORKING IN THE WAREHOUSE, THE EE WAS STRUCK ON THE RIGHT    ANKLE BY A DOLLY THAT WAS SET IN MOTION BY ANOTHER CO-WORKER. THE</t>
  </si>
  <si>
    <t>002343-003038-WC-01</t>
  </si>
  <si>
    <t>WHILE WALKING FROM THE CLERICAL AREA, THE EE STRUCK HER LEFT KNEE WITH THE SIDE PANEL OF THE DOOR. THIS CAUSED A CONTUSION AND A</t>
  </si>
  <si>
    <t>002343-003052-WC-01</t>
  </si>
  <si>
    <t>GOES TO INDEMNITY ADJUSTER                                        EE WAS PUSHING A HEAVY PIECE OF CARGO AND BEGAN TO FEEL A SHARP</t>
  </si>
  <si>
    <t>002343-003041-WC-01</t>
  </si>
  <si>
    <t>WHILE UNLOADING AND PULLING CONES, THE EE WAS STRUCK ON HIS LEFT  FOOT BY FALLING WOODEN CHALK THAT WAS BEING HANDLED BY ANOTHER EE.</t>
  </si>
  <si>
    <t>002343-003042-WC-01</t>
  </si>
  <si>
    <t>EE WAS CARRYING A BAG WHEN ANOTHER CO-WORKER PUSHED A BAG IN FRONTOF THE EE OFF A THE BELT LOADER. THIS CAUSED THE EE TO HAVE TO</t>
  </si>
  <si>
    <t>002343-003044-WC-01</t>
  </si>
  <si>
    <t>THE EE WAS PULLING AIRSTART HOSE WHEN HE SUSTAINED A SPRAIN TO HISLEFT KNEE.</t>
  </si>
  <si>
    <t>002343-003060-WC-01</t>
  </si>
  <si>
    <t>THE EE WAS DOWNLOADED A FLIGHT.  HE FELT A PAIN IN HIS LOWER BACK WHEN HE TWISTED AND LIFTED A HEAVY BAG.  HE WAS DX WITH A LUMBAR</t>
  </si>
  <si>
    <t>002343-003046-WC-01</t>
  </si>
  <si>
    <t>EE STATES HE WAS WALKING TO THE AKE WHEN ANOTHER EE DRIVING A     FORKLIFT HIT HIM, CAUSING A SPRAIN TO THE RIGHT ANKLE.</t>
  </si>
  <si>
    <t>002343-003045-WC-01</t>
  </si>
  <si>
    <t>THE EE WAS UNLOADING A.K.E. WHEN HE SLIPPED AND FELL ON PLASTIC,  INJURING HIS RIGHT SHOULDER.  THE EE SUSTAINED A SPRAIN TO HIS</t>
  </si>
  <si>
    <t>002343-003050-WC-01</t>
  </si>
  <si>
    <t>THE EE WAS CONNECTING A TOW BAR TO THE AIRCRAFT THAT REQUIRED HIM PULL UP AND SET THE WHEELS.  HE INJURED HIS RIGHT UPPER ARM.</t>
  </si>
  <si>
    <t>002343-003048-WC-01</t>
  </si>
  <si>
    <t>THE EE INJURED HIS RIGHT ARM WHILE WORKING IN THE BAG ROOM LIFTINGLUGGAGE.</t>
  </si>
  <si>
    <t>002343-003047-WC-01</t>
  </si>
  <si>
    <t>CLAIMANT ALLEGES THAT AS HE WAS DOWNLOADING BAGS, HE HEARD A SNAP IN HIS RIGHT WRIST, RESULTING IN A DIAGNOSIS OF A SPRAIN AND</t>
  </si>
  <si>
    <t>002343-003056-WC-01</t>
  </si>
  <si>
    <t>WHILE EE WAS CLIMBING TO GET ON A FORKLIFT, HE SLIPPED AND HIT HISLEFT KNEE OF THE SIDE OF THE FORKLIFT SUSTAINING A CONTUSION AND</t>
  </si>
  <si>
    <t>002343-003055-WC-01</t>
  </si>
  <si>
    <t>WORKING A FLT. ON A1A ON 10/5/12 LIFTING BAGGAGE PAIN ON LEFT SIDEOF BACK</t>
  </si>
  <si>
    <t>002343-003049-WC-01</t>
  </si>
  <si>
    <t>WHILE EE WAS LOADING BAGS INTO A BAG CART, SHE FELT A PINCH IN HERBACK CAUSING A SPRAIN IN HER LUMBAR REGION.</t>
  </si>
  <si>
    <t>002343-003058-WC-01</t>
  </si>
  <si>
    <t>CLAIMANT ALLEGES WHILE DOWNLOADING A FLIGHT HE PULLED A BAG WHEN  HE FELT A PULL IN HIS SHOULDER.  EE WAS DX WITH A SPRAIN AND</t>
  </si>
  <si>
    <t>002343-003057-WC-01</t>
  </si>
  <si>
    <t>CLAIMANT ALLEGES WHILE REMOVING A DRAIN PLUG HE STRUCK HIS HEAD   AGAINST AN OVER STEEL.  THIS RESULTED IN A LACERATION TO THE</t>
  </si>
  <si>
    <t>002343-003075-WC-01</t>
  </si>
  <si>
    <t>EE HAD PAIN IN THE LEFT WRIST, DUE TO REPETITIVE LIFTING AND      PICKING UP LUGGAGE AT QF PIER 1.   EE WAS DX WITH LEFT WRIST</t>
  </si>
  <si>
    <t>002343-003061-WC-01</t>
  </si>
  <si>
    <t>EE WAS REACHING TO GET A ROLL OF TIE WRAP WHEN RIGHT 4TH FINGER   BUMPED ON SEAT BELT BUCKLE. EE SUSTAINED INJURY TO 4TH FINGER</t>
  </si>
  <si>
    <t>002343-003063-WC-01</t>
  </si>
  <si>
    <t>WHILE THE EE WAS REPLACING A TANK OF GAS, WHEN CONNECTING IT TO   THE HOSE HIS LEFT MIDDLE FINGER WAS CUT. THIS RESULTED IN AN</t>
  </si>
  <si>
    <t>002343-003101-WC-01</t>
  </si>
  <si>
    <t>THE EE EXPERIENCED SHARP PAIN IN HIS RIGHT WRIST WHEN A WHEEL FROMTHE STROLLER HE WAS CARRYING DOWN THE JET BRIDGE WAS CAUGHT IN THE</t>
  </si>
  <si>
    <t>002343-003059-WC-01</t>
  </si>
  <si>
    <t>WHEN THE EE WAS ATTEMPTING TO PUSH A BOX, HE TRIPPED AND FELL     ABOUT A FOOT, FROM THE FLOOR TO THE PALLET LEVEL, CAUSING A SPRAIN</t>
  </si>
  <si>
    <t>002343-003129-WC-01</t>
  </si>
  <si>
    <t>LETTER FROM A LAW FIRM STATES THE EE, DUE TO REPETITIVE           ACTIVITIES,  SUFFERS FROM PAIN TO HIS FEET, LOWER BACK, SHOULDERS,</t>
  </si>
  <si>
    <t>002343-003068-WC-01</t>
  </si>
  <si>
    <t>WHILE WORKING OVER A PERIOD OF TIME, THE EE SUSTAINED INJURY TO   HER LEFT FOOT DUE TO WEARING STEEL TOED SHOES.</t>
  </si>
  <si>
    <t>002343-003066-WC-01</t>
  </si>
  <si>
    <t>EE WAS LIFTING AND UNLOADING 100 BAGS OF MAIL AND LATER HAD PAIN  IN HIS BACK.  EE WAS DX WITH AN ACUTE LUMBAR SPRAIN.</t>
  </si>
  <si>
    <t>002343-003062-WC-01</t>
  </si>
  <si>
    <t>WHILE EE WAS VACUUMING THE AIRCRAFT, HE FELT A PAIN IN HIS RIGHT  HAND AND FINGERS. EE FELT PARALYSIS IN HIS RIGHT INDEX FINGER. HIS</t>
  </si>
  <si>
    <t>002343-003064-WC-01</t>
  </si>
  <si>
    <t>EE GOT INTO A TUG AND DIDN'T NOT SEE CHALK UNDERNEATH, WHICH      CAUSED STEERING WHEEL TO ROTATE, RESULTING IN (DX) RT WRIST &amp;</t>
  </si>
  <si>
    <t>002343-003067-WC-01</t>
  </si>
  <si>
    <t>CLAIMANT WAS LOCKING A 20' PALLET WHEN A CO-WORKER THREW A NET    WITH METAL RINGS ON IT ON THE PALLET, RESULTING IN A METAL RING</t>
  </si>
  <si>
    <t>002343-003065-WC-01</t>
  </si>
  <si>
    <t>CLAIMANT AND 2 OTHER CO-WORKERS WERE LOADING AN ELECTRIC          WHEELCHAIR, WHEN A CO-WORKER LOST HIS GRIP, CAUSING CLAIMANT TO</t>
  </si>
  <si>
    <t>002343-003069-WC-01</t>
  </si>
  <si>
    <t>THE EE WAS STACKING BAGS AND LACERATED HIS RIGHT INDEX FINGER ON  THE ZIPPER OF A BAG.</t>
  </si>
  <si>
    <t>002343-003072-WC-01</t>
  </si>
  <si>
    <t>WHILE LIFTING BAGS, THE EE SPRAINED HIS LEFT WRIST.</t>
  </si>
  <si>
    <t>002343-003233-WC-01</t>
  </si>
  <si>
    <t>WHILE THE EE WAS AT TERMINAL 1 B8 MONITORING OPERATIONS,          HE HIT HIS HEAD ON A PIECE OF EQUIPMENT WHICH RESULTED IN</t>
  </si>
  <si>
    <t>002343-003070-WC-01</t>
  </si>
  <si>
    <t>EE WAS IN THE PROCESS OF REMOVING HIS CART FROM A TUG. THE CART   TUG STRUCK A PILLAR CAUSING THE EE'S LEFT HAND TO BECOME CAUGHT</t>
  </si>
  <si>
    <t>002343-003073-WC-01</t>
  </si>
  <si>
    <t>EMPLOYEE WAS DRIVING A TUG WHEN GUST OF WIND BLEW DUST ON RIGHT   EYE. EMPLOYEE WAS DIAGNOSE WITH ABRASION TO LEFT EYE.</t>
  </si>
  <si>
    <t>002343-003074-WC-01</t>
  </si>
  <si>
    <t>THE EE COMPLAINED OF OFF AND ON PAIN IN HER LOWER BACK. THE EE    DIDN'T KNOW IF IT WAS WORK RELATED OR NOT, AND SHE REFUSED A DRUG</t>
  </si>
  <si>
    <t>002343-003071-WC-01</t>
  </si>
  <si>
    <t>THE EE LACERATED HER LOWER RIGHT THUMB ON A BROKEN BOTTLE THAT WASIN THE TRASH THAT SHE WAS PUTTING IN THE RECYCLE BIN.</t>
  </si>
  <si>
    <t>002343-003076-WC-01</t>
  </si>
  <si>
    <t>WHILE EE WAS PARKING THE BELT LOADER AT GATE 37A, THE CONTROL     PANEL STRUCK HIM ON THE FOREHEAD. THIS RESULTED IN A LACERATION TO</t>
  </si>
  <si>
    <t>002343-003077-WC-01</t>
  </si>
  <si>
    <t>WHILE EE WAS CUTTING THE PLASTIC TO BREAK DOWN A PALLET, A BOX    FELL HITTING HIS HEAD AND SHOULDER SUSTAINING A HEAD CONTUSION AND</t>
  </si>
  <si>
    <t>002343-003080-WC-01</t>
  </si>
  <si>
    <t>AS THE EE WAS CUTTING A PIECE OF PLASTIC WITH A KNIFE, HE         LACERATED HIS LEFT THUMB.</t>
  </si>
  <si>
    <t>002343-005295-WC-01</t>
  </si>
  <si>
    <t>THE EE HAS CUMULATIVE TRAUMA TO HIS SHOULDERS, BACK AND           UPPER EXTREMITIES, DUE TO A WORK RELATED INJURY.</t>
  </si>
  <si>
    <t>002343-003081-WC-01</t>
  </si>
  <si>
    <t>AS THE EE WAS BREAKING DOWN A PALLET, HE TRIPPED OVER PLASTIC, ANDFELL, HITTING HIS LEFT KNEE ON THE GROUND, CAUSING A SPRAIN.</t>
  </si>
  <si>
    <t>002343-003078-WC-01</t>
  </si>
  <si>
    <t>WHILE THE EE WAS PULLING OFF A BAG FROM A CART, IT GOT HUNG ON A  HOOK. AS HE PULLED, HIS LEFT MIDDLE FINGER CAME INTO THE CART</t>
  </si>
  <si>
    <t>002343-003082-WC-01</t>
  </si>
  <si>
    <t>EE SUSTAINED A LEFT MIDDLE FINGER ABRASION WHEN THE PIECE OF STEELTHAT HE WAS MOVING FELL AND STRUCK HIS LEFT MIDDLE FINGER.</t>
  </si>
  <si>
    <t>002343-003083-WC-01</t>
  </si>
  <si>
    <t>EE'S RIGHT KNEE STRUCK AGAINST THE RAIL OF THE K LOADER WHILE HE  WAS UNLOCKING THE LOADER, RESULTING IN A RIGHT KNEE SPRAIN.</t>
  </si>
  <si>
    <t>002343-003090-WC-01</t>
  </si>
  <si>
    <t>WHILE CONNECTING DOLLIES, THE EE PULLED ONE OF THE DOLLIES. IT    STRUCK HIS LEFT LEG, RESULTING IN A LEFT KNEE SPRAIN.</t>
  </si>
  <si>
    <t>002343-003089-WC-01</t>
  </si>
  <si>
    <t>EE WAS HELPING A CO-WORKER UNLOCK A LD7 LOCK, WHEN HE LIFTED THE  PALLET WITH THE FORKLIFT IT SLID, LANDING ON THE EE'S RIGHT FOOT.</t>
  </si>
  <si>
    <t>002343-003084-WC-01</t>
  </si>
  <si>
    <t>EE WAS STEPPING DOWN BACKWARDS FROM A CARGO DOLLY AND HE LOST HIS BALANCE AND LANDED ON HIS RIGHT HAND TO BRACE HIS FALL. THIS</t>
  </si>
  <si>
    <t>002343-003088-WC-01</t>
  </si>
  <si>
    <t>WHILE EE WAS REMOVING BAGS FROM THE CAROUSEL HE EXPERIENCED A     SHARP PAIN IN HIS UPPER LEFT ARM.</t>
  </si>
  <si>
    <t>002343-003099-WC-01</t>
  </si>
  <si>
    <t>WHILE EE WAS ENTERING THE COMPANY VEHICLE, A STRONG WIND SLAMMED  THE DOOR ON HER LEFT KNEE SUSTAINING A CONTUSION AND ABRASIONS ON</t>
  </si>
  <si>
    <t>002343-003087-WC-01</t>
  </si>
  <si>
    <t>EE WAS AT THE TICKET COUNTER WEIGHING A BAG WHEN HER RIGHT FOOT   GOT STUCK AT THE BOTTOM OF THE COUNTER, RESULTING IN A LACERATION.</t>
  </si>
  <si>
    <t>002343-003086-WC-01</t>
  </si>
  <si>
    <t>THE EE REACHED DOWN TO PICK SOMETHING UP.  WHEN HE STOOD UP, HE   STRUCK THE LEFT SIDE OF HIS HEAD ON A CABINET, CAUSING A</t>
  </si>
  <si>
    <t>002343-003100-WC-01</t>
  </si>
  <si>
    <t>THE EE WAS CLOSING THE STRAP BUCKLE WITH A METAL BAR, WHEN THE    METAL BAR SLAMMED BACK STRIKING THE EE'S RIGHT KNEE. DX TRAUMATIC</t>
  </si>
  <si>
    <t>002343-003093-WC-01</t>
  </si>
  <si>
    <t>THE EE WAS LOADING A BAGGAGE CART WHEN ONE OF THE BAGS SLIPPED OUTOF THE CART AND STRUCK HIS RIGHT KNEE. DX IS A SPRAIN.</t>
  </si>
  <si>
    <t>002343-003092-WC-01</t>
  </si>
  <si>
    <t>EE WAS HOLDING A BAG, WHEN TURNING HIS RIGHT FOOT WAS CAUGHT IN   THE PIER MOUNT CAUSING EE TO FALL ON HIS RIGHT SIDE CAUSING</t>
  </si>
  <si>
    <t>002343-003091-WC-01</t>
  </si>
  <si>
    <t>WHILE PUSHING THE CONTAINER, IT ROLLED BACK , STRIKING THE EE'S   RIGHT LOWER LEG.</t>
  </si>
  <si>
    <t>002343-003096-WC-01</t>
  </si>
  <si>
    <t>THE EE WAS DELIVERING CARGO IN THE FREEZER WHEN HE SLIPPED ON     BUILT UP ICE AND FELL, RESULTING IN A RIGHT SHOULDER SPRAIN AND</t>
  </si>
  <si>
    <t>002343-003095-WC-01</t>
  </si>
  <si>
    <t>EE SUSTAINED A LACERATION TO THE HEAD AFTER WALKING UNDER A AC    BOX.</t>
  </si>
  <si>
    <t>002343-003094-WC-01</t>
  </si>
  <si>
    <t>EE SLIPPED AND FELL WHILE ENTERING THE AFT HOLD OF AN AIRCRAFT,   RESULTING IN INJURY TO THE KNEES.</t>
  </si>
  <si>
    <t>002343-003097-WC-01</t>
  </si>
  <si>
    <t>WHEN THE EE STOOD UP FROM BENDING DOWN TO RETRIEVE A BYPASS PIN,  HE STRUCK HIS HEAD ON THE AIRCRAFT. THIS RESULTED IN A CONTUSION</t>
  </si>
  <si>
    <t>002343-003289-WC-01</t>
  </si>
  <si>
    <t>TERMINATED EE WAS DOING HER NORMAL DUTIES WHEN SHE EXPERIENCED    PAIN IN HER HEAD, KNEES, EARS, LEGS, WAIST AND LOWER BACK..</t>
  </si>
  <si>
    <t>002343-003106-WC-01</t>
  </si>
  <si>
    <t>WHILE THE EE WAS MOVING AIR STAIRS, HIS LEFT FOOT WAS RUN OVER BY AIR STAIRS OPERATED BY ANOTHER EMPLOYEE.  THE EE SUSTAINED A</t>
  </si>
  <si>
    <t>002343-003102-WC-01</t>
  </si>
  <si>
    <t>WHILE LEAVING THE BUILDING TO GO TO HER CAR, THE EE STEPPED IN A  POT HOLE, CAUSING HER TO TWIST HER LT ANKLE AND FALL TO THE</t>
  </si>
  <si>
    <t>002343-003113-WC-01</t>
  </si>
  <si>
    <t>CLAIMANT ALLEGES THAT HE IS SUFFERING FROM A SLEEPING DISORDER ANDCUMULATIVE TRAMA TO THE FOLLOWING BODY PARTS: SHOULDERS, ARMS,</t>
  </si>
  <si>
    <t>002343-003103-WC-01</t>
  </si>
  <si>
    <t>CLAIMANT ALLEGES THAT HE WAS HIT BY A BOX THAT ANOTHER EE WAS     MOVING. THE BOX LANDED ON HIS RIGHT FOOT, LEAVING A CONTUSION AND</t>
  </si>
  <si>
    <t>002343-003122-WC-01</t>
  </si>
  <si>
    <t>EE WAS GETTING OFF A FORKLIFT WHEN HE TWISTED  HIS RT KNEE,       RESULTING IN (DX.) KNEE SPRAIN.</t>
  </si>
  <si>
    <t>002343-003124-WC-01</t>
  </si>
  <si>
    <t>WHILE DRIVING TO PICK UP A CHECK FROM HR, THE EE WAS INVOLVED IN ACAR ACCIDENT, RESULTING IN HER SUSTAINING CONTUSIONS TO HER RIGHT</t>
  </si>
  <si>
    <t>002343-003104-AP-01</t>
  </si>
  <si>
    <t>CV MADE A LEFT TURN INTO PATH OF IV.</t>
  </si>
  <si>
    <t>002343-003110-WC-01</t>
  </si>
  <si>
    <t>CLAIMANT ALLEGES THAT SHE FELL BACKWARDS OUT OF HER CHAIR AND     STRUCK THE BACK OF HER HEAD ON THE FLOOR. SHE LOST CONSCIOUSNESS</t>
  </si>
  <si>
    <t>002343-003107-WC-01</t>
  </si>
  <si>
    <t>THE EE BENT DOWN TO PICK UP A THREE STACK OF CONES. WHEN THE EE   LIFTED THE CONES ONTO HIS BACK HE FELT A SHARP PAIN ON THE RIGHT</t>
  </si>
  <si>
    <t>002343-003105-WC-01</t>
  </si>
  <si>
    <t>WHILE CONNECTING THE AIR TO THE AIR CRAFT, EE STRUCK THE TOP OF   HIS HEAD ON THE AIR VENT. EE HAS LACERATION TO HIS HEAD AND</t>
  </si>
  <si>
    <t>002343-003109-WC-01</t>
  </si>
  <si>
    <t>WHILE MOVING BOXES IN THE WAREHOUSE, THE EE EXPERIENCED A PULL IN HIS LOWER BACK.</t>
  </si>
  <si>
    <t>002343-003108-WC-01</t>
  </si>
  <si>
    <t>THE EE WAS PUSHING A DOLLY AND SLIPPED AND FELL SUSTAINING A      CONTUSION TO HIS RIGHT KNEE.</t>
  </si>
  <si>
    <t>002343-003112-WC-01</t>
  </si>
  <si>
    <t>EE WAS STRAPPING DOWN A VEHICLE WHEN ANOTHER EMPLOYEE BUMPED INTO A PALLET CAUSING THE BELT BUCKLE TO SPRING OPEN AND CATCH 3 OF EE</t>
  </si>
  <si>
    <t>002343-003116-WC-01</t>
  </si>
  <si>
    <t>THE EE WAS SPEAKING WITH HIS SUPERVISOR NEAR THE BREAKDOWN AREA.  HIS SUPERVISOR WAS OPERATING A FORKLIFT AT THE TIME. EE ALLEGES</t>
  </si>
  <si>
    <t>002343-003111-WC-01</t>
  </si>
  <si>
    <t>**DONE** MISTY SAUNDERS**                                         CLAIMANT ALLEGES THAT HE WAS DOWNLOADING BAGS WHEN HE FELT PAIN IN</t>
  </si>
  <si>
    <t>002343-003118-WC-01</t>
  </si>
  <si>
    <t>WHILE LIFTING LUGGAGE, EE FELT A SHARP PAIN IN HIS LOWER BACK. EE STRAINED HIS LOWER BACK.</t>
  </si>
  <si>
    <t>002343-003114-WC-01</t>
  </si>
  <si>
    <t>CLAIMANT ALLEGES THAT HE WAS LOADING A BAG, WHEN HE FELT PAIN IN  THE RIGHT MID PORTION OF HIS BACK.</t>
  </si>
  <si>
    <t>002343-003119-WC-01</t>
  </si>
  <si>
    <t>WHILE CONNECTING CARTS, EE FELT A SHARP PAIN IN HIS LOWER BACK. EESTRAINED HIS LOWER BACK.</t>
  </si>
  <si>
    <t>002343-003123-WC-01</t>
  </si>
  <si>
    <t>THE EE WAS CLOSING THE BAGGAGE CONTAINER AND THE LOCK BAR STRUCK  THE EE IN THE CHEST. THE EE SUSTAINED A CONTUSION.</t>
  </si>
  <si>
    <t>002343-003125-WC-01</t>
  </si>
  <si>
    <t>CLAIMANT ALLEGES THAT WHILE LOADING, HE SUSTAINED AN INJURY TO HISLOWER BACK, RESULTING IN A LUMBAR SPRAIN.</t>
  </si>
  <si>
    <t>002343-003115-WC-01</t>
  </si>
  <si>
    <t>WHILE THE EE WAS OPERATING A TUG ON THE RAMP, HE STRUCK AGAINST A CART, CAUSING PAIN TO HIS LOWER BACK AND HIS LEFT SHOULDER.</t>
  </si>
  <si>
    <t>002343-003121-WC-01</t>
  </si>
  <si>
    <t>WHILE OFF-LOADING, EE'S RT FOOT GOT CAUGHT BETWEEN A CONTAINER ANDTHE GUARD RAIL, RESULTING IN A (DX) SPRAIN TO RT FOOT.</t>
  </si>
  <si>
    <t>002343-003199-WC-01</t>
  </si>
  <si>
    <t>EE WAS LIFTING A PASSENGERS BAG WHEN SHE SUSTAINED A              LACERATION TO HER KNEE FROM A SCREW DRIVER STICKING OUT</t>
  </si>
  <si>
    <t>002343-003198-WC-01</t>
  </si>
  <si>
    <t>WHILE LIFTING BAGS, THE EE STRAINED HIS LOWER BACK.</t>
  </si>
  <si>
    <t>002343-003131-WC-01</t>
  </si>
  <si>
    <t>EE WAS LIFTING BAGS WHEN HE FELT PAIN IN HIS LOWER BACK.  DX      STRAIN</t>
  </si>
  <si>
    <t>002343-003117-WC-01</t>
  </si>
  <si>
    <t>WHILE BAGGAGE HANDLING AT GATE 5, THE EE HEARD A POP IN HIS RIGHT SHOULDER, FOLLOWED BY PAIN IN HIS RIGHT ARM.</t>
  </si>
  <si>
    <t>002343-003120-WC-01</t>
  </si>
  <si>
    <t>EE WAS PUSHING THE FORK OF THE FORKLIFT, WHEN HE (DX) SPRAINED HISRT KNEE.</t>
  </si>
  <si>
    <t>002343-003133-WC-01</t>
  </si>
  <si>
    <t>EE LIFTED A HEAVY BAG AND SUSTAINED A LUMBAR SPRAIN.</t>
  </si>
  <si>
    <t>002343-003127-WC-01</t>
  </si>
  <si>
    <t>THE EE WAS THROWING A NET OVER A PALLET WHEN HE HEARD A POP IN HISRIGHT FOREARM.  HE WAS DX WITH A RIGHT ELBOW TENDONITIS AND A</t>
  </si>
  <si>
    <t>002343-003130-WC-01</t>
  </si>
  <si>
    <t>EE WAS CARRYING A HEAVY BAG AND AS HE TWISTED AROUND, EE HAD PAIN IN HIS GROIN AREA.  EE WAS DX WITH A GROIN STRAIN.</t>
  </si>
  <si>
    <t>002343-003126-WC-01</t>
  </si>
  <si>
    <t>CLAIMANT ALLEGES THAT HE WAS PERFORMING A PMI ON A T-25 PUSHBACK, HE HAD THE HOOD PROPPED WITH A PIECE OF WOOD. THE WOOD SLIPPED AND</t>
  </si>
  <si>
    <t>002343-003128-WC-01</t>
  </si>
  <si>
    <t>WHILE EE WAS LIFTING A BOX, IT SLIPPED FROM HIS HAND, SMASHING HISRIGHT HAND.  HE WAS DIAGNOSED WITH TENDONITIS AND A SPRAIN TO HIS</t>
  </si>
  <si>
    <t>002343-003161-WC-01</t>
  </si>
  <si>
    <t>WHILE WORKING THE EE SUSTAINED A CONTUSION TO HER FOREHEAD.</t>
  </si>
  <si>
    <t>002343-003136-WC-01</t>
  </si>
  <si>
    <t>WHILE LIFTING LUGGAGE, THE EE FELT A SHARP PAIN IN HIS GROIN,     RESULTING IN A HERNIA.</t>
  </si>
  <si>
    <t>002343-003134-WC-01</t>
  </si>
  <si>
    <t>THE EE WAS STEPPING ONTO A GAS TUG, WHEN HER FOOT SLIPPED OFF, ANDSHE STRUCK HER RT SHIN ON THE EDGE ON THE STEP PLATE, CAUSING A</t>
  </si>
  <si>
    <t>002343-003193-WC-01</t>
  </si>
  <si>
    <t>EE CAUGHT HIS RIGHT LITTLE AND RING FINGERS IN THE CONVEYOR BELT  OF THE BELT LOADER AND SUSTAINED ABRASIONS.</t>
  </si>
  <si>
    <t>002343-003135-WC-01</t>
  </si>
  <si>
    <t>WHILE DOWN LOADING A FLIGHT, THE EE PULLED A HANDLE FROM THE BACK AND IT BROKE, STRIKING HIM IN THE NOSE. THIS RESULTED IN A</t>
  </si>
  <si>
    <t>002343-003141-WC-01</t>
  </si>
  <si>
    <t>WHILE THE EE WAS THROWING A BAG TO ANOTHER EE ON THE RAMP, HE     EXPERIENCED PAIN TO HIS LT SHOULDER AND LT UPPER ARM.  HE</t>
  </si>
  <si>
    <t>002343-003140-WC-01</t>
  </si>
  <si>
    <t>WHILE CHECKING IN PASSENGERS, THE EE WAS STRUCK ON HER LEFT LOWER LEG BY A BAG BEING THROWN TO THE GROUND BY A 3 RD PARTY, RESULTING</t>
  </si>
  <si>
    <t>002343-003137-WC-01</t>
  </si>
  <si>
    <t>WHILE CUTTING CARDBOARD WITH A RAZOR BLADE, THE EE LACERATED HIS  LT INDEX FINGER. THE EE HAS RECEIVED 9 STITCHES.</t>
  </si>
  <si>
    <t>002343-003153-WC-01</t>
  </si>
  <si>
    <t>WHILE STACKING BAGS IN THE PIT, THE EE FELT PAIN IN HER RT KNEE.</t>
  </si>
  <si>
    <t>002343-003157-WC-01</t>
  </si>
  <si>
    <t>WHILE STACKING BOXES THE EE FELT A SHARP PAIN TO HIS RIGHT LOWER  BACK. D/X IS RIB SPRAIN.</t>
  </si>
  <si>
    <t>002343-003139-WC-01</t>
  </si>
  <si>
    <t>EE LIFTED A HEAVY PACKAGE AND SUSTAINED AN INJURY TO HIS BACK.</t>
  </si>
  <si>
    <t>002343-003138-WC-01</t>
  </si>
  <si>
    <t>EE WAS LOCKING A LD3 CONTAINER WHEN HE EXPERIENCED A SHARP        ABDOMINAL PAIN.</t>
  </si>
  <si>
    <t>002343-003143-WC-01</t>
  </si>
  <si>
    <t>THE EE SLIPPED AND FELL ON ICE RESULTING IN FRACTURE TO THE 5TH   AND 6TH RIB.</t>
  </si>
  <si>
    <t>002343-003142-WC-01</t>
  </si>
  <si>
    <t>WHILE OFFLOADING LUGGAGE, THE EE SLIPPED AND  INJURED HIS LEFT    WRIST.   DX : TRAUMATIC GANGLION CYST ON LEFT WRIST.</t>
  </si>
  <si>
    <t>002343-003174-WC-01</t>
  </si>
  <si>
    <t>EE STATED HE WAS MOPPING CABINS AND SUSTAINED A STRAIN TO HIS     RIGHT HAND DUE TO REPETITIVE MOTION.</t>
  </si>
  <si>
    <t>002343-003146-WC-01</t>
  </si>
  <si>
    <t>EE STATES THAT SHE WAS CARRYING A HEAVY BAG WHEN SHE BEGAN TO FEELPAIN IN HER LEFT ELBOW, WHICH SHE BELIEVES AGGRAVATED A PREVIOUS</t>
  </si>
  <si>
    <t>002343-003151-WC-01</t>
  </si>
  <si>
    <t>WHILE THE EE WAS LIFTING BAGS FROM THE RAMP AND STACKING THEM ONTOA BAGGAGE CART, THE EE LIFTED A BAG AND IMMEDIATELY FELT PAIN IN</t>
  </si>
  <si>
    <t>002343-003144-WC-01</t>
  </si>
  <si>
    <t>WHILE RUNNING UP AND DOWN STAIRS, THE EE SUFFERED A SPRAIN TO HIS RT ANKLE.</t>
  </si>
  <si>
    <t>002343-003150-WC-01</t>
  </si>
  <si>
    <t>CLAIMANT ALLEGES THAT HE WAS UPLOADING A FLIGHT WHEN HIS RIGHT    RING FINGER BECAME CAUGHT IN THE NET, WHILE THROWING A BAG,</t>
  </si>
  <si>
    <t>002343-003145-WC-01</t>
  </si>
  <si>
    <t>WHILE WORKING ON BUILDING AN AIRLINE PALLET, THE EE PUSHED A PIECEOF METAL WHICH FELL AND STRUCK HIS LT HAND. THIS RESULTED IN PAIN</t>
  </si>
  <si>
    <t>002343-003147-WC-01</t>
  </si>
  <si>
    <t>CLAIMANT ALLEGES THAT HE WAS OFF LOADING BAGS FROM THE BELT       LOADER, WHEN HE FELT A STRAIN ON HIS RIGHT SHOULDER, RESULTING IN</t>
  </si>
  <si>
    <t>002343-003148-WC-01</t>
  </si>
  <si>
    <t>WHILE STANDING ON THE BACK OF AN AIRPLANE, THE EE WAS STRUCK WITH A SUITCASE THAT WAS BEING OFF-LOADED. THIS RESULTED IN A</t>
  </si>
  <si>
    <t>002343-003149-WC-01</t>
  </si>
  <si>
    <t>WHILE DUMPING A BOX INTO A CONTAINER, EE FELT A SHARP PAIN IN HIS LOWER BACK. EE SPRAINED HIS LOWER BACK.</t>
  </si>
  <si>
    <t>002343-003152-WC-01</t>
  </si>
  <si>
    <t>CLAIMANT ALLEGES THAT HE FELT PAIN IN HIS RIGHT SHOULDER WHILE    LOADING AND DOWNLOADING A FLIGHT. HE WAS DX WITH A SPRAIN AND</t>
  </si>
  <si>
    <t>002343-003156-WC-01</t>
  </si>
  <si>
    <t>WHILE DOWNLOADING BAGS THE EE WAS PULLING A BAG WITH HIS LEFT     HAND, THE EE TWISTED HIS LEFT WRIST IN THE PROCESS. . D/X IS</t>
  </si>
  <si>
    <t>002343-003154-WC-01</t>
  </si>
  <si>
    <t>CLAIMANT ALLEGES THAT HE WAS PULLING ON A NET OF AN AIRLINE PALLETWHICH MOVED. WHEN HE AND ANOTHER EE PULLED IT A SECOND TIME, IT</t>
  </si>
  <si>
    <t>002343-003158-WC-01</t>
  </si>
  <si>
    <t>WHILE THE EE WAS LIFTING AN ELECTRIC WHEELCHAIR, HE TERMINAL 2    RAMP, HE SPRAINED HIS RT SHOULDER.</t>
  </si>
  <si>
    <t>002343-003160-WC-01</t>
  </si>
  <si>
    <t>WHILE LOADING BAGGAGE, EE STRUCK HIS FINGER AGAINST ANOTHER BAG.  EE SPRAINED HIS LEFT LITTLE FINGER.</t>
  </si>
  <si>
    <t>002343-003159-WC-01</t>
  </si>
  <si>
    <t>WHILE UNLOADING A BAGGAGE OFF A AIRCRAFT, EE STRAINED HIS RIGHT   SHOULDER.</t>
  </si>
  <si>
    <t>002343-003162-WC-01</t>
  </si>
  <si>
    <t>THE EE WAS LIFTING A BAG OF SKIS AND STRAINED HIS LOWER BACK.</t>
  </si>
  <si>
    <t>002343-003163-WC-01</t>
  </si>
  <si>
    <t>AS THE EE WAS UNLOADING BAGS FROM A FLIGHT, HE BENT HIS RIGHT     KNEE, CAUSING A SPRAIN.</t>
  </si>
  <si>
    <t>002343-003164-WC-01</t>
  </si>
  <si>
    <t>WHILE PICKING UP A BUCKET FROM THE FLOOR, THE EE STRUCK HIS HEAD  ON THE ELECTRICAL BOX WHEN STANDING UP. THIS RESULTED IN A</t>
  </si>
  <si>
    <t>002343-003214-WC-01</t>
  </si>
  <si>
    <t>WHILE THE EE WAS TRANSFERRING DIESEL FUEL FROM ONE                TRUCK TO</t>
  </si>
  <si>
    <t>002343-003166-WC-01</t>
  </si>
  <si>
    <t>EE WAS STRUCK BY A PIECE OF EQUIPMENT, RESULTING IN CONTUSIONS TO HIS RIGHT FINGERS.</t>
  </si>
  <si>
    <t>002343-003172-WC-01</t>
  </si>
  <si>
    <t>WHILE PICKING UP HEAVY BAG AND BOXES OF DOCUMENTATION, THE EE     STRAINED HER LOWER BACK AREA. THIS RESULTED IN A LUMBAR SPRAIN.</t>
  </si>
  <si>
    <t>002343-003167-WC-01</t>
  </si>
  <si>
    <t>WHILE DRIVING A CARGO TRUCK, EE WAS STRUCK BY A BAGGAGE TUG,      DRIVEN BY ANOTHER EE. EE HAS A LUMBAR SPRAIN.</t>
  </si>
  <si>
    <t>002343-003183-WC-01</t>
  </si>
  <si>
    <t>A DAY AFTER THE EE HAD BEEN LIFTING AND ADJUSTING CARGO BY HAND,  HE FELT PAIN TO HIS LOWER BACK AND HIP. THIS WAS DIAGNOSED AS A</t>
  </si>
  <si>
    <t>002343-003169-WC-01</t>
  </si>
  <si>
    <t>AS THE EE WAS BENDING OVER, HE LIFTED A BAG, AND SUSTAINED A SHARPPAIN TO HIS LOWER BACK.</t>
  </si>
  <si>
    <t>002343-003168-WC-01</t>
  </si>
  <si>
    <t>THE EE WAS SCANNING MAIL AND WAS STRUCK ON THE HEAD BY A MAIL     CART.  HE WAS DX WITH A CERVICAL CONTUSION AND A SPRAIN.</t>
  </si>
  <si>
    <t>002343-003170-WC-01</t>
  </si>
  <si>
    <t>WHILE THE EE WAS WORKING ON AN AIRCRAFT, HE SLIPPED AND FELL TO   THE GROUND. THIS RESULTED IN CONTUSIONS AND ABRASIONS TO HIS RIGHT</t>
  </si>
  <si>
    <t>002343-003171-WC-01</t>
  </si>
  <si>
    <t>WHILE PULLING A PALLET ON THE LP7 DOLLY, THE EE FELT A SHARP PAIN IN HIS RIGHT SHOULDER. THIS RESULTED IN A SHOULDER SPRAIN.</t>
  </si>
  <si>
    <t>002343-003211-WC-01</t>
  </si>
  <si>
    <t>THE EMPLOYEE HAD LOOSE PARTICLES ENTER IN HIS LEFT EYE,           WHILE HE</t>
  </si>
  <si>
    <t>002343-003175-WC-01</t>
  </si>
  <si>
    <t>THE EE STATED SHE WAS PUTTING AWAY A KEY, AND WHEN SHE TURNED     AROUND SHE HIT HER LEFT HAND ON A TABLE, RESULTING IN A CONTUSION</t>
  </si>
  <si>
    <t>002343-003173-WC-01</t>
  </si>
  <si>
    <t>CLAIMANT ALLEGES THAT WHILE POSITIONING THE POWER CORD PRIOR TO   FLIGHT ARRIVAL, HE PULLED IT AND DROPPED IT INTO POSITION AND FELT</t>
  </si>
  <si>
    <t>002343-003264-WC-01</t>
  </si>
  <si>
    <t>WHILE EE WAS WORKING, HE WAS STRUCK BY A PASSING CONTAINER. THE EESUSTAINED A SPRAIN TO THE LEFT SHOULDER.</t>
  </si>
  <si>
    <t>002343-003176-WC-01</t>
  </si>
  <si>
    <t>THE EE TRIPPED AND FELL OVER A LOAD STRAP ON THE SAME LEVEL. HE   WAS DIAGNOSED WITH A SPRAIN TO HIS RIGHT HIP AND A SPRAIN TO HIS</t>
  </si>
  <si>
    <t>002343-003177-WC-01</t>
  </si>
  <si>
    <t>EE STATES THAT HE JUMPED INTO A AIRCRAFT HOLD AND SUSTAINED A     SPRAIN TO HIS RIGHT KNEE.</t>
  </si>
  <si>
    <t>002343-003178-WC-01</t>
  </si>
  <si>
    <t>EE WAS BUILDING A UNIT WITH CARDBOARD, WHEN A PIECE OF CARDBOARD  SLIPPED AND SUSTAINED A LACERATION TO HIS RIGHT INDEX FINGER.</t>
  </si>
  <si>
    <t>002343-003179-WC-01</t>
  </si>
  <si>
    <t>EE WAS TRYING TO LOOSEN A BAGGAGE CART TOW BAR, WHEN THE TOW BAR  CAME LOOSE AND STRUCK THE EE ON THE LEFT CHEEK. EE HAS A CONTUSION</t>
  </si>
  <si>
    <t>002343-003185-WC-01</t>
  </si>
  <si>
    <t>WHILE THE EE WAS LIFTING BAGS INTO THE PIT OF THE AIRPLANE, SHE   FELT PAIN IN HER LEFT HIP AREA.</t>
  </si>
  <si>
    <t>002343-003180-WC-01</t>
  </si>
  <si>
    <t>THE EE WAS LOADING LUGGAGE WHEN SHE TWISTED AND STRAINED HER LOWERBACK.</t>
  </si>
  <si>
    <t>002343-003206-WC-01</t>
  </si>
  <si>
    <t>WHILE THE EE WAS STEPPING DOWN FROM AN ETV, HE STEPPED ON A       ROLLER, WHICH ROLLED FROM UNDER HIM, CAUSING THE EE TO FALL. THIS</t>
  </si>
  <si>
    <t>002343-003194-WC-01</t>
  </si>
  <si>
    <t>EE SUSTAINED WASTE ON HIS HAND WHILE SERVICING THE LAVATORY.</t>
  </si>
  <si>
    <t>002343-003181-WC-01</t>
  </si>
  <si>
    <t>EE WAS PULLING 2 LD 7 TO CONNECT THEM, WHEN HE FELT PAIN TO HIS   LOWER BACK. DX WAS AGGREVATION OF LUMBAR WITH ACUTE LUMBAR STRAIN.</t>
  </si>
  <si>
    <t>002343-003182-WC-01</t>
  </si>
  <si>
    <t>EE WENT TO CATCH A BAG WHEN HE SMASHED HIS LEFT FOURTH FINGER. DX LEFT FOURTH FINGER WITH A CONTUSION AND SPRAIN.</t>
  </si>
  <si>
    <t>002343-003189-WC-01</t>
  </si>
  <si>
    <t>EE STRAINED HIS RIGHT KNEE WHILE WING WALKING. DX AS A KNEE       STRAIN.</t>
  </si>
  <si>
    <t>002343-003184-WC-01</t>
  </si>
  <si>
    <t>THE EE WAS WAITING ON THE GPU TO BE BROUGHT TO THE AIRCRAFT WHEN ACOWORKER PUSHED THE BELT LOADER FORWARD AND STRUCK THE EMPLOYEES</t>
  </si>
  <si>
    <t>002343-003186-WC-01</t>
  </si>
  <si>
    <t>WHILE THROWING A NET OVER A ULD, THE EE WAS STRUCK ON THE HEAD    WITH THE NET'S LOCK. THIS RESULTED IN A CONTUSION AND LACERATION.</t>
  </si>
  <si>
    <t>002343-003191-WC-01</t>
  </si>
  <si>
    <t>CLAIMANT ALLEGES HE WAS UPLOADING BAGS ALONE IN THE PIT, HE WAS   RUNNING OUT TIME SO HE STACKED ALL THE BAGS AS FAST AS HE COULD,</t>
  </si>
  <si>
    <t>002343-003188-WC-01</t>
  </si>
  <si>
    <t>EE WAS UNLOADING A FLIGHT, WHEN HE FINISHED, HE JUMPED FROM THE   BELT LOADER AND SPRAINED HIS RIGHT FOOT (DX)</t>
  </si>
  <si>
    <t>002343-003190-WC-01</t>
  </si>
  <si>
    <t>THE EE HAS A SECOND DEGREE BURN AND DERMATITIS TO HIS LEFT INDEX  FINGER FROM EXPOSURE TO PROPONE AT THE WAREHOUSE.</t>
  </si>
  <si>
    <t>002343-003187-WC-01</t>
  </si>
  <si>
    <t>WHILE IN THE AIRCRAFT PIT STOCKING BAGS, THE EE FELT A PAIN IN THEMIDDLE OF HIS UPPER BACK WHEN HE TURNED TO GRAB A BAG. THIS</t>
  </si>
  <si>
    <t>002343-003192-WC-01</t>
  </si>
  <si>
    <t>CLAIMANT ALLEGES HE BACKED A FORKLIFT INTO A TRUCK DRIVER'S PARKEDVEHICLE. AS A RESULT, THE CLAIMANT SUFFERED A HEADACHE. THE</t>
  </si>
  <si>
    <t>002343-003196-WC-01</t>
  </si>
  <si>
    <t>EE WAS WORKING ON A CAN LOAD FLIGHT WHEN THE WIND BLEW THE DOOR   AND IT HIT HIM ON THE TOP OF HIS HEAD. EE HAS PAIN TO HIS HEAD.</t>
  </si>
  <si>
    <t>002343-003215-WC-01</t>
  </si>
  <si>
    <t>WHILE LIFTING A HEAVY BAG OF MAIL AT THE POST OFFICE, THE EE FELT A STRAIN TO THE LEFT HAND. THIS RESULTED IN TENDONITIS TO THE LEFT</t>
  </si>
  <si>
    <t>002343-003210-WC-01</t>
  </si>
  <si>
    <t>EE SUSTAINED AN INJURY TO HIS BACK DUE TO HEAVY LIFTING.          EE WAS DX</t>
  </si>
  <si>
    <t>002343-003195-WC-01</t>
  </si>
  <si>
    <t>EE WAS LOADING BAGS AT TERMINAL 7 WHEN HIS RIGHT HAND WAS CAUGHT  ON THE BAG. HE STRAINED HIS RIGHT THUMB AND RECEIVING A CONTUSION.</t>
  </si>
  <si>
    <t>002343-003201-WC-01</t>
  </si>
  <si>
    <t>THE EE WAS LIFTING CARGO AND SUFFERED A SPRAIN TO HIS LUMBAR. THISHAPPENED AT THE WAREHOUSE.</t>
  </si>
  <si>
    <t>002343-003200-WC-01</t>
  </si>
  <si>
    <t>EE STATES THAT HE WAS DRIVING A BAGGAGE TUG WHEN HE STRUCK AGAINSTA PARKED DOLLY, CAUSING THE STIRRING WHEEL TO SPIN UNCONTROLLABLY,</t>
  </si>
  <si>
    <t>002343-003202-WC-01</t>
  </si>
  <si>
    <t>THE EE WAS STRUCK BY A FLYING OBJECT. HE HAS A CONTUSION TO HIS   RIGHT HAND AS WELL AS A STRAIN TO HIS RIGHT HAND. THIS HAPPENED AT</t>
  </si>
  <si>
    <t>002343-003197-WC-01</t>
  </si>
  <si>
    <t>EE STATES THAT HE WAS A PASSENGER ON A TUG AND AS HE WAS GETTING  OUT OF THE TUG, IT CONTINUED TO MOVE, ROLLING OVER HIS FOOT,</t>
  </si>
  <si>
    <t>002343-003203-WC-01</t>
  </si>
  <si>
    <t>EE WAS LOADING THE AIRCRAFT AND INJURED HIMSELF WHILE LIFTING THE LUGGAGE. HE STRAINED HIS LEFT SHOULDER AND ON ANOTHER UNKNOWN DAY</t>
  </si>
  <si>
    <t>002343-003205-WC-01</t>
  </si>
  <si>
    <t>EE WAS IN THE BREAK DOWN AREA LIFTING AND BREAKING DOWN PALLETS.  HE STRAINED HIS LOWER BACK.</t>
  </si>
  <si>
    <t>002343-003204-WC-01</t>
  </si>
  <si>
    <t>EE WAS WAS ON THE RAMP AT GATE 91 AIR CANADA. HE WAS              GRABBING A</t>
  </si>
  <si>
    <t>002343-003209-WC-01</t>
  </si>
  <si>
    <t>EE STATES HE SUSTAINED AN INJURY TO HIS BACK WHILE PULLING        BAGGAGE. EE WAS DX WITH A LUMBAR/SPINE SPRAIN/STRAIN.</t>
  </si>
  <si>
    <t>002343-003208-WC-01</t>
  </si>
  <si>
    <t>THE EMPLOYEE WAS USING A SWEEPER MACHINE, WHEN HE DROVE BETWEEN A STRUCTURE POLE AND A WOODEN CRATE OVERHAND PALLET. THE EMPLOYEE</t>
  </si>
  <si>
    <t>002343-003207-WC-01</t>
  </si>
  <si>
    <t>THE EMPLOYEE WAS PULLING A CARGO CART TO START LOADING A FLIGHT,  WHEN THE EMPLOYEE FELT A SORENESS TO HIS LEFT SHOULDER. THE</t>
  </si>
  <si>
    <t>002343-003212-WC-01</t>
  </si>
  <si>
    <t>EE WAS LIFTING MAIL RESULTING IN A STRAIN TO HIS LOWER            BACK</t>
  </si>
  <si>
    <t>002343-003258-WC-01</t>
  </si>
  <si>
    <t>WHILE THE EE, WAS UPLOADING THE BAGS IN THE BELLY OF THE AIRCRAFT,HE STRAINED HIS LOWER BACK. THIS RESULTED IN A STRAIN TO THE LOWER</t>
  </si>
  <si>
    <t>002343-003213-WC-01</t>
  </si>
  <si>
    <t>THE EE HAS A LACERATION TO HER LEFT MIDDLE FINGER. THIS HAPPENED  IN THE BAGGAGE AREA WHILE SHE WAS HANDLING LUGGAGE.</t>
  </si>
  <si>
    <t>002343-003349-WC-01</t>
  </si>
  <si>
    <t>EE STATED THEY ARE EXPERIENCING WORK-RELATED STRESS AND           ANXIETY.</t>
  </si>
  <si>
    <t>002343-003217-WC-01</t>
  </si>
  <si>
    <t>EE WAS ON THE RAMP LOADING BAGS TO A CONTAINER, WHEN HE SPRAINED  HIS LOWER BACK. (DX)</t>
  </si>
  <si>
    <t>002343-003222-WC-01</t>
  </si>
  <si>
    <t>EE WAS DRIVING AND RECEIVED A RIGHT KNEE SPRAIN AND               SUSPECT</t>
  </si>
  <si>
    <t>002343-003219-WC-01</t>
  </si>
  <si>
    <t>EE STRUCK AGAINST A NEARBY CRATE RESULTING IN A STRAIN AND        CONTUSION TO HIS RIGHT ELBOW.</t>
  </si>
  <si>
    <t>002343-003223-WC-01</t>
  </si>
  <si>
    <t>WHILE THE EE WAS COMING DOWN FROM A LOADER OUTSIDE, HE HIT HIS    RIGHT ELBOW ON A SOLID FRAME OF THE UNIT. THE EE SUSTAINED</t>
  </si>
  <si>
    <t>002343-003216-WC-01</t>
  </si>
  <si>
    <t>WHILE THE EE WAS REMOVING LUGGAGE FROM A BAGGAGE CART TO THE BELT LOADER, HE STRAINED HIS LOWER BACK.</t>
  </si>
  <si>
    <t>002343-003218-WC-01</t>
  </si>
  <si>
    <t>WHILE PULLING A MAIL CONTAINER, THE EE SPRAINED HIS LT THUMB.</t>
  </si>
  <si>
    <t>002343-003221-WC-01</t>
  </si>
  <si>
    <t>EE WAS LOADING BAGS ONTO A CART WHEN HIS LEFT HAND WAS            TWISTED IN THE OPPOSITE DIRECTION.  HE WAS DX WITH A CONTUSION AND</t>
  </si>
  <si>
    <t>002343-003220-WC-01</t>
  </si>
  <si>
    <t>EE SLIPPED AND FELL RESULTING IN A CONTUSION TO HIS BACK AND A    LUMBAR SPRAIN.</t>
  </si>
  <si>
    <t>002343-003224-WC-01</t>
  </si>
  <si>
    <t>WHILE THE EE WAS TYING DOWN A PALLET WITH A NET, THE NET BECAME   CAUGHT IN A FORKLIFT A CO-WORKER WAS OPERATING. THE NET TRIPPED</t>
  </si>
  <si>
    <t>002343-003300-WC-01</t>
  </si>
  <si>
    <t>CLAIMANT ALLEGES WHILE PREPARING TO PUSH BACK AN AIRCRAFT, EE WAS PULLING THE CHALKS AWAY FROM THE AIRCRAFT TIRES CAUSING A PAIN IN</t>
  </si>
  <si>
    <t>002343-003227-WC-01</t>
  </si>
  <si>
    <t>EE WAS PERFOMING HIS NORMAL JOB DUTIES WHEN HE WAS EXPOSED TO DUSTFROM A COOLER UNDER MAINTENANCE AND BEGAN COUGING.</t>
  </si>
  <si>
    <t>002343-003225-WC-01</t>
  </si>
  <si>
    <t>EE WAS IN THE BAG ROOM PUSHING TO A CART TO LOAD MORE BAGS, WHEN  THE WHEEL RAN OVER HIS FOOT. EE SPRAINED HIS LEFT FOOT AND LEFT</t>
  </si>
  <si>
    <t>002343-003226-WC-01</t>
  </si>
  <si>
    <t>EE WAS AT THE RAMP AREA WAITING TO CROSS, WHEN HE WAS STRUCK BY A DL CARGO CART ON HIS LEFT EYE.  HE RECEIVED A</t>
  </si>
  <si>
    <t>002343-003234-WC-01</t>
  </si>
  <si>
    <t>WHILE EE WAS LOADING/LIFTING THE AIRCRAFT WITH LUGGAGE,           HE BEGAN TO FEEL PAIN IN THE LEFT SIDE OF HIS BACK. THIS</t>
  </si>
  <si>
    <t>002343-003228-WC-01</t>
  </si>
  <si>
    <t>THE EE CLAIMING THAT HE HAS HEARING IMPAIRMENT DUE TO THE         LOUD NOISES FOR THE LAST 24 YEARS.</t>
  </si>
  <si>
    <t>002343-003302-WC-01</t>
  </si>
  <si>
    <t>CLAIMANT ALLEGES DUE TO THE REPETITIVE MOTION INVOLVED IN         HIS JOB</t>
  </si>
  <si>
    <t>002343-003231-WC-01</t>
  </si>
  <si>
    <t>WHILE THE EE WAS TAKING OUT A CHALK AND CONE, HE ACCIDENTALLY     SMASHED HIS RIGHT THUMB ON THE BULK CART DOOR AS IT WAS CLOSING,</t>
  </si>
  <si>
    <t>002343-003232-WC-01</t>
  </si>
  <si>
    <t>EE'S GLOVE GOT CAUGHT IN THE BELT LOADER AND SUCKED HIS HAND INTO THE BELT LOADER.  EE SUSTAINED A CONTUSION TO HIS LT HAND.</t>
  </si>
  <si>
    <t>002343-003229-WC-01</t>
  </si>
  <si>
    <t>WHILE THE EE WAS ADJUSTING A BRAKE SYSTEM ON THE BAGGAGE CART, THEWRENCH CAME LOOSE AND HIT THE BRAKE LOCK RELEASING THE TOW BAR,</t>
  </si>
  <si>
    <t>002343-003230-WC-01</t>
  </si>
  <si>
    <t>WHILE THE EE WAS TRANSPORTING LD3 TO YARD FROM GATE, SOME PARTICLEWENT INTO HIS LEFT EYE, RESULTING IN A SUB CONJUCTABLE HEMORAGE.</t>
  </si>
  <si>
    <t>002343-003235-WC-01</t>
  </si>
  <si>
    <t>EE WAS DOWNLOADING A FLIGHT WHILE HOOKING UP A BAGGAGE            CART TO A TUG AND FELT A POP IN THE LEFT KNEE.</t>
  </si>
  <si>
    <t>002343-003236-WC-01</t>
  </si>
  <si>
    <t>AS THE EE WAS LIFTING A METAL HINGE, THE TONGUE FELL, HITTING HIS LEFT LITTLE FINGER, CAUSING A FRACTURE.</t>
  </si>
  <si>
    <t>002343-003250-WC-01</t>
  </si>
  <si>
    <t>WHILE EE WAS DOING SECURITY CHECKS, SHE BENT OVER TO CHECK UNDER ASEAT AND SUSTAINED A STRAIN TO HER LOWER BACK.</t>
  </si>
  <si>
    <t>002343-003237-WC-01</t>
  </si>
  <si>
    <t>WHILE THE EE WAS LOADING HIS VEHICLE WITH A 6"X6"X8' POST, HE     TRIPPED AND FELL. HIS LEFT MIDDLE AND RING FINGERS WERE FRACTURED</t>
  </si>
  <si>
    <t>002343-003244-WC-01</t>
  </si>
  <si>
    <t>WHILE EE WAS WORKING A FLIGHT,  SHE STARTED HAVING PAIN IN HER    RIGHT KNEE. EE SUSTAINED PAIN TO HER KNEE. THE EE WAS DX WITH OVER</t>
  </si>
  <si>
    <t>002343-003243-WC-01</t>
  </si>
  <si>
    <t>WHILE EE WAS LIFTING A BAG, HE INJURED HIS LOWER BACK.</t>
  </si>
  <si>
    <t>002343-003241-WC-01</t>
  </si>
  <si>
    <t>WHILE EE WAS LIFTING A SAFE WITH CA AGENT IN THE RAMP, HIS        COMPANION LET GO OF THE SAFE AND EE INJURED HIS LOWER BACK. THIS</t>
  </si>
  <si>
    <t>002343-003238-WC-01</t>
  </si>
  <si>
    <t>WHILE THE EE WAS DRIVING A VEHICLE, THE VEHICLE'S CHOCKS FELL OFF AND STRUCK THE EMPLOYEE ON HIS LEFT ANKLE, RESULTING IN A</t>
  </si>
  <si>
    <t>002343-003240-WC-01</t>
  </si>
  <si>
    <t>WHILE EE WAS LOADING TWO LARGE KENNELS AT GATE 121, HIS RIGHT     ANKLE WAS CAUGHT IN BETWEEN A KENNEL AND THE EDGE OF A</t>
  </si>
  <si>
    <t>002343-003245-WC-01</t>
  </si>
  <si>
    <t>AFTER LOADING LD3, THE EE FELT A MINOR PAIN IN HIS UPPER BACK. THEPAIN GOT WORSE THE NEXT DAY. THIS RESULTED IN A STRAIN TO THE</t>
  </si>
  <si>
    <t>002343-003239-WC-01</t>
  </si>
  <si>
    <t>WHILE EE WAS LIFTING AND STACKING BAGS AT GATE 68A, HE FELT A     SHARP PAIN IN HIS LOWER BACK. THIS RESULTED IN A LUMBAR SPRAIN TO</t>
  </si>
  <si>
    <t>002343-003247-WC-01</t>
  </si>
  <si>
    <t>WHILE EE WAS PUTTING A CAP ON A LAVATORY TRUCK HE SUSTAINED AN    ACUTE LUMBAR STRAIN TO HIS LOWER BACK.</t>
  </si>
  <si>
    <t>002343-003248-WC-01</t>
  </si>
  <si>
    <t>WHILE THE EE WAS PULLING TWO LD7S LOADED WITH CARGO AT GATE 105,  HE SLIPPED AND FELL ON THE WET GROUND. THIS RESULTED IN A</t>
  </si>
  <si>
    <t>002343-003246-WC-01</t>
  </si>
  <si>
    <t>EE PULLED A CART OF BAGS TO START PUTTING THEM ONTO A BELT LOADER WHEN HE FELT A POP TO HIS RIGHT WRIST. THIS RESULTED IN A SPRAIN</t>
  </si>
  <si>
    <t>002343-003254-WC-01</t>
  </si>
  <si>
    <t>EE STATES THAT REACHING FOR A BAG, HE EXPERIENCED LOW BACK STRAIN.</t>
  </si>
  <si>
    <t>002343-003242-WC-01</t>
  </si>
  <si>
    <t>WHILE EE WAS PUTTING BYPASS PIN IN THE AIRCRAFT, HE STOOD AND     TURNED AROUND BUMPING HIS HEAD ON THE AIRCRAFT. THIS RESULTED IN A</t>
  </si>
  <si>
    <t>002343-003249-WC-01</t>
  </si>
  <si>
    <t>WHILE THE EE WAS ON THE RAMP CARRYING A BAG TO THE BAG BELT, HE   PULLED A MUSCLE IN HIS LEFT SHOULDER.  THIS RESULTED IN A STRAIN</t>
  </si>
  <si>
    <t>002343-003251-WC-01</t>
  </si>
  <si>
    <t>WHILE THE EE, WAS IN THE WAREHOUSE AS  HE LIFTED UP THE BOX, HE   FELT A MILD PAIN TO HIS LOWER BACK. THIS RESULTED IN A MEDICAL</t>
  </si>
  <si>
    <t>002343-003252-WC-01</t>
  </si>
  <si>
    <t>WHILE THE EE WAS LOADING BAGS AT GATE 32 WHEN A BAG FELL FROM THE SIDE OF A BELT LOADER CAUSING HIM TO STRIKE HIS RIGHT KNEE ON THE</t>
  </si>
  <si>
    <t>002343-003257-WC-01</t>
  </si>
  <si>
    <t>EE WAS WELDING WHEN HE FELT DUST GO INTO HIS EYES.</t>
  </si>
  <si>
    <t>002343-003255-WC-01</t>
  </si>
  <si>
    <t>WHILE EE WAS WALKING, HIS RIGHT FOOT WAS RUN OVER BY A TURNING    FORKLIFT. EE SUSTAINED A CONTUSION TO THE RIGHT FOOT.</t>
  </si>
  <si>
    <t>002343-003256-WC-01</t>
  </si>
  <si>
    <t>WHILE REACHING DOWN FOR A BAG THE EE FELT A SHARP PAIN IN HIS     LOWER BACK. D/X IS LUMBAR SPRAIN.</t>
  </si>
  <si>
    <t>002343-003253-WC-01</t>
  </si>
  <si>
    <t>EE SMASHED HER LEFT RING FINGER BETWEEN A CHOCK AND A PUSH BACK   TIRE, RESULTING IN BRUISING.</t>
  </si>
  <si>
    <t>002343-003262-WC-01</t>
  </si>
  <si>
    <t>CLAIMANT ALLEGES HE WAS ADJUSTING A BAR ON A SAFTEY RAIL, WHEN THERAIL STRUCK HIM IN THE FACE. EE SUSTAINED A LACERATION.</t>
  </si>
  <si>
    <t>002343-003260-WC-01</t>
  </si>
  <si>
    <t>CLAIMANT ALLEGES HE WAS STEPPING OVER A DOLLY, WHEN HE LOST HIS   BALANCE AND FELL ON HIS LEFT ELBOW. EE WAS DX ENTHESOPATHY TO THE</t>
  </si>
  <si>
    <t>002343-003261-WC-01</t>
  </si>
  <si>
    <t>CLAIMANT ALLEGES HE WAS CLOSING A LEVER ON A LAB TRUCK, WHEN HE   TURNED THE LEVER AND CUT HIS LEFT FOREARM ON THE TIRE FRAME. EE</t>
  </si>
  <si>
    <t>002343-003259-WC-01</t>
  </si>
  <si>
    <t>EE WAS CLOSING AN AKE CONTAINER WHEN THE CURTAIN ROLLED           OUT AND LACERATED HIS HEAD ABOVE HIS LEFT EYE.</t>
  </si>
  <si>
    <t>002343-003316-WC-01</t>
  </si>
  <si>
    <t>WHILE PULLING LUGGAGE FROM AIRCRAFT, THE EE EXPERIENCED A SHARP   PAIN IN HIS RIGHT FOREARM.</t>
  </si>
  <si>
    <t>002343-003295-WC-01</t>
  </si>
  <si>
    <t>EE WAS ADJUSTING A CONTAINER WHEN HIS HAND WAS CAUGHT BETWEEN THE CONTAINER AND CARGO DOLLY AND INJURED HIS LEFT FINGER.</t>
  </si>
  <si>
    <t>002343-003266-WC-01</t>
  </si>
  <si>
    <t>EE REPORTED THAT OFFLOADING BAGS WHEN HE FELT A POP IN THE RIGHT  FOREARM.  HE WAS WAS LATER DIAGNOSED WITH A SPRAIN/TENDINITIS.</t>
  </si>
  <si>
    <t>002343-003263-WC-01</t>
  </si>
  <si>
    <t>THE EE WAS OFF-LOADING BAGGAGE FROM THE AIRCRAFT WHEN HE STRAINED HIS LEFT THIGH.</t>
  </si>
  <si>
    <t>002343-003265-WC-01</t>
  </si>
  <si>
    <t>EE REPORTED THAT HE DEVELOPED PAIN IN THE MID AND LOWER PART OF   HIS BACK.  THIS OCCURRED AFTER LOADING AND PICKING UP EMPTY</t>
  </si>
  <si>
    <t>002343-003271-WC-01</t>
  </si>
  <si>
    <t>UPGRADE                                                           WHILE DISCONNECTING A TOW BAR, IN TERMINAL D, IT FELL ON HIS RIGHT</t>
  </si>
  <si>
    <t>002343-003269-WC-01</t>
  </si>
  <si>
    <t>WHILE EE WAS DOWNLOADING BAGS, HE FELT A SHARP PAIN TO HIS LOWER  BACK RESULTING IN A LUMBAR SPRAIN.</t>
  </si>
  <si>
    <t>002343-003268-WC-01</t>
  </si>
  <si>
    <t>CLAIMANT ALLEGES HE WAS PULLING A BAG A CAROUSEL, AND HE HIT HIS  LEFT HAND ON A CART. THIS RESULTED IN A DIAGNOSED CONTUSION TO HIS</t>
  </si>
  <si>
    <t>002343-003270-WC-01</t>
  </si>
  <si>
    <t>WHILE EE WAS LIFTING A BAG ONTO A CART, HE SUSTAINED A STRAIN TO  THE LOWER BACK.</t>
  </si>
  <si>
    <t>002343-003267-AD-01</t>
  </si>
  <si>
    <t>IV FAILED TO STOP HITTING OV1 WHICH HIT OV2</t>
  </si>
  <si>
    <t>002343-003267-AD-02</t>
  </si>
  <si>
    <t>002343-003272-WC-01</t>
  </si>
  <si>
    <t>THE EE WAS DISCONNECTING AN LD3 AND AS HE WAS TRYING TO LOCK IT,  THE DOLLY FELL AND STRUCK HIS RIGHT FOOT. THE EE SUSTAINED A</t>
  </si>
  <si>
    <t>002343-003273-WC-01</t>
  </si>
  <si>
    <t>THE EE HAS A BURNING SENSATION TO HIS LEFT EYE AS WELL AS HIS     RIGHT EYE. THE DIAGNOSIS IS POST-FOREIGN BODY CONJUNCTIVITIS. THIS</t>
  </si>
  <si>
    <t>002343-003275-WC-01</t>
  </si>
  <si>
    <t>THE EE WAS DISCONNECTING AN ELECTRIC TUB FROM THE CHARGER AT GATE 24,WHEN ELECTRIC SPARKS BEGAN COMING OUT OF THE CHARGER. THE EE</t>
  </si>
  <si>
    <t>002343-003274-WC-01</t>
  </si>
  <si>
    <t>EE WAS OFF LOADING BAGGAGE FROM A DOUBLE LEVEL BULK CART WHEN HE  EXPERIENCED A SHARP PAIN TO HIS LOWER BACK. EE WAS DIAGNOSED WITH</t>
  </si>
  <si>
    <t>002343-003280-WC-01</t>
  </si>
  <si>
    <t>WHILE PREPARING DOLLIES OUTSIDE THE WAREHOUSE, HE ATTEMPTED TO    UNPLUG DOLLY NUMBER 2. HE SLIPPED OFF, BUT DID NOT FALL AND WAS</t>
  </si>
  <si>
    <t>002343-003283-WC-01</t>
  </si>
  <si>
    <t>EE WAS DRIVING EQUIPMENT THAT SPUN OUT OF CONTROL, RESULTING IN A SPRAIN TO HIS LEFT THUMB.</t>
  </si>
  <si>
    <t>002343-003948-WC-01</t>
  </si>
  <si>
    <t>EE CLAIMS THAT TWO YEARS AGO WHILE LIFTING BOXES AND              BUILDING</t>
  </si>
  <si>
    <t>002343-003279-WC-01</t>
  </si>
  <si>
    <t>WHILE THROWING BAGS INTO THE AIRCRAFT PIT, THE EE SUSTAINED A     STRAIN TO HIS LOWER BACK.</t>
  </si>
  <si>
    <t>002343-003281-WC-01</t>
  </si>
  <si>
    <t>THE EE WAS DRIVING TO THE WAREHOUSE WHEN SHE WAS STRUCK           ON THE PASSSENGER SIDE OF HER VEHICLE BY ANOTHER COMPANY</t>
  </si>
  <si>
    <t>002343-003287-WC-01</t>
  </si>
  <si>
    <t>WHILE THE EE WAS STEPPING OFF THE LOADING TUG VEHICLE, THE EE     EXPERIENCED A PAIN IN HIS RIGHT CALF.</t>
  </si>
  <si>
    <t>002343-003284-WC-01</t>
  </si>
  <si>
    <t>EE SUSTAINED A METAL SPLINTER TO HIS RIGHT THUMB, WHILE REMOVING AWATER HOSE FROM A LABORATORY  TRUCK.</t>
  </si>
  <si>
    <t>002343-003277-WC-01</t>
  </si>
  <si>
    <t>THE EE WERE PARKING A PLANE WHEN HE NOTICED HYDRAULIC FLUID       LEAKING FROM THE LEFT ENGINE . THE FUEL STRUCK THE EE IN  THE</t>
  </si>
  <si>
    <t>002343-003276-WC-01</t>
  </si>
  <si>
    <t>002343-003278-WC-01</t>
  </si>
  <si>
    <t>THE EE WAS PARKING A PLANE WHEN HE NOTICED HYDRAULIC FLUID LEAKINGFROM THE LEFT ENGINE . THE FUEL STRUCK THE EE IN  THE EYES. THE EE</t>
  </si>
  <si>
    <t>002343-003282-WC-01</t>
  </si>
  <si>
    <t>WHILE THE EE WAS OPENING THE DOOR TO CHECK TO SEE IF THERE WAS    MORE BAGGAGE, HE SLAMMED HIS INDEX FINGER IN THE JET BRIDGE DOOR.</t>
  </si>
  <si>
    <t>002343-003286-WC-01</t>
  </si>
  <si>
    <t>WHILE THE EE WAS HELPING TO PUSH A CARGO PALLET TO A LOADER, HIS  FOOT SLIPPED AND HE SUSTAINED A SPRAIN TO HIS LOWER BACK.</t>
  </si>
  <si>
    <t>002343-003285-WC-01</t>
  </si>
  <si>
    <t>THE EE WAS THROWING BAGS ONTO THE BELT LOADER WHEN SHE FELT PAIN  IN HER LEFT WRIST CAUSING A SPRAIN.</t>
  </si>
  <si>
    <t>002343-003292-WC-01</t>
  </si>
  <si>
    <t>THE EE SUSTAINED A RASH TO HIS BODY DUE TO EXPOSURE TO SMOKE AND  JET A. THE EE WAS DX WITH ALLERGIC CONTACT DERMATITIS.</t>
  </si>
  <si>
    <t>002343-003334-WC-01</t>
  </si>
  <si>
    <t>THE EE STATED THAT HE HURT HIS UPPER EXTREMITIES, AND HAS         HEADACHES DUE TO REPETITIVE PERFORMANCE FROM HIS JOB</t>
  </si>
  <si>
    <t>002343-003288-WC-01</t>
  </si>
  <si>
    <t>EE WAS TYING DOWN A CART WITH STRAPS, WHEN A STRAP BECAME LOOSE   AND STRUCK HIS LEFT EYE, CAUSING A CONTUSION.</t>
  </si>
  <si>
    <t>002343-003294-WC-01</t>
  </si>
  <si>
    <t>EE WAS PULLING HIMSELF UP ON A FORKLIFT WHEN HE EXPERIENCED PAIN  IN HIS LOWER BACK AND NECK.</t>
  </si>
  <si>
    <t>002343-003290-WC-01</t>
  </si>
  <si>
    <t>CLAIMANT ALLEGES, WHILE IN THE AIRCRAFT LIFTING CARGO, HE FELL    BACKWARDS AND HIT HIS HEAD ON THE CARGO DOOR, RESULTING IN</t>
  </si>
  <si>
    <t>002343-003291-WC-01</t>
  </si>
  <si>
    <t>WHILE LIFTING AND TOSSING A HEAVY BAG INSIDE AN AIRCRAFT'S CARGO  COMPARTMENT, THE EE WAS INJURED WHEN SHE SPRAINED HER LEFT</t>
  </si>
  <si>
    <t>002343-003293-WC-01</t>
  </si>
  <si>
    <t>WHILE EE WAS PUSHING A BAG, HE HEARD HIS BACK POP. THE EE WAS     DIAGNOSED WITH A LUMBAR SPRAIN TO HIS LOWER BACK. .</t>
  </si>
  <si>
    <t>002343-003296-WC-01</t>
  </si>
  <si>
    <t>EE WAS UNLOADING INSIDE A CARGO BEND WHEN HE STRUCK HIS LEFT KNEE ON THE GROUND.</t>
  </si>
  <si>
    <t>002343-003297-WC-01</t>
  </si>
  <si>
    <t>EE WAS BREAKING DOWN A PALLET AND SLIPPED, WHILE BREAKING HIS     FALL, HE HEARD A POP TO HIS LEFT KNEE.</t>
  </si>
  <si>
    <t>002343-003299-WC-01</t>
  </si>
  <si>
    <t>WHILE WALKING DOWN STAIRS OF A JET BRIDGE, THE EE SLIPPED BUT DID NOT FALL. THE EE SUSTAINED A STRAIN TO HIS LOWER BACK.</t>
  </si>
  <si>
    <t>002343-003298-WC-01</t>
  </si>
  <si>
    <t>WHILE THE EE, WAS MOVING A BAGGAGE CART, THE BAGGAGE CART AND THE TUG COLLIDED, RESULTING IN A LACERATION TO THE EE RIGHT MIDDLE</t>
  </si>
  <si>
    <t>002343-003304-WC-01</t>
  </si>
  <si>
    <t>THE EE WAS LIFTING A BAG ABOVE HER SHOULDER. THE EE SUSTAINED A   STRAIN TO HER LOWER BACK.</t>
  </si>
  <si>
    <t>002343-003301-WC-01</t>
  </si>
  <si>
    <t>EE WAS LOADING LUGGAGE IN THE BELLY OF THE AIRPLANE AND           STRUCK HIS</t>
  </si>
  <si>
    <t>002343-003305-WC-01</t>
  </si>
  <si>
    <t>EE WAS LOADING THE AIRCRAFT AND WHILE EXISTING THE PIT HE FELT    PAIN IN HIS RIGHT HEEL.</t>
  </si>
  <si>
    <t>002343-003303-WC-01</t>
  </si>
  <si>
    <t>WHILE THE EE WAS CLEANING AN AIRPLANE, HER FOOT GOT CAUGHT        UNDERNEATH SOME SEATS. THE EE SUSTAINED A STRAIN TO HER LEFT KNEE.</t>
  </si>
  <si>
    <t>002343-003307-WC-01</t>
  </si>
  <si>
    <t>WHILE THE EE LIFTED A HEAVY BAG ON TERMINAL TWO GATE 54A HE       STRAINED HIS LEFT SHOULDER.</t>
  </si>
  <si>
    <t>002343-003309-WC-01</t>
  </si>
  <si>
    <t>EE WAS HELPING THE KE MGR FIX A FREEZER.  EE WAS ON A LADDER AND  THE LADDER SLIPPED AND EE FELL TO THE GROUND.  EE SUSTAINED A</t>
  </si>
  <si>
    <t>002343-003312-WC-01</t>
  </si>
  <si>
    <t>CLAIMANT WAS STRUCK ON HIS LEFT KNEE BY PASSENGER CARGO THAT WAS  BEING CARRIED ON A CARGO CONTAINER BY AN ATS EE. THE CLAIMANT</t>
  </si>
  <si>
    <t>002343-003310-WC-01</t>
  </si>
  <si>
    <t>THE EE WAS WORKING IN THE REAR LOWER DECK LOCKING A PALLET, WHEN  HIS RIGHT FOOT SLID INTO THE CARGO HOLD. DX RIGHT LEG</t>
  </si>
  <si>
    <t>002343-003308-WC-01</t>
  </si>
  <si>
    <t>THE EE WAS CAUGHT BETWEEN A TUG AND A STORAGE CONTAINER, RESULTINGIN A SEVERE LACERATION TO THE LEFT INDEX FINGER, AS WELL AS INJURY</t>
  </si>
  <si>
    <t>002343-003318-WC-01</t>
  </si>
  <si>
    <t>HE WAS PULLING A CARGO DOLLY WHEN HE INJURED HIS LEFT HIP.</t>
  </si>
  <si>
    <t>002343-003311-WC-01</t>
  </si>
  <si>
    <t>EE STATES THAT HE WHILE HE WAS MOVING LUGGAGE, HE TRIPPED AND FELLOVER LUGGAGE CAUSING HIM TO SUSTAIN A LEFT KNEE SPRAIN.</t>
  </si>
  <si>
    <t>002343-003313-WC-01</t>
  </si>
  <si>
    <t>WHILE THE EE WAS PERFORMING HIS NORMAL JOB DUTIES WITH AN IMPACT  GUN, HE INJURED HIS RIGHT HAND. THIS RESULTED IN TENDONITIS AND A</t>
  </si>
  <si>
    <t>002343-003335-WC-01</t>
  </si>
  <si>
    <t>THE EE SUSTAINED A PUNCTURE TO HIS RIGHT LOWER LEG BY A NAIL IN A PIECE OF WOOD.</t>
  </si>
  <si>
    <t>002343-003314-WC-01</t>
  </si>
  <si>
    <t>THE EE  WAS CLEANING AN AIRCRAFT AND  STRUCK HER RIGHT KNEE ON THEHARD PLASTIC PORTION OF AN AIRCRAFT SEAT.    SHE SUSTAINED A</t>
  </si>
  <si>
    <t>002343-003317-WC-01</t>
  </si>
  <si>
    <t>WHILE PULLING A CARGO DOLLY,  THE EE EXPERIENCED A SUDDEN SHARP   PAIN IN HIS LOWER BACK.</t>
  </si>
  <si>
    <t>002343-003339-WC-01</t>
  </si>
  <si>
    <t>WHILE THE EE WAS PULLING STAIRS AWAY FROM THE AIRCRAFT, HE FELT   PAIN TO HIS LEFT SIDE. EE SUSTAINED AN INJURY TO HIS ABDOMEN.</t>
  </si>
  <si>
    <t>002343-003315-WC-01</t>
  </si>
  <si>
    <t>CALLER STATES THE EE WAS STRUCK BY A LADDER ON THE RIGHT SIDE OF  HIS NECK BY A MAINTENANCE EE THAT WORKS FOR QANTAS. THE EE</t>
  </si>
  <si>
    <t>002343-003319-WC-01</t>
  </si>
  <si>
    <t>WHILE EE WAS STACKING LUGGAGE INSIDE THE AIRCRAFT IN TERMINAL 3,  HE SPRAIN TO HIS LOWER BACK.</t>
  </si>
  <si>
    <t>002343-003326-WC-01</t>
  </si>
  <si>
    <t>WHILE THE EE WAS WALKING THROUGH THE BAGGAGE ARE, SHE WAS STRUCK  BY A HORIZON VAN. THE EE SUSTAINED A CONTUSION TO HER RIGHT HIP.</t>
  </si>
  <si>
    <t>002343-003320-WC-01</t>
  </si>
  <si>
    <t>EE WAS STACKING BAGS, WHEN A HEAVY BAG SLIPPED AND PULLED THE EE  LEFT THUMB BACKWARDS. THE EE SUSTAINED A SPRAIN TO HIS LEFT THUMB.</t>
  </si>
  <si>
    <t>002343-003322-WC-01</t>
  </si>
  <si>
    <t>EE WAS MOVING EQUIPMENT WHEN PARTICLES FROM AN AIRCRAFT TAXI ON   THE RUNWAY FLEW INTO HIS FACE, SUSTAINING AN INJURY TO THE RIGHT</t>
  </si>
  <si>
    <t>002343-003321-WC-01</t>
  </si>
  <si>
    <t>EE WAS LIFTING HEAVY BOXES WHEN HE TURNED HIS HEAD AND FELT A     SHARP PAIN IN HIS NECK. EE SUSTAINED A NECK SPRAIN.</t>
  </si>
  <si>
    <t>002343-003324-WC-01</t>
  </si>
  <si>
    <t>EE WAS LIFTING CARGO IN THE WAREHOUSE WHEN HE SUSTAINED           AN INJURY</t>
  </si>
  <si>
    <t>002343-003328-WC-01</t>
  </si>
  <si>
    <t>EE WAS DOWNLOADING LUGGAGE, WHEN HIS WRIST WAS BENT. EE SUSTAINED A SPRAIN TO HIS LEFT WRIST.</t>
  </si>
  <si>
    <t>002343-003323-WC-01</t>
  </si>
  <si>
    <t>EE WAS ATTEMPTING TO LIFT TWO ROLLING STOCK TIRES FROM THE GROUND WHEN HE FELT A PULLING SENSATION IN HIS BACK AND RIGHT SHOULDER.</t>
  </si>
  <si>
    <t>002343-003330-WC-01</t>
  </si>
  <si>
    <t>WHILE THE EE WAS UNLOADING A CARGO CONTAINER AT GATE 80, HER      FINGER GOT CAUGHT IN BETWEEN THE LOCK AND THE RELEASE BUTTON OF A</t>
  </si>
  <si>
    <t>002343-003325-WC-01</t>
  </si>
  <si>
    <t>EE WAS PULLING A BAG CART WHEN THE HITCH STRUCK HIM IN            HIS RIGHT</t>
  </si>
  <si>
    <t>002343-003327-WC-01</t>
  </si>
  <si>
    <t>EE LIFTED A PROPANE TANK TO PUT ON A FORKLIFT, AND SUSTAINED AN   ACUTE LUMBAR STRAIN.</t>
  </si>
  <si>
    <t>002343-003336-WC-01</t>
  </si>
  <si>
    <t>WHEN THE EE STEPPED BACK, HE SLIPPED ON PLASTIC ON THE FLOOR AND  STRUCK HIS RIGHT KNEE ON A METAL DOLLY.</t>
  </si>
  <si>
    <t>002343-003329-WC-01</t>
  </si>
  <si>
    <t>EE WAS LOADING A MEDIUM SIZED BAG ONTO A BELT LOADER, WHEN HE FELTA SHARP PAIN. EE SUSTAINED AN "ACUTE SPRAIN" IN HIS LOWER BACK.</t>
  </si>
  <si>
    <t>002343-003332-WC-01</t>
  </si>
  <si>
    <t>WHILE THE EE WAS BREAKING DOWN A PALLET, HIS RIGHT FOOT GOT       TANGLED AND HE FELL. HE SUSTAINED A BACK SPRAIN.</t>
  </si>
  <si>
    <t>002343-003331-WC-01</t>
  </si>
  <si>
    <t>EE WAS UNLOCKING A CANISTER WHICH WAS RELEASED TO EARLY AND IT    ROLLED BACK AND LACERATED  HIS RIGHT HAND MIDDLE FINGER.</t>
  </si>
  <si>
    <t>002343-003337-WC-01</t>
  </si>
  <si>
    <t>WHILE THE EE WAS UNLOADING LUGGAGE, HE HURT HIS BACK. HE SUSTAINEDAN INJURY TO HIS MIDDLE BACK.</t>
  </si>
  <si>
    <t>002343-003597-WC-01</t>
  </si>
  <si>
    <t>WHILE THE EE WAS ATTEMPTING TO CONNECT A TOW BAR TO A PUSHBACK,   HIS RIGHT HAND GOT CAUGHT BETWEEN THE TOW BAR AND THE PUSHBACK.</t>
  </si>
  <si>
    <t>002343-003333-WC-01</t>
  </si>
  <si>
    <t>EE WAS STACKING A FLIGHT, WHEN FALLING LUGGAGE STRUCK HIS LEFT    FOOT.  THIS RESULTED IN A CONTUSION AND TENDONITIS TO HIS LEFT</t>
  </si>
  <si>
    <t>002343-003341-WC-01</t>
  </si>
  <si>
    <t>WHILE THE EE WAS TRYING TO STEP DOWN, HE MISSED HIS FOOTING AND   TWISTED HIS LEFT ANKLE. HE SUSTAINED AN INJURY TO HIS ANKLE.</t>
  </si>
  <si>
    <t>002343-003370-WC-01</t>
  </si>
  <si>
    <t>THE EE STATED, THAT AFTER TYPING SHE HAS BEEN EXPERIENCING PAIN TOHER LEFT SHOULDER.</t>
  </si>
  <si>
    <t>002343-003340-WC-01</t>
  </si>
  <si>
    <t>THE EE STATED HE WAS CONNECTING PALLETS, WHEN HE CAUGHT HIS RT LEGBETWEEN TWO PALLETS CAUSING INFLAMMATION.</t>
  </si>
  <si>
    <t>002343-003338-WC-01</t>
  </si>
  <si>
    <t>AS THE EE WAS DISCONNECTING TWO DOLLIES, HE SUSTAINED A LACERATIONTO THE LEFT RING FINGER.</t>
  </si>
  <si>
    <t>002343-003343-WC-01</t>
  </si>
  <si>
    <t>THE EE WAS BREAKING DOWN A PALLET OF BOXES WHEN HE FELT           PAIN TO</t>
  </si>
  <si>
    <t>002343-003512-WC-01</t>
  </si>
  <si>
    <t>EE WAS LIFTING A BOX/FIELD KIT IN THE OPERATIONS OFFICE, WHEN SHE SUSTAINED AN INJURY TO HER LOWER BACK.</t>
  </si>
  <si>
    <t>002343-003344-WC-01</t>
  </si>
  <si>
    <t>EE WAS ON THE AIR FIELD BAG WELL, WHEN HE RECEIVED PAIN IN HIS    RIGHT ARM FROM PULLING A BAG. HE STRAINED HIS RIGHT ELBOW FROM</t>
  </si>
  <si>
    <t>002343-003345-WC-01</t>
  </si>
  <si>
    <t>EE STATES THAT WHILE TIEING DOWN A LOOSE ROPE ONTO A PALLET. HE   SUSTAINED A SPRAIN TO HIS RIGHT WRIST AND TENDONITIS, AGGRAVATION,</t>
  </si>
  <si>
    <t>002343-003346-WC-01</t>
  </si>
  <si>
    <t>EE WAS PUTTING PLASTIC OVER A SLAVE DECK, WHEN HE STEPPED ON A    ROLLER, CAUSING HIM TO FALL BACKWARDS. EE WAS DX WITH AN</t>
  </si>
  <si>
    <t>002343-003342-WC-01</t>
  </si>
  <si>
    <t>WHILE THE EE WAS DRIVING A TUG, HE STRUCK A DRAIN BUMP,           AND FELL</t>
  </si>
  <si>
    <t>002343-003348-WC-01</t>
  </si>
  <si>
    <t>EE ALLEGES THAT SHE OPENED A DOOR, WHEN THE DOOR STRUCK HER RIGHT HAND. THIS RESULTED IN A CONTUSION TO HER RIGHT FINGER.</t>
  </si>
  <si>
    <t>002343-003347-WC-01</t>
  </si>
  <si>
    <t>EE WAS HEADED TO THE QA WAREHOUSE, WHEN THE FIRST DOLLY CAME      LOOSE, CAUSING HIM TO HAVE TO PULL THE DOLLY TO KEEP IT FROM</t>
  </si>
  <si>
    <t>002343-003359-WC-01</t>
  </si>
  <si>
    <t>EE WAS DRIVING A FORKLIFT, WHEN HE WAS STRUCK BY A TUG THAT WAS   DRIVEN BY ANOTHER DRIVER. EE SUSTAINED A "LA/SACRAL SPRAIN".</t>
  </si>
  <si>
    <t>002343-003354-WC-01</t>
  </si>
  <si>
    <t>WHILE THE EE WAS LOADING AKE WHEN PUSHING A CONTAINER, HE SLIPPED AND FELL, WHICH WAS DIAGNOSED AS A CONTUSION, ABRASION AND STRAIN</t>
  </si>
  <si>
    <t>002343-003353-WC-01</t>
  </si>
  <si>
    <t>EE WAS PULLING A CARGO TO HOOK UP WITH A TUG, WHEN ANOTHER        COWORKER PUSHED THE CART, CAUSING THE EE TO SUSTAIN A CONTUSION</t>
  </si>
  <si>
    <t>002343-003357-WC-01</t>
  </si>
  <si>
    <t>EE WAS STRUCK BY AN EMPTY AIRLINE PALLET WHILE IT WAS BEING MOVED BY A FORKLIFT. EE SUSTAINED AN ABRASION TO HIS RIGHT ANKLE.</t>
  </si>
  <si>
    <t>002343-003350-WC-01</t>
  </si>
  <si>
    <t>EE GRABBED A BAG AT THE CAROUSAL, WHEN HE PUT IT DOWN, HE PUSHED  IT WITH HIS RIGHT FOOT AND FELT A PULL AROUND THE GROIN AREA.</t>
  </si>
  <si>
    <t>002343-003352-WC-01</t>
  </si>
  <si>
    <t>EE STATED WAS A TYING DOWN A PALLET, AND WHEN HE BENT DOWN TO LOCKIT, HE FELT A SHARP PAIN TO HIS RIGHT SIDE.</t>
  </si>
  <si>
    <t>002343-003355-WC-01</t>
  </si>
  <si>
    <t>WHILE LOWERING THE GROUND CABLE THE HOOK BROKE CAUSING THE GROUND POWER CABLE TO STRIKE AND INJURE THE EE'S LEFT SHOULDER.</t>
  </si>
  <si>
    <t>002343-003351-WC-01</t>
  </si>
  <si>
    <t>EE STATED THAT HE WAS CONNECTING CARGO TO A TUG, WHEN HE SUDDENLY PASSED OUT AND LACERATED HIS UPPER EYE BROW ON THE LEFT SIDE OF</t>
  </si>
  <si>
    <t>002343-003360-WC-01</t>
  </si>
  <si>
    <t>WHILE THE EE WAS LIFTING A HEAVY BOX, HE FELT A SHARP PAIN IN HIS WRIST. HE SUSTAINED RIGHT ELBOW TENDONITIS AND A RIGHT WRIST</t>
  </si>
  <si>
    <t>002343-003730-WC-01</t>
  </si>
  <si>
    <t>EE ALLEGES CUMULATIVE TRAUMA TO SEVERAL PARTS OF HIS              BODY.</t>
  </si>
  <si>
    <t>002343-003358-WC-01</t>
  </si>
  <si>
    <t>WHILE IN THE RESTROOM AT THE AIRPORT, THE CLAIMANT SLIPPED AND    FELL, CAUSING A CONTUSION TO HER RIGHT KNEE.</t>
  </si>
  <si>
    <t>002343-003356-WC-01</t>
  </si>
  <si>
    <t>WHILE THE EE WAS DRIVING A TUG, THE STEERING WHEEL TWISTED REALLY FAST, CAUSING THE EE TO TWIST HIS LEFT WRIST. THIS RESULTED IN</t>
  </si>
  <si>
    <t>002343-003362-WC-01</t>
  </si>
  <si>
    <t>WHILE CLEANING THE CLEANER'S VAN, THE CLAIMANT FELT A BITE        SENSATION TO HIS LEFT KNEE, WHICH RESULTED IN AN INFECTION CALLED</t>
  </si>
  <si>
    <t>002343-004771-WC-01</t>
  </si>
  <si>
    <t>EE STATED THAT WHILE WELDING HE HAS EXPERIENCED CUMULATIVE TRAUMA TO VARIOUS BODY PARTS.</t>
  </si>
  <si>
    <t>002343-003363-WC-01</t>
  </si>
  <si>
    <t>DONE                                                              EE STATED THAT SHE WAS LIFTING A BOX TO PUT IT ON THE BELT LOADER</t>
  </si>
  <si>
    <t>002343-003366-WC-01</t>
  </si>
  <si>
    <t>EE STATES THAT WHILE PLACING A PIECE OF LUGGAGE ON A CONVEYOR BELTTHE HANDLE SNAPPED AND PINCHED HER FINGER. THIS CAUSED HER TO</t>
  </si>
  <si>
    <t>002343-003364-WC-01</t>
  </si>
  <si>
    <t>WHILE THE EE, WAS STEPPING ON/OFF THE PUSHBACK , HE PULLED A      MUSCLE IN HIS LEFT LEG. THIS RESULTED IN A SPRAIN TO THE EE LEFT</t>
  </si>
  <si>
    <t>002343-003591-WC-01</t>
  </si>
  <si>
    <t>THE CALLER DOES NOT KNOW WHAT HAPPENED.</t>
  </si>
  <si>
    <t>002343-003367-WC-01</t>
  </si>
  <si>
    <t>EE STATES THAT WHILE LIFTING A BAG HE TWISTED TO PUT IT ON THE    TRANSPORT.  THIS RESULTED IN A PULL TO HIS LOWER BACK.</t>
  </si>
  <si>
    <t>002343-003365-WC-01</t>
  </si>
  <si>
    <t>EE STATES THAT WHILE WORKING, A HARD CASED SUITCASE FELL ON HER   LEFT FOOT.  THIS RESULTED IN INFLAMMATION AND A CONTUSION TO HER</t>
  </si>
  <si>
    <t>002343-003368-WC-01</t>
  </si>
  <si>
    <t>EE WAS LIFTING HEAVY BOXES AND PUT A BOX ON TOP OF ANOTHER WHEN HEBEGAN TO EXPERIENCE SHARP PAIN. HE WAS D/X WITH HAVING A SPRAIN TO</t>
  </si>
  <si>
    <t>002343-003375-WC-01</t>
  </si>
  <si>
    <t>THE EE WAS LOADING LUGGAGE INTO THE BIN WHEN A BAG FELL BACK ON TOHIS LEFT FOREARM, CAUSING INFLAMMATION AND A CONTUSION.</t>
  </si>
  <si>
    <t>002343-003369-WC-01</t>
  </si>
  <si>
    <t>WHILE THE EE WAS LIFTING BAGS, HE INJURED HIS LEFT SHOULDER.</t>
  </si>
  <si>
    <t>002343-003371-WC-01</t>
  </si>
  <si>
    <t>EE STATES HE IN A AKE LIFTING A BOX, WHEN HE FELT A PAIN TO HIS   LOWER BACK.  THIS RESULTED IN A DX LUMBAR SPRAIN TO HIS LOWER BACK</t>
  </si>
  <si>
    <t>002343-003372-WC-01</t>
  </si>
  <si>
    <t>EE ALLEGES WHILE OPENING A DOOR TO THE AIRCRAFT, HIS LEFT HAND GOTCAUGHT ON THE DOOR LOCK, CAUSING HIM TO HAVE A LACERATION TO HIS</t>
  </si>
  <si>
    <t>002343-003484-WC-01</t>
  </si>
  <si>
    <t>EE ALLEGES STRESS, PSYCHE AND INJURIES TO HIS HEAD.</t>
  </si>
  <si>
    <t>002343-003380-WC-01</t>
  </si>
  <si>
    <t>WHILE THE EE WAS DUMPING OFF WASTE ON THE AIRCRAFT, THE           WASTE SPLASHED ONTO HER ENTIRE LEFT SIDE. THERE WERE</t>
  </si>
  <si>
    <t>002343-003373-WC-01</t>
  </si>
  <si>
    <t>EE STATED THAT SHE WAS FILLING THE AIRCRAFT WITH WATER, WHEN SHE  MISSED STEPPED ON THE STEP STOOL AND TWISTED HER RIGHT ANKLE.</t>
  </si>
  <si>
    <t>002343-003374-WC-01</t>
  </si>
  <si>
    <t>THE EE WAS REPLACING A HITCH FROM A CTV-14 WHEN HIS LEFT INDEX    FINGER WAS SMASHED BETWEEN THE PIN AND HITCH BRACKET RESULTING IN</t>
  </si>
  <si>
    <t>002343-003388-WC-01</t>
  </si>
  <si>
    <t>WHILE THE EE WAS LOADING BAGGAGE INTO A CART, HE SUSTAINED AN     INJURY TO HIS LEFT SHOULDER.</t>
  </si>
  <si>
    <t>002343-003385-WC-01</t>
  </si>
  <si>
    <t>AS THE EE LEANED OVER THE SCALE TO LIFT A BAG, THE EE STRAINED HISRIGHT SHOULDER. .</t>
  </si>
  <si>
    <t>002343-003379-WC-01</t>
  </si>
  <si>
    <t>AFTER UNLOADING A FLIGHT, EE EXITED THE CARGO HOLD, LANDING       AWKWARDLY ON HIS FEET. EE SUSTAINED AN INJURY TO HIS LEFT KNEE.</t>
  </si>
  <si>
    <t>002343-003378-WC-01</t>
  </si>
  <si>
    <t>EE WAS LOADING LUGGAGE, WHEN HE FELT A PAIN. EE SUSTAINED AN      INJURY TO HIS RIGHT KNEE.</t>
  </si>
  <si>
    <t>002343-003396-WC-01</t>
  </si>
  <si>
    <t>EE  SUSTAINED AN ELECTRIC SHOCK TO HIS LEFT HAND AS HE UNPLUGGED  THE CORD FOR THE PORTABLE JET WAY.</t>
  </si>
  <si>
    <t>002343-003382-WC-01</t>
  </si>
  <si>
    <t>EE WAS INSPECTING A TUG AND WHEN HE TURNED THE TUG ON, IT         IMMEDIATELY MOVED FORWARD, CRUSHING THE EE AGAINST THE STEERING</t>
  </si>
  <si>
    <t>002343-003861-WC-01</t>
  </si>
  <si>
    <t>THE INCIDENT DESCRIPTION IS UNKNOWN AND THE INJURIES ARE UNKNOWN.</t>
  </si>
  <si>
    <t>002343-003376-WC-01</t>
  </si>
  <si>
    <t>THE EE STATES THAT HER RIGHT FOOT WAS RUN OVER BY A CART          THAT WAS BEING DRIVEN BY ANOTHER EE.  SHE SUSTAINED AN</t>
  </si>
  <si>
    <t>002343-003377-WC-01</t>
  </si>
  <si>
    <t>WHILE SORTING BAGS IN THE BACK ROOM, A COLLEAGUE THAT WAS         PUSHING A CART FULL OF BAGS, STRUCK THE CLAIMANT'S RIGHT</t>
  </si>
  <si>
    <t>002343-003386-WC-01</t>
  </si>
  <si>
    <t>EE WAS STACKING BAGS IN THE AIRCRAFT PIT. HE LIFTED A HEAVY BAG   AND HE STRAINED RIGHT LUMBAR.</t>
  </si>
  <si>
    <t>002343-003381-WC-01</t>
  </si>
  <si>
    <t>AS THE EE WAS LIFTING LUGGAGE OFF OF A PLANE AT TERMINAL 6, HE    IMMEDIATELY FELT A SHARP PAIN IN HIS ABDOMEN, SUSTAINING AN</t>
  </si>
  <si>
    <t>002343-003428-WC-01</t>
  </si>
  <si>
    <t>EE HAS PAIN IN HIS KNEES, ANKLES, AND LOWER BACK DUE TO HEAVY     LIFTING.</t>
  </si>
  <si>
    <t>002343-003384-WC-01</t>
  </si>
  <si>
    <t>EE STATES THAT WHILE BACKING UP TO RETRIEVE A PAPER SHE TRIPPED   OVER ANOTHER EE'S FOOT AND FELL.  THIS RESULTED IN A BILATERAL</t>
  </si>
  <si>
    <t>002343-003389-WC-01</t>
  </si>
  <si>
    <t>EE WAS BUILDING A ULD7 DURING HIS SHIFT. HE LIFTED A BOX AND FELT SHARP PAIN TO HIS LEFT LOWER BACK , AND HE SUSTAINED A LUMBAR</t>
  </si>
  <si>
    <t>002343-003387-WC-01</t>
  </si>
  <si>
    <t>EE WAS CLEARING A BAGGAGE JAM IN THE BAGGAGE ROOM WHEN HE STRUCK  THE CEILING, SUSTAINING A LACERATION TO HIS HEAD.</t>
  </si>
  <si>
    <t>002343-003390-WC-01</t>
  </si>
  <si>
    <t>WHILE THE EE WAS LOADING BAGS IN THE BIN OF AN AIRCRAFT, HE       TWISTED AND PULLED HIS LOWER BACK CAUSING PAIN.</t>
  </si>
  <si>
    <t>002343-003392-WC-01</t>
  </si>
  <si>
    <t>WHILE THE EE WAS PERFORMING HIS JOB DUTIES ON THE RAMP, A FALLING TOW BAR STRUCK HIS RIGHT FOOT CAUSING PAIN.</t>
  </si>
  <si>
    <t>002343-003391-WC-01</t>
  </si>
  <si>
    <t>WHILE THE EE WAS UNHOOKING THE TOW BAR ON THE RAMP, ANOTHER EE    CAUSED THE TOW BAR TO FALL ONTO HIS LEFT FOOT CAUSING A CONTUSION.</t>
  </si>
  <si>
    <t>002343-003393-WC-01</t>
  </si>
  <si>
    <t>EE FRACTURED HIS LEFT ANKLE AS A RESULT OF A APS BAGGAGE CART     STRIKING HIS LEG WHILE DRIVING INTO THE BACKROOM.</t>
  </si>
  <si>
    <t>002343-003488-WC-01</t>
  </si>
  <si>
    <t>THE EE IS COMPLAINING THAT BECAUSE OF THE CONTINUANCE AND         REPETITIVENESS OF WORK, THE EE HAS SUSTAINED INJURIES TO</t>
  </si>
  <si>
    <t>002343-003394-WC-01</t>
  </si>
  <si>
    <t>THE EE DEVELOPED A BLISTER TO HIS LEFT HAND DUE TO STRIKING       AGAINST AN EXHAUST PIPE ON THE GENERATOR HE WAS PUSHING.</t>
  </si>
  <si>
    <t>002343-003398-WC-01</t>
  </si>
  <si>
    <t>EE ALLEGES THAT HE INJURED HIS LOWER BACK WHILE UNLOADING LUGGAGE OFF OF AN AIRPLANE ON THE AIRFIELD.</t>
  </si>
  <si>
    <t>002343-003395-WC-01</t>
  </si>
  <si>
    <t>CLAIMANT ALLEGES HE LANDED ON HIS LEFT HAND AFTER HIS LEFT FOOT   SLIPPED AND HE TWISTED HIS LEFT LEG. EE SUSTAINED A TIBIA</t>
  </si>
  <si>
    <t>002343-003403-WC-01</t>
  </si>
  <si>
    <t>THE EE WAS HANDLING BAGGAGE WHEN HE INJURED HIS LOWER BACK        RESULTING IN A LUMBAR SPRAIN.</t>
  </si>
  <si>
    <t>002343-003397-WC-01</t>
  </si>
  <si>
    <t>EE WAS STACKING CARGO BOXES, HE FELT HIS MIDDLE BACK TIGHTEN AND  HE IS EXPERIENCING PAIN.</t>
  </si>
  <si>
    <t>002343-003596-WC-01</t>
  </si>
  <si>
    <t>WHILE THE EE WAS WALKING UNDERNEATH AN AIRPLANE HE STRUCK HIS HEADON THE WATER DRAIN PIPE. THIS RESULTED IN A LACERATION TO HIS</t>
  </si>
  <si>
    <t>002343-003399-WC-01</t>
  </si>
  <si>
    <t>THE EE WAS PUSHING A PALLET ONTO A LOADER WHEN HE INJURED HIS     LOWER BACK RESULTING IN AN ACUTE LUMBAR SPRAIN.</t>
  </si>
  <si>
    <t>002343-003401-WC-01</t>
  </si>
  <si>
    <t>EE ALLEGES THAT SHE HAS BEEN EXPERIENCING PAIN IN HER RIGHT HAND  AND RIGHT WRIST DUE TO CONSTANTLY TYPING ON HER KEYBOARD AT HER</t>
  </si>
  <si>
    <t>002343-003400-WC-01</t>
  </si>
  <si>
    <t>THE EE WAS LIFTING A BAG FROM THE CAROUSEL WHEN HE STRAINED HIS   LEFT SHOULDER. THE EE WAS DIAGNOSED WITH A STRAIN AND TENDONITIS</t>
  </si>
  <si>
    <t>002343-003404-WC-01</t>
  </si>
  <si>
    <t>WHILE WORKING ON A FLIGHT, THE EE WAS ATTEMPTING TO HOOK UP A TOW BAR TO A PUSH BACK WHEN THE TOW BAR FELL ONTO HIS LEFT FOOT</t>
  </si>
  <si>
    <t>002343-003406-WC-01</t>
  </si>
  <si>
    <t>THE EE WAS MOVING BAGGAGE WHEN A SHARP OBJECT LACERATED HIS RIGHT RING FINGER.</t>
  </si>
  <si>
    <t>002343-003405-WC-01</t>
  </si>
  <si>
    <t>002343-003402-WC-01</t>
  </si>
  <si>
    <t>EE WAS WALKING AND SLIPPED AND FELL ON A SMALL PATCH OF ICE AND   LANDED ON HIS BACK.  EE WAS EXPERIENCING PAIN TO HIS LOWER BACK.</t>
  </si>
  <si>
    <t>002343-003408-WC-01</t>
  </si>
  <si>
    <t>WHILE THE WAS CHANGING THE PLASTIC SHEETING, THE BAR              SLIPPED AND</t>
  </si>
  <si>
    <t>002343-003407-WC-01</t>
  </si>
  <si>
    <t>WHILE THE EE WAS DRIVING AWAY FROM DROPPING OFF                   CONTAINERS AT THE</t>
  </si>
  <si>
    <t>002343-003412-WC-01</t>
  </si>
  <si>
    <t>THE EE STATES THAT DUE TO THROWING NETS OVER PALLETS, HE          BEGAN TO</t>
  </si>
  <si>
    <t>002343-003409-WC-01</t>
  </si>
  <si>
    <t>WHILE PUSHING THE LAVATORY CART TOWARDS THE PLANE, THE            CLAIMANT</t>
  </si>
  <si>
    <t>002343-003414-WC-01</t>
  </si>
  <si>
    <t>THE EE EYES BECAME INFLAMED AND RED RESULTING IN RIGHT EYE        CONJUNCTIVITIS.</t>
  </si>
  <si>
    <t>002343-003422-WC-01</t>
  </si>
  <si>
    <t>EE STATED THAT HE WAS UNLOADING BAGGAGE, WHEN HE LACERATED BETWEENHIS  THUMB AND POINTER FINGER ON HIS LEFT HAND, ON A BROKEN</t>
  </si>
  <si>
    <t>002343-003410-WC-01</t>
  </si>
  <si>
    <t>THE EE WAS WORKING ON THE FLIGHT, LIFTING A HEAVY STROLLER WHEN   SHE INJURED HER LOWER BACK.</t>
  </si>
  <si>
    <t>002343-003413-WC-01</t>
  </si>
  <si>
    <t>THE EE WAS MOVING A BELT LOADER TO POSITION IT BY A CARGO DOOR,   WHEN HE LIFTED THE HANDLE UP, IT CAME BACK DOWN, LANDING ON HIS</t>
  </si>
  <si>
    <t>002343-003427-WC-01</t>
  </si>
  <si>
    <t>AS THE EE WAS CLEANING THE BACK SEAT POCKET OF THE AIRCRAFT, SHE  PUNCTURED HER RIGHT RING FINGER ON AN OBJECT.  THE EE SUSTAINED A</t>
  </si>
  <si>
    <t>002343-003475-WC-01</t>
  </si>
  <si>
    <t>CLAIMANT ALLEGES THAT HE HAS INJURIES TO HIS LEG AND BACK         DUE TO</t>
  </si>
  <si>
    <t>002343-003417-WC-01</t>
  </si>
  <si>
    <t>WHILE THE EE WAS DRIVING AN ELECTRIC CARGO TUG THAT HAD           STAIRS ATTACHED, HE WAS STRUCK BY A DELTA CARGO TRUCK CAUSING</t>
  </si>
  <si>
    <t>002343-003416-WC-01</t>
  </si>
  <si>
    <t>WHILE THE EE WAS STEPPING OVER A DOLLY, HE STRUCK HIS LEFT ANKLE  ON A BOLT CONNECTED TO THE DOLLY.  THIS RESULTED IN A CONTUSION TO</t>
  </si>
  <si>
    <t>002343-003435-WC-01</t>
  </si>
  <si>
    <t>WHILE EE FELL FROM THE TUG IN THE RAMP AREA, HE SUSTAINED         TRAUMATIC INJURIES.</t>
  </si>
  <si>
    <t>002343-003423-WC-01</t>
  </si>
  <si>
    <t>EE WAS LOADING A HEAVY BAG WHEN HE SUSTAINED AN INJURY TO THE     RIGHT SHOULDER.</t>
  </si>
  <si>
    <t>002343-003418-WC-01</t>
  </si>
  <si>
    <t>THE EE WAS UPLOADING BAGGAGE AND WHILE LIFTING ONE BAG, HE INJUREDHIS LOWER BACK RESULTING IN AN ACUTE LUMBAR SPRAIN.</t>
  </si>
  <si>
    <t>002343-003447-WC-01</t>
  </si>
  <si>
    <t>EE IN CLAIMING INJURY TO HIS HEAD, EYES, PSYCHE.</t>
  </si>
  <si>
    <t>002343-003420-WC-01</t>
  </si>
  <si>
    <t>EE WAS INVOLVED IN A PHYSICAL ALTERCATION WITH ANOTHER EE. EE     REPORTS HE HAS A CONTUSION TO RIBS AND FACIAL AREA ,PAIN TO HIS</t>
  </si>
  <si>
    <t>002343-003421-WC-01</t>
  </si>
  <si>
    <t>EE LEFT ANKLE WAS STRUCK BY A ROLLING DOLLEY AND SUSTAINED A      CONTUSION.</t>
  </si>
  <si>
    <t>002343-003425-WC-01</t>
  </si>
  <si>
    <t>WHILE THE EE WAS UPLOADING SOME LUGGAGE ONTO THE AIRPLANE, HER    LEFT MIDDLE FINGER GOT CAUGHT BETWEEN THE METAL BAR OF THE BIN</t>
  </si>
  <si>
    <t>002343-003434-WC-01</t>
  </si>
  <si>
    <t>WHILE THE EE WAS IN THE AIRPLANE PIT UPLOADING LUGGAGE, HE        SUSTAINED A STRAIN TO BOTH OF HIS HIPS AND THIGHS.</t>
  </si>
  <si>
    <t>002343-003535-WC-01</t>
  </si>
  <si>
    <t>WHILE CHANGING A PROPANE TANK, THE EE INJURED HIS RIGHT           LITTLE</t>
  </si>
  <si>
    <t>002343-003424-WC-01</t>
  </si>
  <si>
    <t>WHILE THE EE WAS TRYING TO GET A ROPE THAT WAS CAUGHT UNDER A     PALLET NEAR THE RAMP AREA, A PDU CONTROLLER RAN OVER HIS RIGHT</t>
  </si>
  <si>
    <t>002343-003426-WC-01</t>
  </si>
  <si>
    <t>WHILE THE EE WAS SETTING A SAFETY RAIL UP ON THE RAMP, THE RAIL   FELL AND STRUCK HIS RIGHT FOOT CAUSING A CONTUSION.</t>
  </si>
  <si>
    <t>002343-003429-WC-01</t>
  </si>
  <si>
    <t>EE WAS PICKING UP LUGGAGE WHEN HE FELT PAIN IN THE RIGHT SIDE OF  HIS HIP.  HE WAS DX WITH A STRAIN.</t>
  </si>
  <si>
    <t>002343-003440-WC-01</t>
  </si>
  <si>
    <t>WHILE THE EE WAS WORKING THE BELT LOADER, HIS LEFT FOOT BECAME    STUCK BETWEEN THE BELT AND THE METAL RESULTING IN AN INJURY.</t>
  </si>
  <si>
    <t>002343-003598-WC-01</t>
  </si>
  <si>
    <t>WHILE THE EE WAS ATTEMPTING TO PICK UP A BAG AND PLACE IT ON THE  SCALE, SHE SLIPPED AND STRUCK HER LEFT KNEE ON THE SCALE. THIS</t>
  </si>
  <si>
    <t>002343-003430-WC-01</t>
  </si>
  <si>
    <t>AS THE EE FINISHED STACKING BAGS, HE SUSTAINED A DX LUMBAR SPRAIN.</t>
  </si>
  <si>
    <t>002343-003431-WC-01</t>
  </si>
  <si>
    <t>WHILE THE EE WAS THROWING BAGS ON THE RAMP, HE STRUCK HIS RIGHT   THUMB ON THE TUG CAUSING A CONTUSION AND SPRAIN.</t>
  </si>
  <si>
    <t>002343-003432-WC-01</t>
  </si>
  <si>
    <t>WHILE THE EE WAS BREAKING DOWN A PALLET AT THE KOREAN WAREHOUSE, ABOX FELL AND STRUCK HIS RIGHT ANKLE CAUSING PAIN.</t>
  </si>
  <si>
    <t>002343-003433-WC-01</t>
  </si>
  <si>
    <t>WHILE THE EE WAS LOADING AN AIRCRAFT HIS LEFT HAND GOT STUCK IN   BETWEEN THE BELT AND THE METAL. THE EMPLOYEE'S SKIN WAS REMOVED</t>
  </si>
  <si>
    <t>002343-003493-WC-01</t>
  </si>
  <si>
    <t>WHILE EE WAS UPLOADING A CONTAINER IN THE BREAKDOWN AREA, THE     METAL CLAMPS ON THE PLASTIC STRAP PUNCTURED THROUGH HIS GLOVE</t>
  </si>
  <si>
    <t>002343-003438-WC-01</t>
  </si>
  <si>
    <t>WHILE THE EE WAS HANDLING LUGGAGE, A PIECE OF LUGGAGE GOT STUCK ONTHE CONVEYOR BELT. WHILE ATTEMPTING TO REMOVE THE LUGGAGE, THE EE</t>
  </si>
  <si>
    <t>002343-003439-WC-01</t>
  </si>
  <si>
    <t>WHILE THE EE WAS DOING THE CONNECTING AND DISCONNECTING PROCESS ONTHE AIRFIELD, THE TOW BAR DROPPED ON HIS RIGHT FOOT CAUSING SEVERE</t>
  </si>
  <si>
    <t>002343-003437-WC-01</t>
  </si>
  <si>
    <t>EE WAS DOWNLOADING A FLIGHT WHEN HE LIFTED A BAG AND FELT PAIN TO HIS RIGHT HAND AND RIGHT SHOULDER. HE WAS D/X WITH A RIGHT HAND,</t>
  </si>
  <si>
    <t>002343-003441-WC-01</t>
  </si>
  <si>
    <t>WHILE THE EE WAS WORKING IN THE BAGGAGE AREA, SHE SUSTAINED A     CRUSHING INJURY TO HER RIGHT THUMB.</t>
  </si>
  <si>
    <t>002343-003436-WC-01</t>
  </si>
  <si>
    <t>WHILE STEPPING OFF A CARGO DOLLY ONTO THE FLOOR, THE EE STEPPED ONA WOOD SKID, AND SUSTAINED AN INJURY TO HIS LEFT ANKLE. HE WAS</t>
  </si>
  <si>
    <t>002343-003450-WC-01</t>
  </si>
  <si>
    <t>EE WAS STEPPING ONTO SHUTTLE BUS, THE RIGHT SIDE DOOR MOVED, SHE  LOST HER BALANCE, FELL TO THE GROUND, WHICH RESULTED IN INJURY TO</t>
  </si>
  <si>
    <t>002343-003609-WC-01</t>
  </si>
  <si>
    <t>THE EE WAS UNLOADING AN AIRCRAFT WHEN HE FELT A PAIN IN HIS LEFT  ELBOW.</t>
  </si>
  <si>
    <t>002343-003444-WC-01</t>
  </si>
  <si>
    <t>THE EE HAD JUMPED DOWN FROM A BELT LOADER, AND FELT HER LEFT KNEE POP TWICE PAINFULLY. EE WAS DIAGNOSED WITH KNEE DERANGEMENT.</t>
  </si>
  <si>
    <t>002343-003445-WC-01</t>
  </si>
  <si>
    <t>WHILE THE EE WAS WALKING BACK FROM PARKING A BELT LOADER, THE EE  TRIPPED AND FELL ONTO HER RIGHT KNEE AND HAND. THE EE SUSTAINED A</t>
  </si>
  <si>
    <t>002343-003443-WC-01</t>
  </si>
  <si>
    <t>EE WAS TRYING TO LIFT A TOW BAR WHEN HE FELT A SHARP PAIN TO HIS  LOWER BACK ON THE LEFT SIDE.  HE WAS D/X WITH A LUMBAR STRAIN.</t>
  </si>
  <si>
    <t>002343-003446-WC-01</t>
  </si>
  <si>
    <t>WHILE THE EE WAS PULLING A CART, THE CART SMASHED HIS HAND IN     BETWEEN THE CART AND A TUG. EE SUSTAINED SWELLING TO HIS RIGHT</t>
  </si>
  <si>
    <t>002343-003599-WC-01</t>
  </si>
  <si>
    <t>WHILE THE EE WAS IN THE BAG ROOM, ATTEMPTING TO LIFT A COOLER OFF THE BAG BELT, THE COOLER SLIPPED AND SHE TWISTED HER RIGHT WRIST.</t>
  </si>
  <si>
    <t>002343-003640-WC-01</t>
  </si>
  <si>
    <t>THE EE WAS UNLOADING LUGGAGE FROM AN AIRCRAFT WHEN HE FELT A SHARPPAIN IN HIS LEFT ELBOW.</t>
  </si>
  <si>
    <t>002343-003768-WC-01</t>
  </si>
  <si>
    <t>THE EE SUFFERED A CONTUSION TO HIS FOOT.</t>
  </si>
  <si>
    <t>002343-003458-WC-01</t>
  </si>
  <si>
    <t>EE WAS STRUCK BY A BELT LOADER, SUSTAINING FRACTURES TO HER TOES  AND  CONTUSION TO THE RIGHT FOOT.</t>
  </si>
  <si>
    <t>002343-003470-WC-01</t>
  </si>
  <si>
    <t>THE EE WAS DOWN LOADING BAGS FROM THE CARGO BIN WHEN HIS FOOT     SLIPPED CAUSING HIM TO TWIST HIS RIGHT ANKLE.</t>
  </si>
  <si>
    <t>002343-003448-WC-01</t>
  </si>
  <si>
    <t>EE STATES HIS LEFT FOOT WAS STRUCK BY A TUG, WHICH WAS BEING      HANDLED BY ANOTHER EE. THE EE SUSTAINED A LEFT ANKLE SPRAIN.</t>
  </si>
  <si>
    <t>002343-003452-WC-01</t>
  </si>
  <si>
    <t>EE STATED THAT SHE SLIPPED AND FELL WHILE RUNNING TO HER          DESTINATION AND INJURED HER LEFT AND RIGHT PALMS.</t>
  </si>
  <si>
    <t>002343-003449-WC-01</t>
  </si>
  <si>
    <t>THE EE WAS LOADING A FLIGHT, WHILE PUSHING AN AKE CONTAINER, WHEN A PIECE OF HANGING METAL PUNCTURED HIS RIGHT PALM.</t>
  </si>
  <si>
    <t>002343-003473-WC-01</t>
  </si>
  <si>
    <t>EE WAS UNLOADING BAGS FROM A CART WHEN HE FELT PAIN IN HIS RIGHT  WRIST RESULTING IN A SPRAIN.</t>
  </si>
  <si>
    <t>002343-003795-WC-01</t>
  </si>
  <si>
    <t>WHILE EE WAS IN THE CARGO BAY STACKING BAGS, HE FELT HIS RIGHT    SHOULDER POP.</t>
  </si>
  <si>
    <t>002343-003457-WC-01</t>
  </si>
  <si>
    <t>WHILE THE EE WAS OPENING THE CARGO BIN OF THE AIRCRAFT, THE PROP  ROD FELL AND STRUCK THE EE IN THE HEAD. SHE WAS DX WITH CONTUSION</t>
  </si>
  <si>
    <t>002343-003471-WC-01</t>
  </si>
  <si>
    <t>EE WAS CLEANING THE UTILITY CABINET WHEN SHE SLIPPED AND FELL. SHEWAS DIAGNOSED WITH A SPRAINED NECK.</t>
  </si>
  <si>
    <t>002343-003474-WC-01</t>
  </si>
  <si>
    <t>EE WAS WING WALKING WHEN SHE WAS STRUCK IN THE HEAD BY THE WING OFAN AIRCRAFT RESULTING IN A CONTUSION TO THE FACE, SCALP AND NECK.</t>
  </si>
  <si>
    <t>002343-003451-WC-01</t>
  </si>
  <si>
    <t>EE WAS LOADING LUGGAGE AND FELT A PINCH TO HIS RIGHT WRIST IN THE BAG ROOM. HE WAS DX WITH A SPRAIN.</t>
  </si>
  <si>
    <t>002343-003600-WC-01</t>
  </si>
  <si>
    <t>WHILE THE EE WAS LOADING BAGS ONTO AN AIRCRAFT, HE SUSTAINED A    SPRAIN TO HIS LEFT SHOULDER AND A STRAIN TO HIS UPPER BACK.</t>
  </si>
  <si>
    <t>002343-003459-WC-01</t>
  </si>
  <si>
    <t>WHILE REPLACING THE PROPANE TANK, THE EE CUT HIS MIDDLE           AND RING</t>
  </si>
  <si>
    <t>002343-003601-WC-01</t>
  </si>
  <si>
    <t>WHILE THE EE WAS WALKING DOWN SOME STAIRS, HIS BOOT GOT CAUGHT ON ONE OF THE STAIRS. THIS RESULTED IN A CONTUSION TO HIS RIGHT LOWER</t>
  </si>
  <si>
    <t>002343-003464-WC-01</t>
  </si>
  <si>
    <t>WHILE THE EE WAS BENDING OVER DOING REPETITIVE DUTIES ON THE      RAMP, HE AGGRAVATED A PREVIOUS LOWER BACK INJURY. THE EE SUSTAINED</t>
  </si>
  <si>
    <t>002343-003453-WC-01</t>
  </si>
  <si>
    <t>THE EE STATES THAT WHILE PERFORMING HIS OCCUPATIONAL DUTIES, HE   BEGAN TO EXPERIENCE DISCOMFORT (STRAIN) TO HIS ABDOMINAL AREA.</t>
  </si>
  <si>
    <t>002343-003456-WC-01</t>
  </si>
  <si>
    <t>WHILE THE EE WAS UNLOADING LUGGAGE FROM THE CARGO BIN, HER RIGHT  INDEX FINGER WAS SMASHED IN THE DOOR, RESULTING IN A LACERATION.</t>
  </si>
  <si>
    <t>002343-003454-WC-01</t>
  </si>
  <si>
    <t>EE WAS PULLING A HEAVY BAG OFF A CART, WHEN HE TWISTED HIS WRIST. EE DX WITH A SPRAIN TO HIS RIGHT WRIST.</t>
  </si>
  <si>
    <t>002343-003455-WC-01</t>
  </si>
  <si>
    <t>THE EE STATES THAT HIS RIGHT LEG WAS PINNED BETWEEN A TUG         AND AN</t>
  </si>
  <si>
    <t>002343-003462-WC-01</t>
  </si>
  <si>
    <t>WHILE THROWING A BAG INTO THE AIRCRAFT PIT, THE CLAIMANT FELT A   SHARP PAIN IN HIS RIGHT SHOULDER, CAUSING HIM TO BE DX WITH A</t>
  </si>
  <si>
    <t>002343-003514-WC-01</t>
  </si>
  <si>
    <t>THE EE STEPPED ON A NAIL, PUNCTURING HIS FOOT.</t>
  </si>
  <si>
    <t>002343-003480-WC-01</t>
  </si>
  <si>
    <t>EE WAS DISCONNECTING THE AIR CONDITION HOSE FROM THE AIRCRAFT,    WHEN THE EE STRUCK HIS HEAD AGAINST THE AIRCRAFT.  EE SUSTAINED</t>
  </si>
  <si>
    <t>002343-003463-WC-01</t>
  </si>
  <si>
    <t>THE EE WAS LIFTING HEAVY LUGGAGE ONTO THE BELT LOADER WHEN HE FELTA PULL IN HIS BACK CAUSING A SPRAIN.</t>
  </si>
  <si>
    <t>002343-003485-WC-01</t>
  </si>
  <si>
    <t>THE EE SUSTAINED INJURIES TO HIS NECK, SHOULDER, BACK,            EAR, HAND</t>
  </si>
  <si>
    <t>002343-003720-WC-01</t>
  </si>
  <si>
    <t>THE EE WAS D/X WITH A SPRAIN TO HER LEFT HIP AND THIGH. NO        ADDITIONAL INFORMATION.</t>
  </si>
  <si>
    <t>002343-003487-WC-01</t>
  </si>
  <si>
    <t>EE WAS WALKING INTO THE BREAK ROOM, WHEN SHE TRIPPED OVER A RUBBERCHALK, CAUSING HER TO FALL TO THE GROUND. EE SUSTAINED A CONTUSION</t>
  </si>
  <si>
    <t>002343-003467-WC-01</t>
  </si>
  <si>
    <t>EE STATED THAT SHE WAS STACKING BAGS ONTO A CART, WHEN SHE        TWISTED HER TORSO AND STRAINED HER BACK.</t>
  </si>
  <si>
    <t>002343-003460-WC-01</t>
  </si>
  <si>
    <t>EE WAS PULLING WHEEL CHOCKS FROM A CART WHEN HE STRUCK HIS HEAD ONA METAL STEP CAUSING A LACERATION.</t>
  </si>
  <si>
    <t>002343-003465-WC-01</t>
  </si>
  <si>
    <t>THE EE WAS MOVING BAGS WHEN HE FELT A SHARP PAIN IN HIS LEFT      SHOULDER CAUSING AN INJURY.</t>
  </si>
  <si>
    <t>002343-003461-WC-01</t>
  </si>
  <si>
    <t>WHILE THE EE WAS REMOVING A PIECE OF EQUIPMENT FROM AN AIRCRAFT,  SHE FELL FROM A BELT LOADER.  THE EE SUSTAINED A SPRAIN TO HER</t>
  </si>
  <si>
    <t>002343-003486-WC-01</t>
  </si>
  <si>
    <t>EE WAS WALKING UNDERNEATH AN AIRCRAFT, WHEN HE WAS STRUCK IN THE  HEAD BY AN ANTENNA. EE SUSTAINED A LACERATION TO THE RIGHT SIDE OF</t>
  </si>
  <si>
    <t>002343-003466-WC-01</t>
  </si>
  <si>
    <t>EE STATED THAT SHE WAS INSIDE A CARGO BEND, DOWN LOADING THE      AIRCRAFT,  WHEN A BAG FELL OVER AND LANDED ON HER RIGHT WRIST,</t>
  </si>
  <si>
    <t>002343-003468-WC-01</t>
  </si>
  <si>
    <t>EE WAS TRYING TO PULL A STRING OF DOLLIES WITH CONTAINERS         CONNECTED AND FELT A SHARP PAIN TO HIS BACK. HE WAS DIAGNOSED WITH</t>
  </si>
  <si>
    <t>002343-003767-WC-01</t>
  </si>
  <si>
    <t>THE EE WAS TWISTED HIS LEFT KNEE. THE EE WAS DIAGNOSED WITH A LEFTKNEE SPRAIN.</t>
  </si>
  <si>
    <t>002343-003476-WC-01</t>
  </si>
  <si>
    <t>THE EE WAS SITTING ON A BELT LOADER, WHEN SHE FELL AND CAUGHT HER LEFT HAND IN THE BELT LOADER. THIS RESULTED IN FRACTURES TO THE</t>
  </si>
  <si>
    <t>002343-003469-WC-01</t>
  </si>
  <si>
    <t>EE STATES THAT AFTER HE FINISHED A FLIGHT,  RADIATOR FLUID        SPLASHED ONTO HIS RIGHT LEG, LEFT LEG, RIGHT HAND AND LEFT HAND.</t>
  </si>
  <si>
    <t>002343-003479-WC-01</t>
  </si>
  <si>
    <t>THE EE WAS PINNED TO A POLE BY A BAGGAGE CART HIT BY              ANOTHER EE. THIS RESULTED IN A CONTUSION TO THE LEFT ELBOW, AND A</t>
  </si>
  <si>
    <t>002343-003472-WC-01</t>
  </si>
  <si>
    <t>EE WAS TRAVELLING ON A BAGGAGE TUG, MADE A LEFT TURN, HIT A CURB, AND EE WAS KNOCKED OFF TUG.  EE SUSTAINED AN CONTUSION TO HIS CHIN</t>
  </si>
  <si>
    <t>002343-003478-WC-01</t>
  </si>
  <si>
    <t>WHILE THE EE WAS WALKING ON THE RAMP AREA SHE WALKED ON THE       UNLEVEL GROUND AND TWISTED HER RIGHT LEG. THE EE SUSTAINED A</t>
  </si>
  <si>
    <t>002343-003499-WC-01</t>
  </si>
  <si>
    <t>WHILE LIFTING A HEAVY BAG, THE CLAIMANT FELT A POP AND EXPERIENCEDA SHARP PAIN IN HER RIGHT LOWER LEG.</t>
  </si>
  <si>
    <t>002343-003477-WC-01</t>
  </si>
  <si>
    <t>THE EE WAS LOADING AN AIRPLANE AND PICKED UP A BAG TO STACK. AS   HE TURNED HE FELT PAIN IN HIS LOWER RIGHT SIDE AND BACK.</t>
  </si>
  <si>
    <t>002343-003481-WC-01</t>
  </si>
  <si>
    <t>WHILE THE EE WAS SITTING DOWN IN THE BREAK ROOM, AFTER WORKING    AN</t>
  </si>
  <si>
    <t>002343-003482-WC-01</t>
  </si>
  <si>
    <t>WHILE REMOVING TIRE CHALK FROM AN AIRCRAFT WHEEL, THE CLAIMANT'S  LEFT HAND STRUCK A PART ON THE LANDING GEAR, CAUSING SORENESS.</t>
  </si>
  <si>
    <t>002343-003530-WC-01</t>
  </si>
  <si>
    <t>WHILE WALKING UNDERNEATH THE JET WAY BRIDGE, THE EE STRUCK HIS    HEAD AGAINST THE RAILINGS. THE EE SUSTAINED A LACERATION THAT</t>
  </si>
  <si>
    <t>002343-003483-WC-01</t>
  </si>
  <si>
    <t>EE WAS PUSHING A PALLET UNTO A LOADER, WHEN HE FELT PAIN IN HIS   RIGHT SIDE ABDOMEN AND RIGHT TESTICLE.</t>
  </si>
  <si>
    <t>002343-003504-WC-01</t>
  </si>
  <si>
    <t>THE EE SPRAINED HIS LEFT WRIST HANDING LUGGAGE IN THE             AIRFIELD.</t>
  </si>
  <si>
    <t>002343-003491-WC-01</t>
  </si>
  <si>
    <t>THE EE WAS DUMPING BAGS, WHEN HE FELT A SHARP IN HIS LOWER BACK.  EE WAS DX WITH A LUMBAR SPRAIN.</t>
  </si>
  <si>
    <t>002343-003490-WC-01</t>
  </si>
  <si>
    <t>A PIECE OF FREIGHT FELL FROM ANOTHER PIECE OF FREIGHT STRIKING THEEE ON THE BACK RIGHT LOWER LEG, RESULTING IN A CONTUSION.</t>
  </si>
  <si>
    <t>002343-003498-WC-01</t>
  </si>
  <si>
    <t>THE EE STRETCHED TOO FAR AS HE WAS APPLYING A STRAP TO CARGO,     RESULTING IN A STRAIN TO THE LOWER BACK.</t>
  </si>
  <si>
    <t>002343-003489-WC-01</t>
  </si>
  <si>
    <t>*WHILE THE EE WAS WALKING UP STAIRS LEADING TO THE JET BRIDGE, HE TRIPPED AND FELL. HE SUSTAINED AN INJURY AND INFLAMMATION TO HIS</t>
  </si>
  <si>
    <t>002343-003492-WC-01</t>
  </si>
  <si>
    <t>EE INJURED HIS RIGHT MIDDLE FINGER WHEN THE STEERING WHEEL OF A   BAGGAGE TUG SPUN AT TERMINAL D.</t>
  </si>
  <si>
    <t>002343-003576-WC-01</t>
  </si>
  <si>
    <t>THE EE WAS THROWING AWAY TRASH WHEN SHE STRUCK HER LEFT HAND. THE EE SUSTAINED INFLAMMATION TO HER LEFT HAND.</t>
  </si>
  <si>
    <t>002343-003494-WC-01</t>
  </si>
  <si>
    <t>THE EE WAS ON A FORKLIFT, WHEN HE LEANED BACK TO ADJUSTED HIS     PANTS, A  LOOSE PIECE OF HARD PLASTIC PUNCTURED HIS RIGHT, LOWER</t>
  </si>
  <si>
    <t>002343-003501-WC-01</t>
  </si>
  <si>
    <t>THE EE SUSTAINED A LUMBAR SPRAIN WHILE HANDLING LUGGAGE AT THE    AIRFIELD.</t>
  </si>
  <si>
    <t>002343-003496-WC-01</t>
  </si>
  <si>
    <t>THE EE OPENED A DOOR AND HER HAND SLIPPED. HER HAND MADE CONTACT  WITH THE DOOR AND SHE SUSTAINED PAIN TO THE HAND.</t>
  </si>
  <si>
    <t>002343-003495-WC-01</t>
  </si>
  <si>
    <t>WHILE EE WAS ROLLING UP AN AIR HOSE AND GRABBED TO PUT ON A CART  IN THE GATE B19, EE SUSTAINED AN INJURY TO HIS LEFT SHOULDER.</t>
  </si>
  <si>
    <t>002343-003502-WC-01</t>
  </si>
  <si>
    <t>WHILE HANDING A BAG TO ANOTHER EE AT GATE C30, THE EE GRABBED THE BAG AND TWISTED THE CLAIMANT'S ARM CAUSING A SPRAIN TO HER RIGHT</t>
  </si>
  <si>
    <t>002343-003507-WC-01</t>
  </si>
  <si>
    <t>WHILE UNLOADING BAGS, THE CLAIMANT SUSTAINED A SPRAIN TO HIS RIGHTSMALL FINGER.</t>
  </si>
  <si>
    <t>002343-003500-WC-01</t>
  </si>
  <si>
    <t>EE WAS CONNECTING A PALLET TO A TRUCK WHEN THE HITCH FELL         DOWN AND SMASHED  THE MIDDLE FINGER OF HIS LEFT HAND. EE WAS</t>
  </si>
  <si>
    <t>002343-003506-WC-01</t>
  </si>
  <si>
    <t>WHILE WORKING ON A CARGO CRATE,  THE CLAIMANT WAS IN THE PROCESS  OF STRAIGHTENING THE CRATES WHEN HE SUSTAINED A LACERATION TO HIS</t>
  </si>
  <si>
    <t>002343-003516-WC-01</t>
  </si>
  <si>
    <t>THE EE STATES THAT WHILE DISCONNECTING A TOW BAR, THE TOW BAR FELLSTRIKING HER ON THE RIGHT FOOT.  SHE SUSTAINED A CONTUSION TO THE</t>
  </si>
  <si>
    <t>002343-003511-WC-01</t>
  </si>
  <si>
    <t>THE EE STATES THAT WHILE PERFORMING HIS OCCUPATIONAL DUTIES       (CLEANING AND STACKING WOOD), HE BEGAN TO EXPERIENCE DISCOMFORT</t>
  </si>
  <si>
    <t>002343-003503-WC-01</t>
  </si>
  <si>
    <t>EE FELT A SHARP PAIN IN HIS RIGHT WRIST WHEN LIFTING A BAG IN THE BAGROOM. HE WAS DX WITH POSSIBLE CARPAL TUNNEL SYNDROME.</t>
  </si>
  <si>
    <t>002343-003508-WC-01</t>
  </si>
  <si>
    <t>WHILE THE EE WAS DRIVING THE TUG (AIRPORT MOVING CART), THE JET   BLAST CAME IN CONTACT WITH THE TUG, AND STRUCK THE EE ON THE RIGHT</t>
  </si>
  <si>
    <t>002343-003673-WC-01</t>
  </si>
  <si>
    <t>THE EE WAS WORKING A LAVATORY TRUCK AND SEWAGE SPLASHED ON THE    LEFT SIDE OF HIS BODY.  NO INJURIES. THIS IS AN EXPOSURE REPORT.</t>
  </si>
  <si>
    <t>002343-003509-WC-01</t>
  </si>
  <si>
    <t>CLAIMANT ALLEGES THAT WHILE PULLING A BAGGAGE CART OUT OF A       BAGGAGE LIFT, HER RIGHT MIDDLE FINGER GOT CAUGHT BETWEEN THE</t>
  </si>
  <si>
    <t>002343-003543-WC-01</t>
  </si>
  <si>
    <t>EE STATES THAT WHILE DRIVING A TUG HE DID NOT CHECK THE           TIRES AND</t>
  </si>
  <si>
    <t>002343-003505-WC-01</t>
  </si>
  <si>
    <t>WHILE UP LOADING INSIDE THE FORWARD BIN OF THE AIRCRAFT, THE EE   LIFTED A BAG AND FELT A IN HER LOWER BACK.</t>
  </si>
  <si>
    <t>002343-003520-WC-01</t>
  </si>
  <si>
    <t>THE EE WAS WORKING ON AN AIRCRAFT AND WAS BRINGING SOME STROLLERS UP TO THE JETBRIDGE, WHEN SHE PICKED UP A STROLLER THAT WAS</t>
  </si>
  <si>
    <t>002343-003524-WC-01</t>
  </si>
  <si>
    <t>WHILE WALKING UP A RAMP, THE EE TRIPPED OVER THE WATER            DRAIN</t>
  </si>
  <si>
    <t>002343-003515-WC-01</t>
  </si>
  <si>
    <t>AFTER BUILDING PALLETS, THE EE BEGAN TO EXPERIENCE PAIN IN HIS    UPPER BACK.  HE WAS DIAGNOSED WITH A CERVICAL SPRAIN.</t>
  </si>
  <si>
    <t>002343-003513-WC-01</t>
  </si>
  <si>
    <t>WHILE THE EE WAS DUMPING TRASH HE RECEIVED A FOREIGN OBJECT BLOWN TO HIS RIGHT EYE</t>
  </si>
  <si>
    <t>002343-003510-WC-01</t>
  </si>
  <si>
    <t>THE EE WAS CHECKING THE NOSE GEAR OF AN AIRPLANE. WHEN HE STOOD,  HE HIT THE TOP OF HIS HEAD ON A SENSOR ON THE AIRCRAFT, CAUSING A</t>
  </si>
  <si>
    <t>002343-003536-WC-01</t>
  </si>
  <si>
    <t>WHILE EE WAS LIFTING LUGGAGE INTO THE AIRCRAFT, HE FELT A         PULL IN</t>
  </si>
  <si>
    <t>002343-003517-WC-01</t>
  </si>
  <si>
    <t>WHILE LOADING CARGO BIN, THE EE STRUCK HIS HEAD AGAINST THE BIN   RESULTING IN CONTUSION.</t>
  </si>
  <si>
    <t>002343-003518-WC-01</t>
  </si>
  <si>
    <t>THE EE WAS POSITIONING A CARGO NET WHEN IT FELL AND STRUCK HER IN THE MOUTH RESULTING IN A CHIPPED FRONT TOOTH.</t>
  </si>
  <si>
    <t>002343-003540-WC-01</t>
  </si>
  <si>
    <t>EE WAS SETTING A BAG ON THE BAG BELT WHEN SHE TWISTED HER RIGHT   INDEX FINGER. EE SUSTAINED A SPRAIN TO HER RIGHT INDEX FINGER.</t>
  </si>
  <si>
    <t>002343-003521-WC-01</t>
  </si>
  <si>
    <t>THE EE WAS LIFTING AND TURNING WHILE STACKING BAGS IN THE         AIRPLANE. HE STRAINED HIS BACK.</t>
  </si>
  <si>
    <t>002343-003522-WC-01</t>
  </si>
  <si>
    <t>ONE DAY LAST WEEK, THIS EE STATES THAT SHE WAS ON THE RAMP TRYING TO PUT BAGS ONTO THE PLANE WHEN SHE FELT A POP IN HER RIGHT</t>
  </si>
  <si>
    <t>002343-003523-WC-01</t>
  </si>
  <si>
    <t>EE WAS LOADING A FLIGHT AND WHEN FINISHED THE EE FELT PAIN TO HIS LOWER BACK. THE EE WAS DIAGNOSED WITH A LUMBAR SPRAIN.</t>
  </si>
  <si>
    <t>002343-003525-WC-01</t>
  </si>
  <si>
    <t>THE EMPLOYEE'S LEFT HAND NEAR HIS THUMB GOT CAUGHT IN A SWIVEL ON THE JET BRIDGE. THE EMPLOYEE'S LEFT THUMB WAS FRACTURED DX.</t>
  </si>
  <si>
    <t>002343-003526-WC-01</t>
  </si>
  <si>
    <t>THE EE WAS OFFLOADING AN AIRCRAFT WHEN HE STRUCK AN OBJECT CAUSINGA CONTUSION TO HIS LEFT KNEE.</t>
  </si>
  <si>
    <t>002343-003519-WC-01</t>
  </si>
  <si>
    <t>WHILE LOADING LUGGAGE ONTO AN AIRPLANE, THE EE LIFTED THE BAG WITHBOTH HANDS, AND AS SHE SAT THE BAG IN THE CARGO BIN, SHE FELT A</t>
  </si>
  <si>
    <t>002343-003527-WC-01</t>
  </si>
  <si>
    <t>EE WAS IN THE CARGO BIN STACKING AND LIFTING BAG SUSTAINED PAIN TOTHE RIGHT WRIST.</t>
  </si>
  <si>
    <t>002343-003529-WC-01</t>
  </si>
  <si>
    <t>AS THE EE WAS LIFTING BAGS TO MOVE, HE SUSTAINED A STRAIN TO THE  LOWER BACK.</t>
  </si>
  <si>
    <t>002343-003531-WC-01</t>
  </si>
  <si>
    <t>AFTER THE EE LOADED AN AIRCRAFT, HE FELT A MASSIVE PAIN IN HIS    LOWER BACK.  HE WAS DIAGNOSED WITH AN ACUTE LUMBAR STRAIN.</t>
  </si>
  <si>
    <t>002343-003528-WC-01</t>
  </si>
  <si>
    <t>THE EE WAS LOADING BAGS WHEN HE FELT PAIN IN HIS RIGHT WRIST      CAUSING AN INJURY.</t>
  </si>
  <si>
    <t>002343-003532-WC-01</t>
  </si>
  <si>
    <t>WHILE EE WAS TRYING CLOSE FORK LIFT BLADES, HE CUT HIS LITTLE     FINGER CAUSING A LACERATION.</t>
  </si>
  <si>
    <t>002343-003533-WC-01</t>
  </si>
  <si>
    <t>AS THE EE WAS MOVING BAGGAGE FROM A CONTAINER, ONE OF THE BAGS    FELL, STRIKING THE EE ON THE HEAD, RESULTING IN A CONTUSION.</t>
  </si>
  <si>
    <t>002343-003538-AD-01</t>
  </si>
  <si>
    <t>IV STRUCK A PARKED OV WHEN BACKING OUT OF PARKING SPACE.</t>
  </si>
  <si>
    <t>002343-003534-WC-01</t>
  </si>
  <si>
    <t>EE WAS DRIVING A BAGGAGE CART. HE HIT A GUARD POLE CAUSING HIM TO LOSE CONTROL OF THE VEHICLE. EE FLIPPED THE VEHICLE AND BROKE HIS</t>
  </si>
  <si>
    <t>002343-003541-WC-01</t>
  </si>
  <si>
    <t>THE EE WAS UNLOADING BAGS WHEN HIS RIGHT RING FINGER GOT CAUGHT INTHE BELT LOADER CAUSING AN INJURY.</t>
  </si>
  <si>
    <t>002343-003542-WC-01</t>
  </si>
  <si>
    <t>THE EE WAS TYPING WHEN SHE BEGAN TO HAVE PAIN IN HER RIGHT HAND   AND WRIST CAUSING AN INJURY.</t>
  </si>
  <si>
    <t>002343-003539-WC-01</t>
  </si>
  <si>
    <t>EE BELIEVES SHE AGGRAVATED A PREVIOUS STRAIN INJURY IN HER RIGHT  SHOULDER FROM LIFTING BAGGAGE.</t>
  </si>
  <si>
    <t>002343-003718-WC-01</t>
  </si>
  <si>
    <t>WHILE THE EE WAS CLEANING AN AIRCRAFT, SHE SUSTAINED AN INJURY TO HER LEFT BACK SIDE, THIGHS AND TO HER TOES.</t>
  </si>
  <si>
    <t>002343-003537-WC-01</t>
  </si>
  <si>
    <t>EE STATES HE WAS HOOKING UP GROUND POWER TO AN AIRCRAFT WHEN HE   TURNED HIS HEAD AND STRUCK THE NOSE OF THE AIRCRAFT. EE SUSTAINED</t>
  </si>
  <si>
    <t>002343-003545-WC-01</t>
  </si>
  <si>
    <t>THE EE WAS ASSISTING ANOTHER PERSON TO ROLL AN AIRLINE PALLET,    WHEN THE OTHER PERSON PUSHED THE PALLET ONTO THE EE'S RIGHT ANKLE</t>
  </si>
  <si>
    <t>002343-003544-WC-01</t>
  </si>
  <si>
    <t>EE LACERATED HIS LEFT KNEE WHILE PUSHING A CONTAINER WITH A DOLLY THAT HE FELL OFF OF IN THE RAMP AREA.</t>
  </si>
  <si>
    <t>002343-003566-WC-01</t>
  </si>
  <si>
    <t>THE EE WAS TRYING TO PUSH A PALLET WHEN HE FELT PAIN TO HIS LOWER BACK.</t>
  </si>
  <si>
    <t>002343-003547-WC-01</t>
  </si>
  <si>
    <t>WHILE LOADING AN AIRCRAFT, ANOTHER COLLEAGUE STRUCK A DOLLY,      CAUSING THE DOLLY TO STRIKE THE CLAIMANT'S KNEE. AS A RESULT, THE</t>
  </si>
  <si>
    <t>002343-003546-WC-01</t>
  </si>
  <si>
    <t>WHILE THE EE WAS DISCONNECTING THE HOSE FROM THE AIRCRAFT, HE WAS EXPOSED TO HUMAN WASTE ON BOTH ARMS.</t>
  </si>
  <si>
    <t>002343-003550-WC-01</t>
  </si>
  <si>
    <t>EE STATES HE WAS STEPPING OFF A TUG WHEN HIS FOOT STRUCK          AGAINST</t>
  </si>
  <si>
    <t>002343-003548-WC-01</t>
  </si>
  <si>
    <t>THE EE WAS PLUGGING IN A POWER CORD ON AN AIRPLANE WHEN SHE FELT  PAIN IN HER RIGHT HAND CAUSING AN INJURY.</t>
  </si>
  <si>
    <t>002343-003551-WC-01</t>
  </si>
  <si>
    <t>WHILE THE EE DOWNLOADED A BAG FROM AN AIRCRAFT, ONE OF            THE BAGS</t>
  </si>
  <si>
    <t>002343-003552-WC-01</t>
  </si>
  <si>
    <t>THE EE WAS REAR ENDED BY A FUEL TRUCK. THE EE SUSTAINED A         CERVICAL</t>
  </si>
  <si>
    <t>002343-003549-WC-01</t>
  </si>
  <si>
    <t>WHILE LIFTING A HEAVY PIECE OF LUGGAGE FROM A BAGGAGE CART, ONTO  A BELT LOADER, THE EE SUSTAINED A STRAIN TO HER LEFT WRIST.</t>
  </si>
  <si>
    <t>002343-003561-WC-01</t>
  </si>
  <si>
    <t>THE EE SUSTAINED INJURIES IN HIS BACK DUE TO CUMULATIVE           WORK.</t>
  </si>
  <si>
    <t>002343-003563-WC-01</t>
  </si>
  <si>
    <t>WHILE THE EE WAS REACHING TOWARDS AN OVERHEAD COMPARTMENT SHE FELTA PAIN IN HER RIGHT ARM. THIS RESULTED IN AN ELBOW AND FOREARM</t>
  </si>
  <si>
    <t>002343-003610-WC-01</t>
  </si>
  <si>
    <t>WHILE THE EE WAS BENDING OVER, SHE STRUCK HER HEAD ON A SIGN      RESULTING IN A CONTUSION.</t>
  </si>
  <si>
    <t>002343-004278-WC-01</t>
  </si>
  <si>
    <t>EE CLIMBED INTO THE PIT OF AN AIRCRAFT AND KNELT DOWN METAL       CURTAIN CLIP, CAUSING LACERATION TO HIS LEFT KNEE.</t>
  </si>
  <si>
    <t>002343-003594-WC-01</t>
  </si>
  <si>
    <t>CLAIMANT ALLEGES CUMULATIVE TRAUMA TO MULTIPLE BODY               PARTS, DUE TO</t>
  </si>
  <si>
    <t>002343-003554-WC-01</t>
  </si>
  <si>
    <t>THE EE HAD PARTICLES GO INTO THE RIGHT EYE DUE TO JET BLAST.</t>
  </si>
  <si>
    <t>002343-003553-WC-01</t>
  </si>
  <si>
    <t>THE EE WAS STRUCK ON THE SIDE OF HIS HEAD BY A BOX ON A BELT      LOADER. HE SUSTAINED A CONTUSION TO THE HEAD.</t>
  </si>
  <si>
    <t>002343-003560-WC-01</t>
  </si>
  <si>
    <t>THE EE WAS OPERATING A FORKLIFT IN THE CARGO WAREHOUSE            WHEN A</t>
  </si>
  <si>
    <t>002343-003557-WC-01</t>
  </si>
  <si>
    <t>EE ALLEGES THAT HIS LEFT FOOT WAS CRUSHED BY A PALLET WHILE       ASSISTING WITH LOADING AN AIR CRAFT.</t>
  </si>
  <si>
    <t>002343-003578-WC-01</t>
  </si>
  <si>
    <t>EE CLAIMS WORK RELATED REPETATIVE MOTION CAUSED HIM PAIN IN HIS   LOWER BACK AND WEAKNESS TO HIS RIGHT UPPER LEG. THE EE WAS DX WITH</t>
  </si>
  <si>
    <t>002343-003556-WC-01</t>
  </si>
  <si>
    <t>WHILE THE EE WAS CLOSING THE DOOR OF A TUG, HIS LEFT INDEX FINGER BECAME STUCK, RESULTING IN A CONTUSION.</t>
  </si>
  <si>
    <t>002343-003574-WC-01</t>
  </si>
  <si>
    <t>WHILE THE EE WAS WORKING, THE EE CLAIMED TO HAVE A PAIN IN HIS    RIGHT KNEE. THE EE WAS DX WITH OSTEOARTHRITIS.</t>
  </si>
  <si>
    <t>002343-003559-WC-01</t>
  </si>
  <si>
    <t>EE WAS RUSHING THROUGH THE BAGGAGE MAKE UP ROOM AND BUMPED HIS LEGINTO A POLE. EE SUFFERED A CONTUSION TO HIS RIGHT KNEE.</t>
  </si>
  <si>
    <t>002343-003558-WC-01</t>
  </si>
  <si>
    <t>WHILE THE EE WAS MOVING A BAG, HER FOOT GOT CAUGHT ON AN OUTLET   COVER, THE EE TWISTED HER RIGHT ANKLE, RESULTING TO AN INJURY TO</t>
  </si>
  <si>
    <t>002343-003570-WC-01</t>
  </si>
  <si>
    <t>THE EE WAS DRIVING A FORKLIFT HE WAS BITTEN BY A SPIDER ON HIS    LEFT HAND. THE EE SUSTAINED INFLAMMATION TO HIS HAND.</t>
  </si>
  <si>
    <t>002343-003555-WC-01</t>
  </si>
  <si>
    <t>THE EE FELL OFF OF A LECTRO CAUSING INJURIES TO HER LEFT THUMB,   RIGHT SIDE, RIGHT SHOULDER AND RIGHT KNEE.</t>
  </si>
  <si>
    <t>002343-003564-WC-01</t>
  </si>
  <si>
    <t>WHILE THE EE WAS DOWNLOADING A FLIGHT HE BEGAN TO FEEL PAIN IN HISRIGHT KNEE. AS A RESULT HE WAS DIAGNOSED WITH A KNEE SPRAIN AND</t>
  </si>
  <si>
    <t>002343-003602-WC-01</t>
  </si>
  <si>
    <t>WHILE THE EE WAS LOADING PASSENGERS ONTO AN AIRCRAFT, SHE WAS     PUSHED BY AN ANGRY PASSENGER, INTO THE JETBRIDGE DOOR FRAME. THIS</t>
  </si>
  <si>
    <t>002343-003589-WC-01</t>
  </si>
  <si>
    <t>EE EXPERIENCED LOWER BACK PAIN AS A RESULT OF REPEATED BENDING    OVER DURING WORK DUTIES. EE WAS DIAGNOSED WITH A LUMBAR SPRAIN.</t>
  </si>
  <si>
    <t>002343-003565-WC-01</t>
  </si>
  <si>
    <t>WHILE THE EE WENT UP A LOADER, THE EE FELT A POP TO HIS LEFT FOOT.THE EE WAS DX WITH PLANTAR CONTUSION.</t>
  </si>
  <si>
    <t>002343-003569-WC-01</t>
  </si>
  <si>
    <t>EE WAS CONNECTING DOLLYS WHEN HE FELT A PAIN IN HIS LOWER WAIST   DOWN TO HIS LEFT ANKLE.</t>
  </si>
  <si>
    <t>002343-003568-WC-01</t>
  </si>
  <si>
    <t>EE WAS CONNECTING CARTS WHEN HIS LEFT HAND WAS SMASHED BETWEEN THECARTS. THE EE SUSTAINED A CONTUSION AND SPRAIN ON HIS LEFT HAND.</t>
  </si>
  <si>
    <t>002343-003567-WC-01</t>
  </si>
  <si>
    <t>EE STATES, WHILE LOADING BAGS IN THE CARGO BIN THE EE FELT LIKE   HE PULLED A MUSCLE IN HIS NECK AND SHOULDERS. EE D/X WITH</t>
  </si>
  <si>
    <t>002343-003580-WC-01</t>
  </si>
  <si>
    <t>THE EE WAS PULLING 2 CARTS, AND AS HE TURNED HER FELT A SHARP PAININ HIS LOWER BACK THAT LASTED FOR ABOUT 2-5 MINUTES. LATER THAT</t>
  </si>
  <si>
    <t>002343-003562-WC-01</t>
  </si>
  <si>
    <t>THE EE WAS GETTING READY TO MOVE A BAG CART WHEN THE BRAKE        SLAMMED DOWN AND SMASHED HER RIGHT HAND AGAINST THE HANDLE CAUSING</t>
  </si>
  <si>
    <t>002343-003625-WC-01</t>
  </si>
  <si>
    <t>EE REPORTED EXPERIENCING PAIN IN THE MIDDLE OF HIS BACK AFTER     WORKING.</t>
  </si>
  <si>
    <t>002343-003571-WC-01</t>
  </si>
  <si>
    <t>WHILE THE EE WAS LOADING BAGS ONTO FLIGHT 760, HE EXPERIENCED A   SHARP PAIN IN HIS LEFT SHOULDER. THIS RESULTED IN AN INJURY TO HIS</t>
  </si>
  <si>
    <t>002343-003573-WC-01</t>
  </si>
  <si>
    <t>WHILE PICKING UP A BOX, TO PLACE ON A BELT LOADER, THE CLAIMANT   FELT PAIN IN HIS LOWER BACK AREA. AS A RESULT, THE CLAIMANT WAS DX</t>
  </si>
  <si>
    <t>002343-003579-WC-01</t>
  </si>
  <si>
    <t>WHILE THE EE WAS PULLING BAGS, THE EE FELT PAIN TO HIS RIGHT      SHOULDER. THE EE WAS DX WITH A SPRAIN AND TENDONITIS TO HIS RIGHT</t>
  </si>
  <si>
    <t>002343-003575-WC-01</t>
  </si>
  <si>
    <t>THE EE FELT PAIN IN HER LOWER BACK WHILE LIFTING BAGGAGE.</t>
  </si>
  <si>
    <t>002343-003592-WC-01</t>
  </si>
  <si>
    <t>WHILE LOADING BAGGAGE ONTO A FLIGHT, THE EE EXPERIENCED PAIN IN   HER RIGHT WRIST. EE D/X WITH DEQUERVAINS DISEASE.</t>
  </si>
  <si>
    <t>002343-003584-WC-01</t>
  </si>
  <si>
    <t>THE EE WAS STRUCK ON HIS LEFT FOOT BY A TOW BAR. THE EE SUSTAINED A CONTUSION TO HIS FOOT.</t>
  </si>
  <si>
    <t>002343-003572-WC-01</t>
  </si>
  <si>
    <t>EE WAS WALKING UNDER A JET BRIDGE AND STRUCK THE LEFT SIDE OF HIS FOREHEAD. EE WAS DIAGNOSED WITH A CONTUSION.</t>
  </si>
  <si>
    <t>002343-003583-WC-01</t>
  </si>
  <si>
    <t>THE EE WAS UNLOADING BAGGAGE WHEN HE FELT A PAIN IN HIS UPPER ARM.</t>
  </si>
  <si>
    <t>002343-003577-WC-01</t>
  </si>
  <si>
    <t>THE EE'S LEFT SHOULDER WAS STRUCK BY A UNITED AIRLINE             TRUCK. THE</t>
  </si>
  <si>
    <t>002343-003582-WC-01</t>
  </si>
  <si>
    <t>WHILE THE EE WAS TRYING TO STRAP DOWN A CARGO, THE LOCK SLIPPED,  STRIKING THE EE'S LEFT HAND. THE EE WAS DX WITH A SPAIN TO HIS</t>
  </si>
  <si>
    <t>002343-003587-WC-01</t>
  </si>
  <si>
    <t>WHILE THE EE WAS OPENING THE CONTAINER, THE LUGGAGE BAGS FELL OUT AND STRUCK HIM ON HIS THIGH AND KNEE, THE EE SUSTAINED AN INJURY</t>
  </si>
  <si>
    <t>002343-003586-WC-01</t>
  </si>
  <si>
    <t>WHILE THE EE WAS SITTING DOWN, ANOTHER EE PUSHED A LUGGAGE BAG,   WHICH STRUCK HIM IN THE RIGHT SHOULDER, THE EE SUSTAINED AN INJURY</t>
  </si>
  <si>
    <t>002343-003581-WC-01</t>
  </si>
  <si>
    <t>THE EE WAS LOADING BAGS WHEN SHE RIGHT ARM STARTED TO BURN. THE   EE SUSTAINED A BURN ON HER ARM.</t>
  </si>
  <si>
    <t>002343-003585-WC-01</t>
  </si>
  <si>
    <t>THE EE SUSTAINED A LOWER BACK INJURY FROM LIFTING BAGS.           THE EE WAS</t>
  </si>
  <si>
    <t>002343-003588-WC-01</t>
  </si>
  <si>
    <t>WHILE THE EE WAS ATTEMPTING TO PLUG THE POWER INTO THE AIR CRAFT, HE HIT THE RIGHT SIDE OF HIS HEAD AGAINST THE AIR SPEED SENSOR</t>
  </si>
  <si>
    <t>002343-003590-WC-01</t>
  </si>
  <si>
    <t>EE WAS OFFLOADING CARGO FROM A TRUCK AND STEPPED BACK AND SCRAPED HIS RIGHT LEG.</t>
  </si>
  <si>
    <t>002343-003620-WC-01</t>
  </si>
  <si>
    <t>CLAIMANT ALLEGES SHE WAS ATTEMPTING TO LIFT A HEAVY BAG, WHEN SHE INJURED HER ENTIRE BACK. SHE WAS DIAGNOSED WITH MUSCLE SPASMS AS A</t>
  </si>
  <si>
    <t>002343-003605-WC-01</t>
  </si>
  <si>
    <t>EE WAS STEPPING DOWN FROM A LOADER WHEN HE SLIPPED CAUSING HIM TO HIT HIS LEFT ELBOW ON THE RAILS. DX AS ELBOW SPRAIN.</t>
  </si>
  <si>
    <t>002343-003595-WC-01</t>
  </si>
  <si>
    <t>EE WAS PULLING A LD7 WHEN HE FELT PAIN TO HIS LOWER BACK. THE     INJURY WAS A LUMBAR SPASM.</t>
  </si>
  <si>
    <t>002343-003593-WC-01</t>
  </si>
  <si>
    <t>WHILE WORKING IN THE WAREHOUSE, THE EE REACHED INTO A BOX WITH HISLEFT HAND AND WAS BITTEN BY A MOUSE ON HIS LEFT LITTLE FINGER.</t>
  </si>
  <si>
    <t>002343-003649-WC-01</t>
  </si>
  <si>
    <t>EE WAS PUNCHED BY A CO-WORKER. HE SUSTAINED INJURIES TO HIS NOSE  AND STOMACH.</t>
  </si>
  <si>
    <t>002343-003631-WC-01</t>
  </si>
  <si>
    <t>EE WAS LOADING BAGS ONTO THE CART, WHEN HE STRAINED HIS RIGHT     SHOULDER.</t>
  </si>
  <si>
    <t>002343-003638-WC-01</t>
  </si>
  <si>
    <t>THE EE SUSTAINED A LUMBAR SPRAIN AFTER HE SLIPPED WHILE           WORKING.</t>
  </si>
  <si>
    <t>002343-003606-WC-01</t>
  </si>
  <si>
    <t>EE WAS LOADING A BAG INTO A CONTAINER THAT HAD A SHARP EDGE AND HECUT HIS RIGHT KNEE.</t>
  </si>
  <si>
    <t>002343-003608-WC-01</t>
  </si>
  <si>
    <t>WHILE EE WAS DRIVING A TUG WITH THREE CONTAINERS, HE STOPPED TO   LET AN AIRCRAFT PASS BY.  HE WAS STRUCK FROM BEHIND BY ANOTHER EE</t>
  </si>
  <si>
    <t>002343-003611-WC-01</t>
  </si>
  <si>
    <t>THE EE STEPPED ON OIL WHICH CAUSED HIM TO STUMBLE WHICH CAUSED A  LEFT LEG STRAIN.</t>
  </si>
  <si>
    <t>002343-003612-WC-01</t>
  </si>
  <si>
    <t>THE EE SLIPPED AND FELL AND SUSTAINED A SPRAIN TO HIS LEFT THIGH.</t>
  </si>
  <si>
    <t>002343-003604-WC-01</t>
  </si>
  <si>
    <t>EE WAS LOADING CARGO WHEN THE CARGO DOOR CLOSED ON EE'S BACK.\.   EE STATES SHE HAS PAIN TO LOWER PART OF BACK , BUTTOCK AND RIGHT</t>
  </si>
  <si>
    <t>002343-003603-WC-01</t>
  </si>
  <si>
    <t>EE WAS SCANNING LUGGAGE, WHEN HE WAS STUNG BY A HORNET, CAUSING   SWELLING TO HIS WRIST AND TONGUE.</t>
  </si>
  <si>
    <t>002343-003615-WC-01</t>
  </si>
  <si>
    <t>THE EE CAUGHT HIS FINGER IN A SERVICE PANEL. THE EE SUSTAINED A   STRAIN ON HIS LEFT MIDDLE FINGER.</t>
  </si>
  <si>
    <t>002343-003607-WC-01</t>
  </si>
  <si>
    <t>EE REPORTING INJURY TO HER HEAD AFTER SHE BUMPED IT ON AN OPEN    CARGO BIN DOOR. EE REPORTS NAUSEA AND "SORENESS" TO HER HEAD..NO</t>
  </si>
  <si>
    <t>002343-003614-WC-01</t>
  </si>
  <si>
    <t>WHILE EE WAS IN QF BAG ROOM HOOKING UP DOLLIES, HE SLIPPED AND    FELL CAUSING A LUMBAR SPRAIN TO HIS LOWER BACK.</t>
  </si>
  <si>
    <t>002343-003613-WC-01</t>
  </si>
  <si>
    <t>WHILE THE EE WAS LIFTING UP A BAG, HE FELT A PULL IN HIS LOWER    BACK.</t>
  </si>
  <si>
    <t>002343-003619-WC-01</t>
  </si>
  <si>
    <t>WHILE THE EE WAS PUSHING A PALLET OUT OF A COOLER, HE FELT A SHARPPAIN TO HIS MIDDLE AND LOWER BACK AREA.  THE EE WAS DIAGNOSED WITH</t>
  </si>
  <si>
    <t>002343-003616-AD-01</t>
  </si>
  <si>
    <t>MINOR FRONT GRILL DAMAGE TO CLAIMANT VEHICLE WAS CAUSED WHEN IV   BACKED INTO OV.</t>
  </si>
  <si>
    <t>002343-003617-WC-01</t>
  </si>
  <si>
    <t>WHILE THE EE WAS CARRYING BAGS, HE FELT A PAIN IN HIS LOWER BACK  RESULTING IN A SPRAIN.</t>
  </si>
  <si>
    <t>002343-004218-WC-01</t>
  </si>
  <si>
    <t>EE STATES THAT HE HAD CUMULATIVE INJURY.</t>
  </si>
  <si>
    <t>002343-003622-WC-01</t>
  </si>
  <si>
    <t>WHILE COMING FROM GATE 100, FROM DUMPING THE TRASH BY THE SERVICE ROAD, THE EE WAS REAR-ENDED BY A CONSTRUCTION-COMPANY TRUCK. EE</t>
  </si>
  <si>
    <t>002343-004121-WC-01</t>
  </si>
  <si>
    <t>EE FELL FROM A TUG.</t>
  </si>
  <si>
    <t>002343-003618-WC-01</t>
  </si>
  <si>
    <t>WHILE THE EE WAS THROWING MAIL BAGS, HE SUDDENLY FELT A PINCH TO  HIS RIGHT SHOULDER SUSTAINING A SPRAIN.</t>
  </si>
  <si>
    <t>002343-003621-WC-01</t>
  </si>
  <si>
    <t>THE EE WAS DOING LAB SERVICES WHEN A CHEMICAL DRIPPED ON HIS NECK AND ARMS. NO INJURIES REPORTED.</t>
  </si>
  <si>
    <t>002343-003632-WC-01</t>
  </si>
  <si>
    <t>CLAIMANT ALLEGES HE WAS LOADING BAGS IN AN AIRCRAFT AT  THE GROUNDHANDLING AREA, WHEN HE FELT DISCOMFORT IN HIS LOWER RIGHT</t>
  </si>
  <si>
    <t>002343-003627-WC-01</t>
  </si>
  <si>
    <t>CLAIMANT ALLEGES THAT SHE WAS DOWNLOADING THE AIRCRAFT, LIFTING   CARGO, WHEN SHE FELT A CRAMP IN HER LOWER RIGHT BACK AND HIP.</t>
  </si>
  <si>
    <t>002343-003626-WC-01</t>
  </si>
  <si>
    <t>THE EE WAS GETTING OFF A PUSH BACK, WEN HE INJURED RIGHT KNEE.</t>
  </si>
  <si>
    <t>002343-003633-WC-01</t>
  </si>
  <si>
    <t>CLAIMANT ALLEGES HE WAS TRYING TO CONNECT A DOLLY HITCH AND A TUG WHEN HIS RIGHT HAND GOT CAUGHT BETWEEN THE TWO, RESULTING IN A</t>
  </si>
  <si>
    <t>002343-003624-WC-01</t>
  </si>
  <si>
    <t>EE WAS PULLING A CONTAINER WHEN HE FELT A SHARP PAIN TO HIS LEFT  SHOULDER. EE WAS DX WITH A LEFT SHOULDER/ARM/ELBOW SPRAIN.</t>
  </si>
  <si>
    <t>002343-003721-WC-01</t>
  </si>
  <si>
    <t>THE EE GOT A SPLINTER IN HIS FINGER. THE EE SUSTAINED A PUNCTURE.</t>
  </si>
  <si>
    <t>002343-003630-WC-01</t>
  </si>
  <si>
    <t>CLAIMANT ALLEGES HE WAS RETURNING A PROPANE TANK BACK ON THE RACK,WHEN HIS LEFT INDEX FINGER WAS CAUGHT BETWEEN THE RACK AND THE</t>
  </si>
  <si>
    <t>002343-003623-WC-01</t>
  </si>
  <si>
    <t>WHILE A PASSENGER ON A TUG IN THE FIS TUNNEL, LIQUIDS FROM A      RADIATOR SPILLED OUT AND SPRAYED THE EE FROM THE KNEES TO THE</t>
  </si>
  <si>
    <t>002343-003629-WC-01</t>
  </si>
  <si>
    <t>EE SLIPPED WHEN MOVING A SKID WITH A PALLET JACK. EE HIT HIS HEAD ON THE FORKLIFT. EE WAS DIAGNOSED WITH A HEAD CONTUSION</t>
  </si>
  <si>
    <t>002343-003628-WC-01</t>
  </si>
  <si>
    <t>CEP CLAIMANT ALLEGES HE STRUCK HIS HEAD AGAINST A BAR, ON TOP OF  THE</t>
  </si>
  <si>
    <t>002343-003687-WC-01</t>
  </si>
  <si>
    <t>=EE WAS CLOSING A MAIN CABIN DOOR AND STRUCK HIS LOWER RIGHT LEG. EE WAS DIAGNOSED WITH A CONTUSION TO HIS LEG.</t>
  </si>
  <si>
    <t>002343-003636-WC-01</t>
  </si>
  <si>
    <t>WHILE THE EE WAS GETTING OUT OF THE TUG, HE TRIPPED AND INJURED   HIS RIGHT ANKLE. EE SUSTAINED A RIGHT ANKLE SPRAIN.</t>
  </si>
  <si>
    <t>002343-003634-WC-01</t>
  </si>
  <si>
    <t>WHILE UNLOADING A FLIGHT, THE EE STATES FLYING CANS, FROM ANOTHER AGENTS DOLLY, STRUCK HER KNEES AND BACK. EE WAS DX WITH A</t>
  </si>
  <si>
    <t>002343-003637-WC-01</t>
  </si>
  <si>
    <t>THE EE BENT OVER TO PUSH A WHEELCHAIR AND FELT PAIN TO HIS LOWER  BACK. HE WAS DX WITH A LUMBAR STRAIN.</t>
  </si>
  <si>
    <t>002343-003650-WC-01</t>
  </si>
  <si>
    <t>THE EE WAS BENDING TO RETRIEVE TRASH FROM UNDERNEATH THE          SEAT OF</t>
  </si>
  <si>
    <t>002343-003647-WC-01</t>
  </si>
  <si>
    <t>CLAIMANT ALLEGES THAT HE WAS ATTEMPTING TO UNTANGLE AN OLD STRAP  WHILE BUILDING CARGO (BY PULLING) WHEN HIS RIGHT SHOULDER WAS</t>
  </si>
  <si>
    <t>002343-003635-WC-01</t>
  </si>
  <si>
    <t>WHILE THE EE WAS WORKING IN THE WAREHOUSE, DEBRIS CAME INTO HIS   EYE CAUSING A LACERATION TO HIS LEFT EYE.</t>
  </si>
  <si>
    <t>002343-003653-WC-01</t>
  </si>
  <si>
    <t>EE ALLEGES HE WAS LIFTING BAGS FROM THE CAROUSEL TO PUT ON THE    CART WHEN HE EXPERIENCED PAIN HIS RIGHT LOWER SIDE BACK.  EE WAS</t>
  </si>
  <si>
    <t>002343-003639-WC-01</t>
  </si>
  <si>
    <t>CLAIMANT ALLEGES HE WAS CLOSING THE PANEL DOOR, WHEN THE CORNER OFTHE DOOR CUT HIS RIGHT HAND.</t>
  </si>
  <si>
    <t>002343-003643-WC-01</t>
  </si>
  <si>
    <t>EE TRIED TO PUSH A PALLET ONTO A LOADER WHEN HE FELT A MUSCLE PULLIN HIS LOWER BACK. DR. DX LUMBAR SPASM.</t>
  </si>
  <si>
    <t>002343-003645-WC-01</t>
  </si>
  <si>
    <t>EE WAS PULLING A CART FULL OF LUGGAGE WHEN HE FELT A PULL TO HIS  RIGHT LEG. DR. DX A RIGHT HAMSTRING STRAIN.</t>
  </si>
  <si>
    <t>002343-003641-WC-01</t>
  </si>
  <si>
    <t>EE ALLEGES THAT HE WAS GETTING OFF OF A PIECE OF EQUIPMENT WHEN HESTEPPED DOWN AND SUSTAINED A SPRAIN TO HIS RIGHT ANKLE, ALONG WITH</t>
  </si>
  <si>
    <t>002343-003648-WC-01</t>
  </si>
  <si>
    <t>WHILE USING AN INSTRUMENT TO CHALK THE WHEELS OF A BELT LOADER,   THE EE DROPPED THE INSTRUMENT. EE STATES HE SUSTAINED A RIGHT FOOT</t>
  </si>
  <si>
    <t>002343-003644-WC-01</t>
  </si>
  <si>
    <t>EE WAS OFFLOADING CARGO WHEN HE FELT A PULL IN HIS MIDDLE RIGHT   ELBOW. HE SUSTAINED A RIGHT ELBOW SPRAIN.</t>
  </si>
  <si>
    <t>002343-003651-WC-01</t>
  </si>
  <si>
    <t>EE STRUCK HIS LEFT ANKLE ON A PIECE OF LUGGAGE ON THE FLOOR. HE   WAS DX WITH A LEFT ANKLE SPRAIN.</t>
  </si>
  <si>
    <t>002343-003646-WC-01</t>
  </si>
  <si>
    <t>WHILE THE EE WAS PERFORMING GENERAL WAREHOUSE DUTIES, HE WAS      BITTEN BY AN INSECT ON HIS RIGHT FOREARM, CAUSING IRRITATION AND</t>
  </si>
  <si>
    <t>002343-003652-WC-01</t>
  </si>
  <si>
    <t>EE ALLEGES HE WAS PUSHING THE PORTABLE STAIRS TO THE AIRCRAFT WHENHE FELT A PAIN IN HIS LOWER BACK, RESULTING IN A LUMBAR SPRAIN.</t>
  </si>
  <si>
    <t>002343-003674-WC-01</t>
  </si>
  <si>
    <t>THE EE WAS LOADING ITEMS ONTO AN AIRPLANE, AND HE STRUCK HIS LEFT HAND AGAINST THE LOADER, WHICH RESULTED IN INFLAMMATION TO THE</t>
  </si>
  <si>
    <t>002343-003642-WC-01</t>
  </si>
  <si>
    <t>THE EE SLIPPED ON A WET PIT AND HE SUSTAINED A DISLOCATED         SHOULDER.</t>
  </si>
  <si>
    <t>002343-003655-WC-01</t>
  </si>
  <si>
    <t>EE STATES ON 10/31/2014 SHE WAS LIFTING AND PERFORMING STRENUOUS  ACTIVITY WHEN SHE STARTED TO HAVE RECTAL BLEEDING, THIS HAS</t>
  </si>
  <si>
    <t>002343-003656-WC-01</t>
  </si>
  <si>
    <t>CLAIMANT ALLEGES THAT HE WAS PUSHING A DOLLY ONTO THE             LOADER, NEAR</t>
  </si>
  <si>
    <t>002343-003660-WC-01</t>
  </si>
  <si>
    <t>THE EE WAS LOADING LUGGAGE INTO THE BAGGAGE CONTAINER WHEN HE     INJURED HIS LEFT FOREARM AND WRIST CAUSING A STRAIN.</t>
  </si>
  <si>
    <t>002343-003691-WC-01</t>
  </si>
  <si>
    <t>=EE WAS LIFTING BAGS AND FELT PAIN IN HIS LOWER BACK. EE WAS      DIAGNOSES WITH LUMBAR STRAIN</t>
  </si>
  <si>
    <t>002343-003657-WC-01</t>
  </si>
  <si>
    <t>CLAIMANT ALLEGES THAT WHILE HE WAS LIFTING THE BAGS, HE SUSTAINED A CERVICAL SPRAIN AND PAIN LEADING FROM HIS NECK ALL THE TO HIS</t>
  </si>
  <si>
    <t>002343-003654-WC-01</t>
  </si>
  <si>
    <t>EE STATED WAS PULLING THE BAGGAGE CART TO THE BUGGY AND FEET GOT  TANGLED UP UNDERNEATH ME AND FELL TO THE GROUND AND LEFT FOOT</t>
  </si>
  <si>
    <t>002343-003682-WC-01</t>
  </si>
  <si>
    <t>WHILE THE EE WAS CLEANING A AIRCRAFT AND REACHING OVER            THE</t>
  </si>
  <si>
    <t>002343-003658-WC-01</t>
  </si>
  <si>
    <t>CLAIMANT ALLEGES THAT WHILE HE WAS STACKING BAGS INSIDE OF THE    AIRCRAFT, HE SLIPPED AND FELL DOWN, CAUSING HIM TO LAND ON HIS</t>
  </si>
  <si>
    <t>002343-003659-WC-01</t>
  </si>
  <si>
    <t>WHILE THE EE WAS DIMMING CARGO, ANOTHER EMPLOYEE STRUCK A PALLET  OF CARGO, AND IT STRUCK THE EE. THIS RESULTED IN A STRAIN TO HIS</t>
  </si>
  <si>
    <t>002343-003712-WC-01</t>
  </si>
  <si>
    <t>EE STATED I WAS WING WALKING OUT AND I STEPPED ON A PATCH OF WET  ICE AND FELL BACK AND STRUCK THE BACK OF HEAD AND LEFT ELBOW.\.</t>
  </si>
  <si>
    <t>002343-003736-WC-01</t>
  </si>
  <si>
    <t>WHILE THE EE WAS WORKING THE STROLLERS, A STROLLER HIT HIM IN THE LOWER BACK.</t>
  </si>
  <si>
    <t>002343-003665-WC-01</t>
  </si>
  <si>
    <t>EE LIFTED A LATCH ON A DUMPSTER DOOR, WHEN THE LATCH FELL AND     STRUCK HER LEFT SMALL FINGER. EE RECEIVED SIX STITCHES TO HER</t>
  </si>
  <si>
    <t>002343-003663-WC-01</t>
  </si>
  <si>
    <t>CLAIMANT ALLEGES HE WAS LIFTING BAGS WHEN HE SUSTAINED A STRAIN TOHIS RIGHT  CALF.</t>
  </si>
  <si>
    <t>002343-003667-WC-01</t>
  </si>
  <si>
    <t>EE RAN INTO A JET BRIDGE CAUSING HIM TO SUSTAIN A LACERATION AND  CONTUSION TO HIS FOREHEAD.</t>
  </si>
  <si>
    <t>002343-003662-WC-01</t>
  </si>
  <si>
    <t>EE RIGHT MIDDLE, RING ,AND PINKY FINGER WERE CAUGHT IN BETWEEN THEBOTTOM OF A CONTAINER AND A ROLLER, SUSTAINING A CONTUSION.</t>
  </si>
  <si>
    <t>002343-003661-WC-01</t>
  </si>
  <si>
    <t>EE ALLEGES HE INJURED HIS KNEES BY WORKING ON HIS KNEES FOR LONG  PERIODS OF TIME.</t>
  </si>
  <si>
    <t>002343-003713-WC-01</t>
  </si>
  <si>
    <t>EE STATES AS HE WAS APPLYING CHALKS ON THE WHEELS OF AN AIRCRAFT, HE PUSHED FORWARD WITH HIS RIGHT FOOT, BENT DOWN ON HIS KNEE, AND</t>
  </si>
  <si>
    <t>002343-003664-WC-01</t>
  </si>
  <si>
    <t>WHILE THE EE WAS OFFLOADING BAGS, FROM AN AIRCRAFT, HE FELT SOME  PAIN TO HIS BACK. THIS RESULTED IN AN INJURY TO HIS BACK.</t>
  </si>
  <si>
    <t>002343-003671-WC-01</t>
  </si>
  <si>
    <t>THE EE WAS WALKING DOWN STAIRS AND HE MISSED A STEP. HE FELL AND  SUSTAINED A SPRAIN TO THE LOWER BACK.</t>
  </si>
  <si>
    <t>002343-003678-WC-01</t>
  </si>
  <si>
    <t>=WHILE THE EE WAS LIFTING BAGGAGE, THE EE BEGAN TO FEEL PAIN IN   HIS LOWER BACK. THE EE WAS DX WITH A LUMBAR STRAIN.</t>
  </si>
  <si>
    <t>002343-003683-WC-01</t>
  </si>
  <si>
    <t>EE WAS LOADING BAGS ON THE BELT LOADER WHEN ONE OF THE BAGS       STARTED TO FALL.  WHEN HE RUSHED TO PUSH THE BAG UP, ANOTHER EE</t>
  </si>
  <si>
    <t>002343-003666-WC-01</t>
  </si>
  <si>
    <t>EE STATES AS SHE WAS LIFTING THE BIN DOOR UP WITH HER LEFT HAND,  SHE HAD HER RIGHT HAND ON THE STOPPER, WHEN IT CAME DOWN HITTING</t>
  </si>
  <si>
    <t>002343-003675-WC-01</t>
  </si>
  <si>
    <t>EE WAS UPLOADING A FLIGHT, WHEN HE FELT PAIN TO HIS LOWER BACK,   RESULTING IN A DX  LUMBAR AND THORACIC SPRAIN.</t>
  </si>
  <si>
    <t>002343-003668-WC-01</t>
  </si>
  <si>
    <t>EE STATES HE WAS WORKING TROLLY 5, WHEN A BAG SMASHED HIS LEFT    PINKY\.  EE STATES HE HAS 4 OPEN WOUNDS, LARGEST IS 2INCHES LONG.</t>
  </si>
  <si>
    <t>002343-003686-WC-01</t>
  </si>
  <si>
    <t>EE WAS IN THE BAG ROOM AREA NO 8 LIFTING A BAG WHEN HE TWISTED HISLEFT ANKLE ON THE WET FLOOR.</t>
  </si>
  <si>
    <t>002343-003676-WC-01</t>
  </si>
  <si>
    <t>EE WAS OFFLOADING, WHILE PUSHING A CONTAINER. SUSTAINED AN ACUTE  LUMBAR SPASM.</t>
  </si>
  <si>
    <t>002343-003670-WC-01</t>
  </si>
  <si>
    <t>WHILE THE EE WAS PULLING A SKID FROM A STACK, THE SKID SLIPPED    FROM HIS HANDS AND CAUSED AN ABRASION AND BRUISING TO HIS LEFT</t>
  </si>
  <si>
    <t>002343-003680-WC-01</t>
  </si>
  <si>
    <t>WHILE THE EE WAS CLIMBING INTO THE PIT OF THE AIRCRAFT, HE KNEELEDDOWN ON THE METAL CLAMP THAT WAS ATTACHED TO NETTING ON THE FLOOR,</t>
  </si>
  <si>
    <t>002343-003694-WC-01</t>
  </si>
  <si>
    <t>EE ALLEGES THAT SHE WAS UNPACKING TOTES, AND AS SHE WAS PREPARING TO LIFT A TOTE SHE FELT A PULL IN HER BACK, THIS HAS RESULTED IN</t>
  </si>
  <si>
    <t>002343-003672-WC-01</t>
  </si>
  <si>
    <t>WHILE WALKING, THE CLAIMANT STRUCK THE LEFT SIDE HER HEAD AGAINST A CARPETED WALL DIVIDER, CAUSING HER TO BE DX WITH A CONCUSSION.</t>
  </si>
  <si>
    <t>002343-003709-WC-01</t>
  </si>
  <si>
    <t>EE IS CLAIMANT CUMULATIVE TRAUMA TO DIFFERENT PARTS OF            HIS BODY.</t>
  </si>
  <si>
    <t>002343-003669-WC-01</t>
  </si>
  <si>
    <t>EE STATES WHILE WORKING OUTSIDE ON RAMP GATE BRAVO 20 CONNECTED   THE LEKPRO AND WHEN STANDING UP, BUMPED HER RIGHT SIDE ABOVE EYE</t>
  </si>
  <si>
    <t>002343-003681-WC-01</t>
  </si>
  <si>
    <t>WHILE PULLING THE STAIRS, THE EE LEFT FOOT WAS STRUCK BY THE      STAIRS. THIS RESULTED IN A CONTUSION ON THE LEFT ANKLE AND THE</t>
  </si>
  <si>
    <t>002343-003677-WC-01</t>
  </si>
  <si>
    <t>=EE WAS WORKING IN AN AIRCRAFT AND WHEN HE TURNED ON THE AIR HOSE BY MISTAKE, EE SUSTAINED A BLOW TO HIS RIGHT KNEE, RESULTING IN</t>
  </si>
  <si>
    <t>002343-003679-WC-01</t>
  </si>
  <si>
    <t>=WHILE SERVICING AN AIRCRAFT, THE EE FELL OUT OF THE DOOR AND     LANDED ON THE MOVEABLE LADDER.   THIS RESULTED IN INJURIES TO</t>
  </si>
  <si>
    <t>002343-003705-WC-01</t>
  </si>
  <si>
    <t>CLAIMANT ALLEGES HE WAS OPERATING A VEHICLE AND HAD AN ACCIDENT   WITH AN AIRCRAFT. HE SUSTAINED A CONTUSION OF THE RIGHT KNEE.</t>
  </si>
  <si>
    <t>002343-003690-WC-01</t>
  </si>
  <si>
    <t>THE EE WAS LOADING LUGGAGE INTO AN AIRPLANE WHEN HE               SUDDENLY BEGIN TO EXPERIENCE PAIN IN HIS NECK AND UPPER</t>
  </si>
  <si>
    <t>002343-003684-WC-01</t>
  </si>
  <si>
    <t>AS EE WAS PICKING UP TRASH HIS LEFT INDEX FINGER WAS STRUCK BY A  DIABETIC NEEDLE, RESULTING IN PUNCTURE.</t>
  </si>
  <si>
    <t>002343-003692-WC-01</t>
  </si>
  <si>
    <t>EE WAS STANDING NEXT TO A BELT LOADER WHEN IT CAUGHT HIS          SWEATSHIRT, AND PULLED HIS HAND INTO THE BELT LOADER. EE SUSTAINED</t>
  </si>
  <si>
    <t>002343-003685-WC-01</t>
  </si>
  <si>
    <t>EE REPORTS TAKING OUT OF A TUG TO DO A FLIGHT AND HIT LEFT KNEE   ONHEATER . NEXT DAY WAS WORSE COULD HARDLY WALK. TODAY PAIN TO</t>
  </si>
  <si>
    <t>002343-003688-WC-01</t>
  </si>
  <si>
    <t>CLAIMANT ALLEGES THAT HIS GLOVED, RIGHT HAND WAS SUCKED INTO THE  BELT LOADER.  HIS RECEIVED ABRASIONS AND HIS HAND WAS SWOLLEN.</t>
  </si>
  <si>
    <t>002343-003689-WC-01</t>
  </si>
  <si>
    <t>=THE EE WAS LOADING A TRUCK WHEN SHE FELL BACKWARDS OFF THE TRUCK AND STRUCK HER BUTTOCKS AND HEAD.  SHE SUSTAINED A CONTUSION TO</t>
  </si>
  <si>
    <t>002343-003693-WC-01</t>
  </si>
  <si>
    <t>=THE EE WAS LIFTING BAGS WHEN HE STRAINED HIS PECTORAL MUSCLES.</t>
  </si>
  <si>
    <t>002343-003697-WC-01</t>
  </si>
  <si>
    <t>WHILE THE CLAIMANT WAS OUTSIDE THE AIRPORT ATTEMPTING TO HELP     ANOTHER AGENT HOOK UP TWO DOLLIES WITH A FORKLIFT, THE DOLLY</t>
  </si>
  <si>
    <t>002343-003695-WC-01</t>
  </si>
  <si>
    <t>THE EE DROPPED A HITCH ON HER RIGHT FOOT/TOE. THE EE              SUSTAINED A LACERATION.</t>
  </si>
  <si>
    <t>002343-003698-WC-01</t>
  </si>
  <si>
    <t>THE EE WAS CLIMBING INTO A TUG, WHEN HE SLIPPED OFF AND FELL. THE EE WAS DX WITH AN ACUTE LUMBAR SPRAIN.</t>
  </si>
  <si>
    <t>002343-003700-WC-01</t>
  </si>
  <si>
    <t>THE EE WAS LOADING AN AIRPLANE WHEN HE STEPPED BACK AND FELL ONTO THE PROTECTOR BATTERY. THE EE WAS DX WITH A LOWER BACK THORACIC</t>
  </si>
  <si>
    <t>002343-003699-WC-01</t>
  </si>
  <si>
    <t>THE EE WAS PULLING LUGGAGE BAGS FROM THE SCALE, WHEN HE FELT      DISCOMFORT IN HIS LOWER BACK. THE DX WAS AN AGGRAVATION OF A</t>
  </si>
  <si>
    <t>002343-003696-WC-01</t>
  </si>
  <si>
    <t>THE EE WAS RESTOCKING THE AIRCRAFT, WHEN SHE SLIPPED AND FELL ON  THE ICE, INJURING HER TAIL BONE.</t>
  </si>
  <si>
    <t>002343-003715-WC-01</t>
  </si>
  <si>
    <t>WHILE LOADING BAGGAGE ONTO A PLANE, A BAG FELL BACK HITTING THE   EE'S ARM. THE EE SUSTAINED A CONTUSION TO THE LEFT FOREARM.</t>
  </si>
  <si>
    <t>002343-003708-WC-01</t>
  </si>
  <si>
    <t>WHILE PUTTING BAGS IN THE AIRPLANE PIT, THE EE FELT PAIN IN HIS   KNEE. THE EE WAS DX WITH PRE PATELLAR BURSITIS, CELLULITIS OF THE</t>
  </si>
  <si>
    <t>002343-003704-WC-01</t>
  </si>
  <si>
    <t>EMPLOYEE ALLEGES HE WAS MOVING A WELDING CART WHEN IT TIPPED OVER ONTO HIS RIGHT FOOT CAUSING A CONTUSION.</t>
  </si>
  <si>
    <t>002343-003702-WC-01</t>
  </si>
  <si>
    <t>=EE WAS MOVING THE PORTABLE STAIRS WHEN SHE TRIPPED AND FELL ON   ICE. HER ANKLE GOT CAUGHT ON THE BOTTOM STAIR. SHE HAS A</t>
  </si>
  <si>
    <t>002343-003701-WC-01</t>
  </si>
  <si>
    <t>CLMT WAS STACKING CARGO INSIDE THE AIRCRAFT, WHEN HE STARTED TO   EXPERIENCE PAIN IN HIS LOWER BACK. CLMT WAS DIAGNOSED WITH AN</t>
  </si>
  <si>
    <t>002343-003706-WC-01</t>
  </si>
  <si>
    <t>EE STATES SINE 1/1/2015 HE HAS BEEN HAVING A BURNING SENSATION TO HIS UPPER THIGHS.  EE FEELS HE MAY HAS FROST BITE, SKIN IS RED AND</t>
  </si>
  <si>
    <t>002343-003906-WC-01</t>
  </si>
  <si>
    <t>EE ADVISED MANAGER SHE HAD PAIN IN HER RIGHT THUMB BACK IN JANUARYFROM REPETITIVE LIFTING.</t>
  </si>
  <si>
    <t>002343-003717-WC-01</t>
  </si>
  <si>
    <t>WHILE EE WAS MOVING A DOG AND KENNEL HE BEGAN TO EXPERIENCE PAIN  IN HIS RIGHT SHOULDER. THE EE WAS DIAGNOSED WITH A RIGHT "SCAPULA"</t>
  </si>
  <si>
    <t>002343-003729-WC-01</t>
  </si>
  <si>
    <t>CLMT WAS LOADING BAGS INTO THE PIT, WHEN HE HEARD A POP. CLMT     SUSTAINED LOSS OF HEARING 3 DAYS LATER.</t>
  </si>
  <si>
    <t>002343-003711-WC-01</t>
  </si>
  <si>
    <t>CLAIMANT WAS UNLOADING THE AIRCRAFT ON THE RAMP WHILE             LIFTING BAGS SUSTAINED A STRAIN TO THE LOWER BACK.</t>
  </si>
  <si>
    <t>002343-003703-WC-01</t>
  </si>
  <si>
    <t>=EE WAS STEPPING DOWN FROM A PLANE WHEN HE TWISTED HIS RIGHT KNEE RESULTING IN A SPRAIN/STRAIN.</t>
  </si>
  <si>
    <t>002343-003719-WC-01</t>
  </si>
  <si>
    <t>WHILE THE EE WAS COMING OFF THE BELT LOADER HIS FOOT TWISTED, THE EE WAS D/X WITH A SPRAIN TO HIS RIGHT FOOT.</t>
  </si>
  <si>
    <t>002343-003714-WC-01</t>
  </si>
  <si>
    <t>EE WAS OFF LOADING LUGGAGE, STEPPED ON A GAP AND TWISTED HIS RIGHTANKLE.  DX - RIGHT ANKLE SPRAIN.</t>
  </si>
  <si>
    <t>002343-003763-WC-01</t>
  </si>
  <si>
    <t>*SV REPORTS THAT EE STATES SHE STARTED FEELING SEVERE PAIN IN     RIGHT ARM AND WAS TREATED AT OAKWOOD ANAPOLIS HOSPITAL.</t>
  </si>
  <si>
    <t>002343-003722-WC-01</t>
  </si>
  <si>
    <t>WHILE THE EE WAS MOVING A PIECE OF EQUIPMENT, HIS LITTLE          FINGER GOT CAUGHT IN THE EMERGENCY BRAKE HANDLE. THE EE</t>
  </si>
  <si>
    <t>002343-003707-WC-01</t>
  </si>
  <si>
    <t>EE STATES HE SLIPPED ON ICE ON THE RAMP AND HIT TOP OF HEAD ON THEAC UNIT. COMPLAINING OF HEADACHE. \.</t>
  </si>
  <si>
    <t>002343-003716-WC-01</t>
  </si>
  <si>
    <t>WHILE THE AGENT WAS PULLING A MAIL CART, THE CART                 ACCELERATED DOWN THE HILL AND HER HAND GOT CAUGHT BETWEEN</t>
  </si>
  <si>
    <t>002343-003710-WC-01</t>
  </si>
  <si>
    <t>THE EE WAS WALKING DOWN THE MAIN HALLWAY, WHEN SHE SLIPPED AND    FELL AND FRACTURED HER RIGHT KNEE.</t>
  </si>
  <si>
    <t>002343-003724-WC-01</t>
  </si>
  <si>
    <t>EE WAS ATTEMPTING TO LIFT A HEAVY BOX WHEN THE BOX STRUCK HIS LEFTRIB. RESULTING IN CONTUSION.</t>
  </si>
  <si>
    <t>002343-003727-WC-01</t>
  </si>
  <si>
    <t>=THE CLAIMANT ALLEGES SHE WAS OPENING DOOR WHEN THE DOOR HANDLE   STRUCK HER IN THE MOUTH, SHE SUSTAINED A FRACTURE TO HER TOP LEFT</t>
  </si>
  <si>
    <t>002343-003726-WC-01</t>
  </si>
  <si>
    <t>CLMT ALLEGES THAT WHILE LOADING LUGGAGE, HE WAS STRUCK BY A PIECE OF LUGGAGE ON HIS RIGHT HAND, SUSTAINING A CONTUSION.</t>
  </si>
  <si>
    <t>002343-003723-WC-01</t>
  </si>
  <si>
    <t>EE WAS DUMPING BAGS OUT OF A CONTAINER AND HIS LEFT FINGERS WAS   CAUGHT IN BETWEEN THE HANDLE. EE SUSTAINED A STRAIN TO HIS LEFT</t>
  </si>
  <si>
    <t>002343-003725-WC-01</t>
  </si>
  <si>
    <t>CLMT ALLEGES THAT WHILE PLACING LUGGAGE ON THE CAROUSEL, HE       EXPERIENCED PAIN TO HIS LOWER BACK. DX WITH LUMBAR SPRAIN.</t>
  </si>
  <si>
    <t>002343-003732-WC-01</t>
  </si>
  <si>
    <t>CLAIMANT ALLEGES WHILE LIFTING BAGS IN THE BACKROOM TO PUT IN THE LOADER HE SUSTAINED A STRAINED TO THE LOWER BACK.</t>
  </si>
  <si>
    <t>002343-003731-WC-01</t>
  </si>
  <si>
    <t>WHILE THE EE WAS WORKING ON GATE 91, AS SHE BROUGHT A WHEEL CHAIR DOWN THE STAIRS, SHE SLIPPED AND FELL, RESULTING IN A STRAIN TO</t>
  </si>
  <si>
    <t>002343-003728-WC-01</t>
  </si>
  <si>
    <t>EE STATED HE WAS THROWING BAGS IN THE PLANE AND ACCIDENTALLY CUT  HIS LEFT THUMB ON THE DOOR.</t>
  </si>
  <si>
    <t>002343-003733-WC-01</t>
  </si>
  <si>
    <t>EE ALLEGES THAT HE WAS DISCONNECTING A DOLLY WHEN HE LOST HIS     BALANCE AND FELL, HITTING HIS HEAD ON A PIECE OF METAL FROM THE</t>
  </si>
  <si>
    <t>002343-003737-WC-01</t>
  </si>
  <si>
    <t>EE STATES THAT WHEN HE LIFTED A BOX, HE SUSTAINED A STRAIN TO HIS LOWER BACK.</t>
  </si>
  <si>
    <t>002343-003734-WC-01</t>
  </si>
  <si>
    <t>THE EE WAS STACKING BAGGAGE ON A PLANE WHEN A BAG ROLLED AND      STRUCK HIS ARM. THE EE SUSTAINED A SPRAIN TO HIS LEFT ELBOW.</t>
  </si>
  <si>
    <t>002343-003735-WC-01</t>
  </si>
  <si>
    <t>EE WAS STACKING BAGS INSIDE OF AIRCRAFT WHEN HE FELT A SHARP PAIN TO HIS MIDDLE LOWER BACK. RESULTING IN A LUMBAR SPRAIN.</t>
  </si>
  <si>
    <t>002343-003750-WC-01</t>
  </si>
  <si>
    <t>EE WAS LIFTING LUGGAGE IN THE BAG ROOM, WHEN HE INJURED HIS LOWER BACK.</t>
  </si>
  <si>
    <t>002343-003745-WC-01</t>
  </si>
  <si>
    <t>EE PULLED A BAG OFF BELT LOADER AND HIT HIMSELF IN THE CHEST      CAUSING RIB CONTUSIONS.</t>
  </si>
  <si>
    <t>002343-003740-WC-01</t>
  </si>
  <si>
    <t>EE WAS UNLOADING A CONTAINER IN THE BAG ROOM WHEN ANOTHER AIRLINE EMPLOYEE HIT HIM FROM BEHIND WITH A TUG. EE HAD A CONTUSION TO THE</t>
  </si>
  <si>
    <t>002343-003742-WC-01</t>
  </si>
  <si>
    <t>WHILE THE EE WAS INSIDE A VAN ON THE AIRFIELD, HE CLOSED THE DOOR AND THE LOCKING MECHANISM STRUCK HIS HAND. THE EE INJURED HIS</t>
  </si>
  <si>
    <t>002343-003743-WC-01</t>
  </si>
  <si>
    <t>=CLAIMANT ALLEGES DUE TO THE REPETITIVE MOTION OF LIFTING HEAVY   BAGS HER RIGHT SHOULDER POPPED OUT OF PLACE.</t>
  </si>
  <si>
    <t>002343-003738-WC-01</t>
  </si>
  <si>
    <t>=EE ALLEGES WHILE HE WAS PULLING A CART THE CART HIT HIS RIGHT    FOOT, CAUSING HIM TO FALL AND TWIST HIS RIGHT ANKLE.</t>
  </si>
  <si>
    <t>002343-003739-WC-01</t>
  </si>
  <si>
    <t>EE STATES ON 2/8/15, AS HE WAS GETTING OFF THE BELT LOADER, HE    FELT TINGLING TO HIS LEFT FOOT, AND THE PAIN WORSENED.</t>
  </si>
  <si>
    <t>002343-003741-WC-01</t>
  </si>
  <si>
    <t>WHILE THE EE WAS WALKING, HE TWISTED HIS LEFT KNEE.</t>
  </si>
  <si>
    <t>002343-003746-WC-01</t>
  </si>
  <si>
    <t>EE WAS DRIVING A TUG WHEN HE FELT IRRITATION TO HIS LEFT EYE.</t>
  </si>
  <si>
    <t>002343-003748-WC-01</t>
  </si>
  <si>
    <t>THE EE WAS IN THE PIT AND LIFTING LARGE BAGS, WHEN HE STRAINED HISLOWER BACK.</t>
  </si>
  <si>
    <t>002343-003749-WC-01</t>
  </si>
  <si>
    <t>=THE EE WAS SPREADING ROCK SALT ON THE GROUND WHEN THE BAG        SLIPPED</t>
  </si>
  <si>
    <t>002343-003747-WC-01</t>
  </si>
  <si>
    <t>WHILE EE WAS HELPING BUILD UP A ULD, AN EXPORT FREIGHT FELL ON HISLEFT HAND. RESULTING IN INFLAMMATION.</t>
  </si>
  <si>
    <t>002343-003757-WC-01</t>
  </si>
  <si>
    <t>WHILE THE EE WAS LOADING THE AIRCRAFT, HE FELT A SHARP PAIN LEFT  SHOULDER.</t>
  </si>
  <si>
    <t>002343-003744-WC-01</t>
  </si>
  <si>
    <t>SUPERVISOR STATES WHILE EE WAS OPENING A BOX USING A SCISSOR, CUT HIS LEFT INDEX FINGER WITH SCISSOR.</t>
  </si>
  <si>
    <t>002343-003754-WC-01</t>
  </si>
  <si>
    <t>EE WAS LOADING AN AIRCRIAFT, AND FELT A POP IN HER RIGHT          SHOULDER.  SHE HAS PAIN, POPPING, AND GRINDING SINCE.</t>
  </si>
  <si>
    <t>002343-003863-WC-01</t>
  </si>
  <si>
    <t>WHILE THE EE WAS TOSSING BAGS, HE SUSTAINED PAIN TO HIS LEFT      WRIST. THE EE WAS DX WITH A SPRAIN.</t>
  </si>
  <si>
    <t>002343-003755-WC-01</t>
  </si>
  <si>
    <t>THE EE WAS EXITING THE PIT OF AN AIRCRAFT, STEPPING DOWN, WHEN HISFOOT SLIPPED AND HE FELL TO THE GROUND.  THE EE WAS EXPERIENCING</t>
  </si>
  <si>
    <t>002343-003752-WC-01</t>
  </si>
  <si>
    <t>=WHILE EE WAS PULLING A CART, HE SLIPPED ON SNOW BUT DID NOT FALL.THIS RESULTED IN PAIN TO HIS KNEE.</t>
  </si>
  <si>
    <t>002343-003751-WC-01</t>
  </si>
  <si>
    <t>*EE STATES SHE WAS IN VEHICLE BACKING UP AND WHEN SHE THEN WENT   FORWARD THE STEERING WHEEL WENT THE OPPOSITE WAY.</t>
  </si>
  <si>
    <t>002343-003756-WC-01</t>
  </si>
  <si>
    <t>WHILE THE EE WAS LOADING A PLANE AT GATE 52, HE LOST HIS GRIP AND WAS STRUCK BY A FALLING TOW BAR ON HIS RIGHT FOOT. THIS RESULTED</t>
  </si>
  <si>
    <t>002343-003762-WC-01</t>
  </si>
  <si>
    <t>*EE STATES ON 2/22/15 IN THE RAMP, HE WAS LIFTING BAGS ALL DAY ANDFELT PAIN IN THE MIDDLE TO THE LOWER BACK. 830AM TODAY HE REINJURE</t>
  </si>
  <si>
    <t>002343-003776-WC-01</t>
  </si>
  <si>
    <t>WHILE THE EE WAS LOADING BAGGAGE ONTO THE AIRCRAFT, ON THE RAMP,  THE BELT LOADER STRUCK HIS RIGHT LEG AND RIGHT ANKLE.  THE EE</t>
  </si>
  <si>
    <t>002343-003753-WC-01</t>
  </si>
  <si>
    <t>EE STATED WAS ON THE RAMP LOADING THE BAGS AND INJURED THE RIGHT  ELBOW.  HURTS TO BEND MY ARM.</t>
  </si>
  <si>
    <t>002343-003758-WC-01</t>
  </si>
  <si>
    <t>^WHILE STEPPING ON A STEP, THE EE SLIPPED ON ICE. THE EE FELT A   POP IN HIS LEFT KNEE.</t>
  </si>
  <si>
    <t>002343-003765-WC-01</t>
  </si>
  <si>
    <t>WHILE EE WAS PUSHING A PMC, HIS LEFT FOOT WAS RAN OVER BY ANOTHER PMC. RESULTING IN A CONTUSION TO HIS LEFT FOOT.</t>
  </si>
  <si>
    <t>002343-003760-WC-01</t>
  </si>
  <si>
    <t>=THE EE WAS PULLING A BAG CART IN THE MAKE UP AREA, WHEN HE       SLIPPED</t>
  </si>
  <si>
    <t>002343-003766-WC-01</t>
  </si>
  <si>
    <t>EE ALLEGES ANOTHER CO-WORKER PUNCHED HIM TWICE ON HIS             CHEST.</t>
  </si>
  <si>
    <t>002343-003761-WC-01</t>
  </si>
  <si>
    <t>THE EE WAS LOADING A FLIGHT AT AIR SIDE 4, GATE 94, WHEN HE       STRAINED HIS LEFT UPPER ARM WHILE PULLING A BAG FROM THE BELT</t>
  </si>
  <si>
    <t>002343-003764-AP-01</t>
  </si>
  <si>
    <t>CLIENT DRIVER BACKED INTO PARKED CAR WHILE EXITING THEIR          DRIVEWAY.</t>
  </si>
  <si>
    <t>002343-003764-AD-01</t>
  </si>
  <si>
    <t>002343-003770-WC-01</t>
  </si>
  <si>
    <t>EE STATES THAT AFTER BRINGING SHOVELS TO JET BRIDGE, HER HAND GOT CAUGHT IN THE DOOR. THIS RESULTED IN AN INJURY.</t>
  </si>
  <si>
    <t>002343-003759-WC-01</t>
  </si>
  <si>
    <t>=THE EE WAS TRYING TO SIT DOWN ON A BELT LOADER ON GATE B46, WHEN HIS FOOT SLIPPED CAUSING HIS SHOULDER TO STRIKE THE BELT LOADER.</t>
  </si>
  <si>
    <t>002343-003769-WC-01</t>
  </si>
  <si>
    <t>=THE EE WAS ON GATE B61 SERVICING AN AIRCRAFT WHEN HE SLIPPED ON  ICE AND FELL RESULTING IN A SPRAIN TO HIS RIGHT THUMB.</t>
  </si>
  <si>
    <t>002343-003777-WC-01</t>
  </si>
  <si>
    <t>EE ALLEGES WHILE HELPING THE CHINA AIRLINES MECHANIC TO CONNECT   THE GROUND ELECTRIC UNIT, THE MECHANIC LIFTED THE COVER OF THE</t>
  </si>
  <si>
    <t>002343-003774-WC-01</t>
  </si>
  <si>
    <t>EE WAS LOADING BAGS OF MAIL TO A CONTAINER, WITH  A PLASTIC SEAL  FROM ONE OF THE BAGS, POKED HIS LEFT EYE. EE WAS DIAGNOSED WITH AN</t>
  </si>
  <si>
    <t>002343-003771-WC-01</t>
  </si>
  <si>
    <t>=THE EE WAS LIFTING A BAG IN THE CARGO PIT OF AN AIRPLANE, WHEN HESTRAINED HIS LOWER BACK.</t>
  </si>
  <si>
    <t>002343-003778-WC-01</t>
  </si>
  <si>
    <t>EE STATED THAT THE HE WAS MARSHALING A PLANE TO THE GATE, WALKING BACKWARDS, WHEN HE TRIPPED OVER A TOWBAR AND INJURED HIS LEFT</t>
  </si>
  <si>
    <t>002343-003775-WC-01</t>
  </si>
  <si>
    <t>EE WAS CLOSING A FORKLIFT BLADE WHEN HIS LEFT SMALL FINGER WAS    CAUGHT IN BETWEEN THE BLADE AND THE FORKLIFT, CAUSING A</t>
  </si>
  <si>
    <t>002343-003773-WC-01</t>
  </si>
  <si>
    <t>EE STATED THAT THE HE WAS LOADING A BAGGAGE CONTAINER,            WHEN THE</t>
  </si>
  <si>
    <t>002343-003772-WC-01</t>
  </si>
  <si>
    <t>=EE WAS WALKING UNDER THE JET BRIDGE WHEN HER HEAD STRUCK A PART  OF THE BRIDGE. EE IS EXPERIENCING NECK PAIN.</t>
  </si>
  <si>
    <t>002343-003782-WC-01</t>
  </si>
  <si>
    <t>EE WAS PULLING A DOLLY WHEN HE FELT A PULL TO HIS RIGHT SHOULDER.</t>
  </si>
  <si>
    <t>002343-003787-WC-01</t>
  </si>
  <si>
    <t>WHILE THE EE WAS WORKING IN THE BAG ROOM, ANOTHER WORKER ENTERED  THE BAG ROOM THROUGH THE WRONG ENTRANCE WITH A CART. THE CART THAT</t>
  </si>
  <si>
    <t>002343-003781-WC-01</t>
  </si>
  <si>
    <t>THE CLAIMANT ALLEGES HE WAS LOADING LUGGAGE, WHEN HE SUSTAINED A  STRAIN AND CONTUSION TO HIS RIBS AND CHEST.</t>
  </si>
  <si>
    <t>002343-003779-WC-01</t>
  </si>
  <si>
    <t>EE ALLEGES WHILE CLEANING THE TOILET IN THE BACK, SHE SWUNG HER   ARM AND STRUCK A DOOR LOCK. RESULTING IN A CONTUSION TO HER RIGHT</t>
  </si>
  <si>
    <t>002343-003807-WC-01</t>
  </si>
  <si>
    <t>THE CLAIMANT ALLEGES HE SUSTAINED INJURY TO HIS LEFT FOOT ,WHEN HEJUMPED OUT OF AN AIRPLANE PIT.</t>
  </si>
  <si>
    <t>002343-003780-WC-01</t>
  </si>
  <si>
    <t>WHILE EE WAS GETTING ON THE TRACTOR, HE HIT THE FRAME OF THE      TRACTOR WITH HIS KNEE. RESULTING IN A CONTUSION TO HIS RIGHT KNEE.</t>
  </si>
  <si>
    <t>002343-003794-WC-01</t>
  </si>
  <si>
    <t>WHILE EMPLOYEE WAS DOING INVENTORY WHEN HE FELT SOMETHING CRAWLINGON HIS RIGHT LOWER ARM, AND THEN HE WAS BITTEN.</t>
  </si>
  <si>
    <t>002343-003786-WC-01</t>
  </si>
  <si>
    <t>EE WAS DX WITH A LUMBAR STRAIN, CAUSE OF INJURY IS                UNKNOWN.</t>
  </si>
  <si>
    <t>002343-003784-WC-01</t>
  </si>
  <si>
    <t>=EE WAS LIFTING A HEAVY BAG AND STRAINED HIS LOWER BACK.</t>
  </si>
  <si>
    <t>002343-003815-WC-01</t>
  </si>
  <si>
    <t>THE EE IS CLAIMING CUMULATIVE TRAUMA TO SEVERAL PARTS OF          HIS BODY</t>
  </si>
  <si>
    <t>002343-003823-WC-01</t>
  </si>
  <si>
    <t>WHILE THE EE WAS WORKING ON A TUG, IN THE RAMP AREA, HE WAS STING BY A BEE.  THE EE SUSTAINED AN ALLERGIC REACTION TO HIS LEFT EYE.</t>
  </si>
  <si>
    <t>002343-003792-WC-01</t>
  </si>
  <si>
    <t>EE BUMPED HIS HEAD ON THE JET BRIDGE. EE SUSTAINED HIP TRAUAMA ANDABRASIONS.</t>
  </si>
  <si>
    <t>002343-003806-WC-01</t>
  </si>
  <si>
    <t>CLAIMANT STRUCK HIS LEFT KNEE ON A PUSHBACK, CAUSING A CONTUSION.</t>
  </si>
  <si>
    <t>002343-003785-WC-01</t>
  </si>
  <si>
    <t>AS THE EE WAS LOADING THE AIRCRAFT AND PULLING CARGO INTO THE     AIRCRAFT, HE FELT PAIN IN HIS LEFT SHOULDER, RESULTING IN A</t>
  </si>
  <si>
    <t>002343-003783-WC-01</t>
  </si>
  <si>
    <t>EE STATES WAS WORKING A FLIGHT OPENED CARGO DOOR, THE ROD CAME AT EE'S FACE HITTING HER NOSE/FOREHEAD. MIGRAINE</t>
  </si>
  <si>
    <t>002343-003788-WC-01</t>
  </si>
  <si>
    <t>=THE EE WAS EMPTYING A LAB CART WHEN HE SLIPPED ON A LIQUID ON THEFLOOR AND FELL ONTO HIS ARM.  THE EE IS EXPERIENCING PAIN TO HIS</t>
  </si>
  <si>
    <t>002343-003790-WC-01</t>
  </si>
  <si>
    <t>THE EE WAS CARRYING STROLLERS UP THE JET BRIDGE TO THE JET RAMP   FOR ARRIVING PASSENGERS.  THIS CAUSED A SHARP PAIN TO HER LOWER</t>
  </si>
  <si>
    <t>002343-003800-WC-01</t>
  </si>
  <si>
    <t>THE EE WAS INVOLVED IN A VEHICLE ACCIDENT AT THE AIRSIDE ENTRANCE OF THE BAG ROOM. RESULTING IN A THORACIC/LUMBAR SPRAIN.</t>
  </si>
  <si>
    <t>002343-003789-WC-01</t>
  </si>
  <si>
    <t>AS THE EE WAS BEING LIFTED UP IN THE CAGE, ANOTHER CO-WORKER THREWA NET UP TO THE CAGE AND THE HOOK HIT HIM IN THE RIGHT EYE. AS A</t>
  </si>
  <si>
    <t>002343-003791-WC-01</t>
  </si>
  <si>
    <t>WHILE THE EE WAS IN THE BIN OFF THE AIRPLANE AT GATE 20, HE       STRAINED HIS LOWER BACK PICKING UP A BACK THE WRONG WAY.</t>
  </si>
  <si>
    <t>002343-003797-WC-01</t>
  </si>
  <si>
    <t>WHILE TYING DOWN A NET, FOREIGN OBJECTS FLEW INSIDE THE CLMT RIGHTEYE.</t>
  </si>
  <si>
    <t>002343-003793-WC-01</t>
  </si>
  <si>
    <t>THE EE WAS INVOLVED IN A PHYSICAL ALTERCATION AT WORK, WHEN THE   OTHER PARTY PUSHED HIS FACE AND NECK INTO A DOOR. THE EE IS</t>
  </si>
  <si>
    <t>002343-003801-WC-01</t>
  </si>
  <si>
    <t>THE EE WAS DELIVERING BAGS TO THE CAROUSEL WHEN HE STRAINED HIS   LOWER BACK.</t>
  </si>
  <si>
    <t>002343-003802-WC-01</t>
  </si>
  <si>
    <t>THE EE WAS WORKING IN THE BULK COMPARTMENT IN THE AIRCRAFT MOVING LOOSE CARGO, WHEN HE STRAINED HIS LOWER BACK.</t>
  </si>
  <si>
    <t>002343-003805-WC-01</t>
  </si>
  <si>
    <t>=THE EE WAS WALKING UNDER A JET BRIDGE AND HIT HIS HEAD. THE EE   SUSTAINED AN CONTUSION ON HIS HEAD.</t>
  </si>
  <si>
    <t>002343-003803-WC-01</t>
  </si>
  <si>
    <t>WHILE ON THE RAMP, EE WAS DOWNLOADING BAGS ON THE AIRCRAFT. AS EE MOVED ONE OF THE BAGS, SHE FELT A TWEAK IN HER LOWER BACK.  EE WAS</t>
  </si>
  <si>
    <t>002343-003923-WC-01</t>
  </si>
  <si>
    <t>EE WAS OPENING AN ALUMINUM CAN THE WIND CAUGHT THE LID AND HIT EE IN THE HEAD.</t>
  </si>
  <si>
    <t>002343-003796-WC-01</t>
  </si>
  <si>
    <t>THE EE WAS ON A MOVING BELT LOADER AIR SIDE WHEN THE BELT STARTED OPERATING, CAUSING HIM TO STRIKE HIS ELBOW ON THE BELT. HE</t>
  </si>
  <si>
    <t>002343-003799-WC-01</t>
  </si>
  <si>
    <t>WHILE THE EE WAS ATTEMPTING TO PUSH A PALLET ONTO THE LOADER, HIS HAND SLIPPED ON THE PLASTIC THAT WAS COVERING THE PALLET CAUSING</t>
  </si>
  <si>
    <t>002343-003811-WC-01</t>
  </si>
  <si>
    <t>EE WAS PULLING AN LD3 DOLLY INTO THE PIER WHEN HE EXPERIENCED PAINTO HIS RT SHOULDER. DR. DX A RT SHOULDER SPRAIN.</t>
  </si>
  <si>
    <t>002343-003798-WC-01</t>
  </si>
  <si>
    <t>=CLAIMANT ALLEGES HE STOOD UP AND STRUCK AGAINST THE AIRCRAFT     RESULTING IN AN INJURY TO HIS HEAD.</t>
  </si>
  <si>
    <t>002343-004320-WC-01</t>
  </si>
  <si>
    <t>EE HAD AN ALLERGIC REACTION TO THE LATEX GLOVES WHICH RESULTED IN BURNING, ITCHING, SWELLING, AND REDNESS TO BOTH HANDS.</t>
  </si>
  <si>
    <t>002343-003812-WC-01</t>
  </si>
  <si>
    <t>EE WAS LOCKING DOWN TWO PALLETS WHEN ONE PALLET MOVED AND RAN OVEREE'S LEFT FOOT. DR. DX A CONTUSION TO THE LEFT FOOT.</t>
  </si>
  <si>
    <t>002343-003822-WC-01</t>
  </si>
  <si>
    <t>WHILE THE EE WAS CONNECTING A HOLE TO CLEAN THE AIRPORT           LABORATORY, HE STRAINED HIS RIGHT UPPER SHOULDER.</t>
  </si>
  <si>
    <t>002343-003809-WC-01</t>
  </si>
  <si>
    <t>EE FRACTURED HIS MIDDLE FINGER ON HIS RIGHT HAND WHILE REMOVING A TRUCK FROM A TIRE ON THE AIRCRAFT.</t>
  </si>
  <si>
    <t>002343-003804-WC-01</t>
  </si>
  <si>
    <t>=WHILE THE EE WAS MOVING A BAGGAGE CART, ANOTHER PERSON STRUCK THEEE'S CART, CAUSING HIS HAND TO BE CAUGHT IN BETWEEN TWO CARTS. THE</t>
  </si>
  <si>
    <t>002343-003814-WC-01</t>
  </si>
  <si>
    <t>WHILE HOOKING UP A TOW BAR TO BAGGAGE TUG, THE EE SUSTAINED A LEFTTHUMB FRACTURED WHEN HIS THUMB GOT CAUGHT BETWEEN THUMB THE TUG</t>
  </si>
  <si>
    <t>002343-003810-WC-01</t>
  </si>
  <si>
    <t>EE TWISTED HIS LEFT FOOT WHILE STEPPING ON A BOLT ON THE GROUND.  HE SUSTAINED A LEFT FOOT SPRAIN.</t>
  </si>
  <si>
    <t>002343-003813-WC-01</t>
  </si>
  <si>
    <t>WHILE INSIDE THE AIRCRAFT PIT, THE EE FELT A SHARP PAIN IN HIS    UPPER MIDDLE BACK WHEN THROWING A BAG. THIS RESULTED IN A LUMBAR</t>
  </si>
  <si>
    <t>002343-003808-WC-01</t>
  </si>
  <si>
    <t>=WHILE EE  WAS PLACING CHALK ON A NOSE LANDING, HE STRUCK HIS HEADAGAINST THE ICE DETECTOR ANTENNA WHICK CAUSED AN SMALL ABRASION ON</t>
  </si>
  <si>
    <t>002343-004194-WC-01</t>
  </si>
  <si>
    <t>THE EE WAS CUMULATIVE DUE TO REPETITIVE WORK ACTIVITY.</t>
  </si>
  <si>
    <t>002343-003831-WC-01</t>
  </si>
  <si>
    <t>WHILE THE EE WAS LOADING BAGS, ONTO THE PLACE HE STARTING         EXPERIENCING BACK PAIN.  THE EE STRAINED HIS LOWER BACK.</t>
  </si>
  <si>
    <t>002343-003838-WC-01</t>
  </si>
  <si>
    <t>CLAIMANT STATES WHILE HE WAS OUTSIDE IN THE RAIN, HE SPRAINED HIS LEFT ANKLE TRYING TO GET OUT OF THE WAY OF A TUG.</t>
  </si>
  <si>
    <t>002343-003816-WC-01</t>
  </si>
  <si>
    <t>EE STATES THAT ON 04/10/2015 SHE WAS WORKING WITH THE BRAKES AND  SHE PINCHED HER RIGHT MIDDLE FINGER.</t>
  </si>
  <si>
    <t>002343-003821-WC-01</t>
  </si>
  <si>
    <t>=WHILE THE EE WAS GRABBING A BAG OFF A CARRY ON CART, THE BAG HIT HER IN HER RIGHT KNEE. EE SUSTAINED A CONTUSION AND INFLAMMATION</t>
  </si>
  <si>
    <t>002343-003817-WC-01</t>
  </si>
  <si>
    <t>=WHILE STEPPING OFF OF THE BELT LOADER, THE EE FELT PAIN IN THE   RIGHT HIP.</t>
  </si>
  <si>
    <t>002343-003819-WC-01</t>
  </si>
  <si>
    <t>EE WAS DRIVING A TRUCK THROUGH THE BACK ROOM, WHEN HER TIRE STRUCKA METAL RAIL AND INJURED HER LEFT HAND, WRIST AND ARM ON THE</t>
  </si>
  <si>
    <t>002343-003818-WC-01</t>
  </si>
  <si>
    <t>=AS THE CLAIMANT WALKED OUT OF THE BREAK ROOM DOOR, SHE TRIPPED   AND</t>
  </si>
  <si>
    <t>002343-003833-WC-01</t>
  </si>
  <si>
    <t>CLAIMANT WAS LOADING PALLET INTO THE AIRCRAFT WHILE PUSHING FELT  PAIN TO THE MID BACK.</t>
  </si>
  <si>
    <t>002343-003820-WC-01</t>
  </si>
  <si>
    <t>=CLAIMANT WAS OPENING A CARGO DOOR ON AN ERJ-145 AIRCRAFT WHEN A  STRUT CAME OUT OF THE STOWED POSITION, CAUSING IT TO FALL AND</t>
  </si>
  <si>
    <t>002343-003832-WC-01</t>
  </si>
  <si>
    <t>WHILE THE EE WAS DUMPING BAGS UNTO THE CAROUSEL, IN THE BAG ROOM, HE STRAINED HIS MID/LOWER BACK AREA.</t>
  </si>
  <si>
    <t>002343-003826-WC-01</t>
  </si>
  <si>
    <t>=WHILE THE EE WAS SITTING ON THE PUSH BACK, HE STRUCK HIS RIGHT   KNEE AGAINST THE HAND BRAKE OF THE PUSH BACK RESULTING IN PAIN.</t>
  </si>
  <si>
    <t>002343-003824-WC-01</t>
  </si>
  <si>
    <t>FNOL. EE STATED EACHED FOR A CONE HEARD A POP IN RIGHT MIDDLE     FINGER. THIS MORNING FINGER SWOLLEN AND PAINFUL. EE WENT TO</t>
  </si>
  <si>
    <t>002343-003827-WC-01</t>
  </si>
  <si>
    <t>=THE EE WAS LIFTING A BAG AND SUSTAINED AN INJURY TO HIS LOWER    ABDOMINAL REGION.</t>
  </si>
  <si>
    <t>002343-003834-WC-01</t>
  </si>
  <si>
    <t>=WHILE THE EE WAS CONNECTING TWO CARTS, HIS LEFT LEFT INDEX       FINGER WAS PINNED BETWEEN TWO CARTS RESULTING IN A LACERATION TO</t>
  </si>
  <si>
    <t>002343-003828-WC-01</t>
  </si>
  <si>
    <t>CLAIMANT STATES WHILE STANDING ON A DOLLY BREAKING DOWN CARGO, HE SLIPPED AND FELL.  UPON FALLING HIS RIGHT LEG WENT BETWEEN THE</t>
  </si>
  <si>
    <t>002343-003829-WC-01</t>
  </si>
  <si>
    <t>WHILE THROWING A NET, THE EE'S RIGHT ARM LOCKED UP CAUSING A SHARPPAIN FROM HIS RIGHT SHOULDER TO HIS NECK. RESULTING IN A THORACIC</t>
  </si>
  <si>
    <t>002343-003830-WC-01</t>
  </si>
  <si>
    <t>EE WAS WALKING THROUGH B CONCOURSE AND BEGAN TO EXPERIENCE PAIN   AND NUMBING SENSATIONS IN HER LEGS AND FEET DUE TO REPETITIVE</t>
  </si>
  <si>
    <t>002343-003825-WC-01</t>
  </si>
  <si>
    <t>EE STATES HE WAS PUSHING A BAGGAGE BUDDY WHEN HE HIT SOME CONES   AND FELT A SUDDEN JOLT AND HIS LT SHOULDER POPPED.</t>
  </si>
  <si>
    <t>002343-003835-WC-01</t>
  </si>
  <si>
    <t>EE IS COMPLAINING OF PAIN IN RIGHT LEG FROM DAILY JOB DUTIES.</t>
  </si>
  <si>
    <t>002343-003842-WC-01</t>
  </si>
  <si>
    <t>WHILE THE EE WAS CONNECTING A PALLET TO THE DOLLIES, ONE OF THE   DOLLIES STRUCK EES LEFT LEG.  THE EE SUSTAINED A CONTUSION WITH A</t>
  </si>
  <si>
    <t>002343-003931-WC-01</t>
  </si>
  <si>
    <t>BACKED INTO BELL LOADER</t>
  </si>
  <si>
    <t>002343-003836-WC-01</t>
  </si>
  <si>
    <t>THE EE WAS OFF-LOADING THE INTERNATIONAL TRASH CARTS BY LIFTING   THEM WHEN SHE SPRAINED HER LOWER BACK.</t>
  </si>
  <si>
    <t>002343-003837-WC-01</t>
  </si>
  <si>
    <t>=WHILE THE EE WAS SERVICING A LAB TRUCK, HE SLIPPED AND FELL. THE EE SUSTAINED PAIN TO RIGHT HAND.</t>
  </si>
  <si>
    <t>002343-003844-WC-01</t>
  </si>
  <si>
    <t>CLAIMANT ALLEGES, WHILE DRIVING HE HIT ANOTHER VEHICLE AND INJUREDHIS BACK.</t>
  </si>
  <si>
    <t>002343-003845-WC-01</t>
  </si>
  <si>
    <t>WHILE THE EE WAS CLOSING A NET CARGO, PARTICLES WENT INTO THE EE'SRIGHT EYE, CAUSING AN INJURY TO HIS RIGHT EYE.</t>
  </si>
  <si>
    <t>002343-003841-WC-01</t>
  </si>
  <si>
    <t>THE EE STATED THAT AFTER STACKING FREIGHT ON A SKID, HE           EXPERIENCED PAIN TO HIS LOWER BACK.  THE EE SUSTAINED AN ACUTE</t>
  </si>
  <si>
    <t>002343-003848-WC-01</t>
  </si>
  <si>
    <t>THE EE WAS PERFORMING A SECURITY SEARCH ON A PLANE. SHE WAS       BENDING AND SHE FELT PAIN IN THE LOWER BACK.</t>
  </si>
  <si>
    <t>002343-003839-WC-01</t>
  </si>
  <si>
    <t>WHILE THE EE WAS CARRYING BOXES, ONE OF THE BOXES SLIPPED OUT OF  HER HAND.  SHE TRIED TO RETRIEVE THE FALLEN BOX AND SUSTAINED</t>
  </si>
  <si>
    <t>002343-003840-WC-02</t>
  </si>
  <si>
    <t>WHILE THE EE WAS A PASSENGER OF A TUG, THE TUG WAS HIT BY ANOTHER COWORKER DRIVING A PUSH BACK VEHICLE.  THE EE SUSTAINED A THORACIC</t>
  </si>
  <si>
    <t>002343-003840-WC-01</t>
  </si>
  <si>
    <t>WHILE THE EE DRIVING A TUG, THE TUG WAS HIT BY ANOTHER COWORKER   DRIVING A PUSH BACK VEHICLE.  THE EE SUSTAINED A LUMBAR SPRAIN.</t>
  </si>
  <si>
    <t>002343-003843-WC-01</t>
  </si>
  <si>
    <t>THE EE HIT HIS HEAD ON A DOOR CAUSING  A LACERATION.</t>
  </si>
  <si>
    <t>002343-003846-WC-01</t>
  </si>
  <si>
    <t>WHILE THE EE WAS WAITING TO UNLOAD AN AIRCRAFT, THE EE WAS STUCK  BY A CHALK SOMEONE ELSE THROUGH, CAUSING THE EE TO BE DX TIBIAL</t>
  </si>
  <si>
    <t>002343-003902-WC-01</t>
  </si>
  <si>
    <t>=EE TWISTED HIS LEFT FOOT. THIS RESULTED IN PAIN AND SWELLING.</t>
  </si>
  <si>
    <t>002343-003850-WC-01</t>
  </si>
  <si>
    <t>=EE WAS LIFTING LUGGAGE WHEN HE TWISTED HIS UPPER BACK.</t>
  </si>
  <si>
    <t>002343-003851-WC-01</t>
  </si>
  <si>
    <t>CLAIMANT STATES WHILE OFF LOADING BAGS FROM A BELT LOADER TO THE  BULK CART, HE STARTED TO EXPERIENCE PAIN TO THE BACK OF HIS RIGHT</t>
  </si>
  <si>
    <t>002343-003852-WC-01</t>
  </si>
  <si>
    <t>CLAIMANT STATES AFTER FINISHING HIS SHIFT HE EXPERIENCED PAIN IN  HIS UPPER BACK.</t>
  </si>
  <si>
    <t>002343-003849-WC-01</t>
  </si>
  <si>
    <t>THE EE LIFTED A BAG AND SHE SUSTAINED PAIN TO THE RIB.</t>
  </si>
  <si>
    <t>002343-003882-WC-01</t>
  </si>
  <si>
    <t>EE STATES CAME OFF THE WRONG WAY GETTING OFF THE LOADING CART AND TWISTED LEFT ANKLE. EE STATES SOME SWELLING AND PAIN.</t>
  </si>
  <si>
    <t>002343-003881-WC-01</t>
  </si>
  <si>
    <t>EE STATES SHE WAS HIT ON TOP OF THE HEAD BY A HOOK ON THE CARGO   DOOR. EE STATES SHE HAS A LUMP AND A CUT ON TOP OF HEAD.</t>
  </si>
  <si>
    <t>002343-003847-WC-01</t>
  </si>
  <si>
    <t>=CLAIMANT STATES WHILE LIFTING A HEAVY BAG OF LUGGAGE HE FELT PAINTO HIS LEFT SHOULDER.</t>
  </si>
  <si>
    <t>002343-003855-WC-01</t>
  </si>
  <si>
    <t>EE WAS DUMPING BAGS, WHEN HE FELT PAIN IN HIS LOWER BACK AREA.</t>
  </si>
  <si>
    <t>002343-004270-WC-01</t>
  </si>
  <si>
    <t>THE EE WAS CLEANING AN AIRCRAFT WHEN HE STRUCK THE                OVERHEAD BIN</t>
  </si>
  <si>
    <t>002343-003854-WC-01</t>
  </si>
  <si>
    <t>EE WAS OFF-LOADING BAGS WHEN A HANDLE BROKE AND STRUCK THE EE'S   LEFT EYE, SUSTAINING A CONTUSION TO HIS LEFT EYE.</t>
  </si>
  <si>
    <t>002343-003934-WC-01</t>
  </si>
  <si>
    <t>EE STATES THAT WHILE SHE WAS LIFTING A BAG AT A TICKET COUNTER,   SHE SUSTAINED A STRAIN IN HER LOWER BACK.</t>
  </si>
  <si>
    <t>002343-003859-WC-01</t>
  </si>
  <si>
    <t>=EE WAS LIFTING A HEAVY BAG AND SUSTAINED PAIN IN HIS LOWER BACK.</t>
  </si>
  <si>
    <t>002343-003860-WC-01</t>
  </si>
  <si>
    <t>EE WAS WALKING INTO THE AIRCRAFT, WHEN HE TRIPPED AND SCRAPED HIS LEFT KNEE. EE WAS DIAGNOSED WITH A CONTUSION AND ABRASION TO HIS</t>
  </si>
  <si>
    <t>002343-003853-WC-01</t>
  </si>
  <si>
    <t>WHILE THE EE WAS CLIMBING TO GO INSIDE THE AIRCRAFT, HE STRUCK THEDOOR WITH HIS HEAD RESULTING IN A LACERATION.</t>
  </si>
  <si>
    <t>002343-003856-WC-01</t>
  </si>
  <si>
    <t>CLAIMANT STATES WHILE LIFTING A RAIL, IT SLIPPED AND STRUCK HIS   LEFT FOOT. THE CLMT SUSTAINED A FRACTURE.</t>
  </si>
  <si>
    <t>002343-003862-WC-01</t>
  </si>
  <si>
    <t>WHILE THE EE WAS EATING LUNCH IN THE BREAK ROOM, HE HAD AN        ALLERGIC REACTION TO SOMETHING HE WAS EATING RESULTING IN</t>
  </si>
  <si>
    <t>002343-003857-WC-01</t>
  </si>
  <si>
    <t>=WHILE THE EE WAS DUMPING A LAVATORY TRUCK AT THE LAVATORY DEPOT, SEWAGE GOT ONTO HER ENTIRE BODY.</t>
  </si>
  <si>
    <t>002343-003858-WC-01</t>
  </si>
  <si>
    <t>=WHILE THE EE WAS DUMPING A LAVATORY TRUCK AT THE LAVATORY DEPOT, SEWAGE GOT ONTO HIS ENTIRE BODY.</t>
  </si>
  <si>
    <t>002343-003867-WC-01</t>
  </si>
  <si>
    <t>=WHILE THE EE WAS LIFTING A HEAVY BAG, SHE SUSTAINED AN INJURY TO HER LOWER BACK.</t>
  </si>
  <si>
    <t>002343-003900-WC-01</t>
  </si>
  <si>
    <t>CLAIMANT STATES WHILE PUSHING A PALLET TO A LOADER, WHEN HE FELT APOP TO LEFT SHOULDER. DX LEFT SHOULDER SPRAIN.</t>
  </si>
  <si>
    <t>002343-003865-WC-01</t>
  </si>
  <si>
    <t>CLAIMANT STATES SHE SLIPPED WHILE CLEANING THE OVERHEAD BIN,      CAUSING HER TO TWIST HER RIGHT KNEE.</t>
  </si>
  <si>
    <t>002343-003871-WC-01</t>
  </si>
  <si>
    <t>=CLAIMANT ALLEGES, WHILE UNLOADING BAGS, A BAG FELL ON HIS RIGHT  FOOT, RESULTING IN FRACTURE TO HIS TOE. DX</t>
  </si>
  <si>
    <t>002343-003864-WC-01</t>
  </si>
  <si>
    <t>CLAIMANT STATES SHE EXPERIENCED A PAIN IN HER LOWER BACK AS SHE   WAS PULLING THE STAIRS FROM THE AIRPLANE.</t>
  </si>
  <si>
    <t>002343-003930-WC-01</t>
  </si>
  <si>
    <t>=EE WAS CONNECTING A HOSE TO THE LAVENDERS AND STRAINED HIS LEFT  WRIST.</t>
  </si>
  <si>
    <t>002343-003878-WC-01</t>
  </si>
  <si>
    <t>CLAIMANT STATES HE WAS BREAKING DOWN A ULD, WHEN A BOX FELL,      STRIKING HIS LEFT SMALL FINGER. DX AS A SPRAIN.</t>
  </si>
  <si>
    <t>002343-003868-WC-01</t>
  </si>
  <si>
    <t>THE EE WAS SETTING UP FOR A TOW BACK, WHEN HE DISCONNECTED THE TOWBAR, IT FELL ON TOP OF HIS FOOT CAUSING A LACERATION TO HIS SECOND</t>
  </si>
  <si>
    <t>002343-003876-WC-01</t>
  </si>
  <si>
    <t>CLAIMANT STATES WHILE LIFTING A BAG FROM THE CAROUSEL, HE         EXPERIENCED PAIN TO HIS LEFT CALF. DX AS A SPRAIN.</t>
  </si>
  <si>
    <t>002343-003874-WC-01</t>
  </si>
  <si>
    <t>THE EE WAS INSIDE THE PLANE'S CARGO BIN LIFTING BAGS WHEN SHE     TWISTED LEFT WRIST RESULTING IN AN INJURY.</t>
  </si>
  <si>
    <t>002343-003886-WC-01</t>
  </si>
  <si>
    <t>THE EE WAS CLEANING THE PLANE, WHEN A BOX FELL OFF A STACK OF     BOXES ANOTHER PERSON WAS CARRYING AND STRUCK THE EE ON THE BACK OF</t>
  </si>
  <si>
    <t>002343-003873-WC-01</t>
  </si>
  <si>
    <t>CLAIMANT STATES WHILE OPENING THE CARGO HOLD DOOR, IT STRUCK HIM  IN THE FACE. DX WITH A CONCUSSION.</t>
  </si>
  <si>
    <t>002343-003875-WC-01</t>
  </si>
  <si>
    <t>THE EE WAS PUSHING A CONTAINER ONTO A PALLET AT THE LOADER WHEN   HIS HAND SLIPPED, CAUSING HIM TO DISLOCATED HIS LEFT SHOULDER.</t>
  </si>
  <si>
    <t>002343-003879-WC-01</t>
  </si>
  <si>
    <t>=EE EXPERIENCED LEFT SHOULDER PAIN, AND SUSTAINED A LEFT WRIST    INJURY, WHEN SHE STRUCK HER HAND AGAINST A BAGGAGE VEHICLE.  THE</t>
  </si>
  <si>
    <t>002343-003870-WC-01</t>
  </si>
  <si>
    <t>EE STATED PUTTING UP RAIL ON BELT LOADER, LEFT MIDDLE FINGER GOT  CAUGHT BETWEEN RAIL AND LOADER. LIFTED FINGER NAIL AWAY FROM BED.</t>
  </si>
  <si>
    <t>002343-003869-WC-01</t>
  </si>
  <si>
    <t>EE WAS BRINGING IN THE PLANE AND SOME DEBRIDE BLEW INTO HIS RT    EYE. EE RINSED HIS EYE FOR 20 MINUTES OR MORE. RETAINED FB.</t>
  </si>
  <si>
    <t>002343-003872-WC-01</t>
  </si>
  <si>
    <t>=EE STATES THAT SHE WAS PULLING A BAG FROM A BAGGAGE CART WHEN HERRIGHT MIDDLE FINGER STRUCK AGAINST A CONCRETE POLE CAUSING HER TO</t>
  </si>
  <si>
    <t>002343-003877-WC-01</t>
  </si>
  <si>
    <t>CLAIMANT STATES WHILE CUTTING THE PLASTIC OF ULD, HE SUFFERED A   LACERATION TO HIS RIGHT THUMB.</t>
  </si>
  <si>
    <t>002343-003880-WC-01</t>
  </si>
  <si>
    <t>WHILE EE WAS GOING INTO A WAREHOUSE TO BREAK A SEAL ON A TRUCK,   SHE OPENED THE DOOR AND IT CAME BACK DOWN AND STRUCK HER IN HER</t>
  </si>
  <si>
    <t>002343-003885-WC-01</t>
  </si>
  <si>
    <t>THE CLAIMANT ALLEGES HE WAS LIFTING A HEAVY BAG WHEN HE SUSTAINED A LACERATION TO HIS LEFT MIDDLE FINGER. THE EE SUSTAINED A</t>
  </si>
  <si>
    <t>002343-003942-WC-01</t>
  </si>
  <si>
    <t>=EE WAS ATTEMPTING TO HOOK UP A BAG CART TO A TUG, WHEN HE        SMASHED HIS FINGER BETWEEN THE CART AND TUG. EE SUSTAINED A</t>
  </si>
  <si>
    <t>002343-003884-WC-01</t>
  </si>
  <si>
    <t>THE CLAIMANT ALLEGES THE TUG MADE CONTACT WITH THE PALLET, CAUSINGTHE STEERING TO LOOSE CONTROL STRIKING THE EE IN HIS WRIST. THE EE</t>
  </si>
  <si>
    <t>002343-003883-WC-01</t>
  </si>
  <si>
    <t>WHILE THE EE WAS STEPPING OVER A SCALE, HIS LEFT LEG STRUCK       AGAINST THE SCALE CAUSING A CONTUSION TO THE LOWER LEFT LEG.</t>
  </si>
  <si>
    <t>002343-003895-WC-01</t>
  </si>
  <si>
    <t>CLAIMANT STATES WHILE HE WAS IN WAREHOUSE PULLING CARGO, HE WENT  TO STRAP AND TIGHTEN THE CARGO DOWN, WHEN THE CARGO STRAP CAME</t>
  </si>
  <si>
    <t>002343-003889-WC-01</t>
  </si>
  <si>
    <t>EE STATED THAT WHILE OPERATING A FORKLIFT FOREIGN BODIES ENTERED  HIS RIGHT EYE.</t>
  </si>
  <si>
    <t>002343-003910-WC-01</t>
  </si>
  <si>
    <t>EE WAS JUMPED UP SEVERAL STAIRS, AND  PULLED A GROIN MUSCLE.</t>
  </si>
  <si>
    <t>002343-003891-WC-01</t>
  </si>
  <si>
    <t>=CLAIMANT ALLEGES WHILE HE WAS LOCATED AT THE AIR SIDE LOADING    BAGS</t>
  </si>
  <si>
    <t>002343-003888-WC-01</t>
  </si>
  <si>
    <t>EE STATED THAT WHILE PULLING A SKID BACKWARDS HE TRIPPED AND FELL OVER THE BLADES OF A FORKLIFT.  HE SUSTAINED A CONTUSION TO HIS</t>
  </si>
  <si>
    <t>002343-003887-WC-01</t>
  </si>
  <si>
    <t>=WHILE THE EE WAS DISCONNECTION A TOW BAR FROM A PUSHBACK, THE TOWFELL ON HIS FOOT. THE EE WAS DX WITH A CONTUSION OF THE FOOT.</t>
  </si>
  <si>
    <t>002343-003890-WC-01</t>
  </si>
  <si>
    <t>EE STATED THAT WHILE EXITING THE WORK VAN HE TWISTED HIS RIGHT    KNEE.  EE SUSTAINED A SPRAIN TO HIS RIGHT KNEE.</t>
  </si>
  <si>
    <t>002343-003893-WC-01</t>
  </si>
  <si>
    <t>=WHILE THE EE WAS WORKING IN THE CARGO PIT DOWNLOADING BAGS, SHE  STOOD UP AND HIT HER HEAD ON ONE OF THE RAILINGS IN THE PIT. SHE</t>
  </si>
  <si>
    <t>002343-003892-WC-01</t>
  </si>
  <si>
    <t>WHILE THE EE WAS PICKING UP A CREW MEMBER'S BAG TO PLACE ON THE   BELT AT THE TICKET COUNTER, SHE SUSTAINED A SPRAIN INJURY TO HER</t>
  </si>
  <si>
    <t>002343-003894-WC-01</t>
  </si>
  <si>
    <t>WHILE THE EE WAS LIFTING CARGO, HE SUSTAINED A STRAIN TO THE UPPERLEFT SIDE OF HIS BACK.</t>
  </si>
  <si>
    <t>002343-003899-WC-01</t>
  </si>
  <si>
    <t>CLAIMANT ALLEGES HE WAS INSIDE A MECHANIC SHOP WASHING A UNIT WITHA STEAM PRESSURE WASHER WHEN HOT WATER LANDED ON HIS LEFT FOOT</t>
  </si>
  <si>
    <t>002343-003896-WC-01</t>
  </si>
  <si>
    <t>=EE STATES THAT WHILE TRYING TO OPEN A CART DOOR, A LOCK SWUNG    STRIKING HER IN THE FOREHEAD. THIS RESULTED IN A LACERATION.</t>
  </si>
  <si>
    <t>002343-003898-WC-01</t>
  </si>
  <si>
    <t>CLAIMANT ALLEGES HE WAS DRIVING A TUG WHEN THE TUG WAS            STRUCK BY</t>
  </si>
  <si>
    <t>002343-003897-WC-01</t>
  </si>
  <si>
    <t>CLAIMANT ALLEGES HE WAS A PASSENGER ON A TUG ON THE LAX           RAMP AND</t>
  </si>
  <si>
    <t>002343-003903-WC-01</t>
  </si>
  <si>
    <t>EE STATED THAT WIND BLEW DUST IN HIS RIGHT EYE AND IT IS NOW      SWOLLEN.</t>
  </si>
  <si>
    <t>002343-003922-WC-01</t>
  </si>
  <si>
    <t>WHILE THE EE WAS DOWNLOADING AN AIRCRAFT, HE SCRAPED HIS LEFT KNEEON THE PIT, WHICH ENDED UP GETTING INFECTED.</t>
  </si>
  <si>
    <t>002343-003901-WC-01</t>
  </si>
  <si>
    <t>=WHILE ON THE RAMP, THIS EE GRABBED A PIECE OF LUGGAGE AND IT     GRAZED HIS LEFT KNEE.  HE STATES THAT A SHARP OBJECT WAS STICKING</t>
  </si>
  <si>
    <t>002343-003907-WC-01</t>
  </si>
  <si>
    <t>CLAIMANT LOST CONTROL OF THE VEHICLE, STRUCK A CURB AND FELL OFF, CAUSING CONTUSIONS AND ABRASIONS TO HER LEFT KNEE AND LOWER BACK.</t>
  </si>
  <si>
    <t>002343-003904-WC-01</t>
  </si>
  <si>
    <t>EE WAS BREAKING DOWN CARGO, WHEN HE SLIPPED AND FELL. EE HAS      CERVICAL SPINE MUSCLE SPASMS AND NECK PAIN.</t>
  </si>
  <si>
    <t>002343-003909-WC-01</t>
  </si>
  <si>
    <t>CLAIMANT ALLEGES WHILE HE WAS ON THE LAX RAMP PUTTING UP THE RAILSFOR THE LOADER, THE RAILS FELL. RESULTING IN A CONTUSION TO HIS</t>
  </si>
  <si>
    <t>002343-003908-WC-01</t>
  </si>
  <si>
    <t>CLAIMANT ALLEGES HE WAS DRIVING A TUG ON THE LAX RAMP AND WAS CUT ON HIS LEFT ELBOW BY A PIECE OF RUSTED METAL. RESULTING IN A</t>
  </si>
  <si>
    <t>002343-003905-WC-01</t>
  </si>
  <si>
    <t>CLAIMANT ALLEGES WHILE HE WAS AT ALPHA 1 BRAVO, HE STRUCK HIS HEADON THE ANTENNA, FROM THE UNDER BELLY OF THE AIR CRAFT, SUSTAINING</t>
  </si>
  <si>
    <t>002343-003911-WC-01</t>
  </si>
  <si>
    <t>WHILE THE EE WAS WRAPPING A PALLET WITH PLASIC, HE                SLIPPED ON</t>
  </si>
  <si>
    <t>002343-003924-WC-01</t>
  </si>
  <si>
    <t>WHILE THE EE WAS TRYING TO PICK UP A BOX FROM THE FLOOR ON THE    RAMP, ANOTHER BOX FELL AND STRUCK THE EE IN HIS LOWER BACK. EE</t>
  </si>
  <si>
    <t>002343-003912-WC-01</t>
  </si>
  <si>
    <t>=EE WAS WALKING AT GATE B86 WHEN HE WAS STRUCK BY A TUG AND       SUSTAINED AN KNEE AND LUMBAR STRAIN.</t>
  </si>
  <si>
    <t>002343-003913-WC-01</t>
  </si>
  <si>
    <t>EE STATES THAT A BAG HANDLE SNAPPED &amp; BROKE &amp; THE FULL WEIGHT OF  THE HEAVY BAG DRAGGED HIS L ARM/SHOULDER DOWN. PAIN IS RATED 7/10.</t>
  </si>
  <si>
    <t>002343-003917-WC-01</t>
  </si>
  <si>
    <t>EE STATES OPENING BIN WHILE STANDING ON CART, A LARGE LUGGAGE FELLAND HIT HER LEFT ANKLE, PAIN &amp; THROBBING, NEXT DAY SWELLED.</t>
  </si>
  <si>
    <t>002343-003914-WC-01</t>
  </si>
  <si>
    <t>WHILE THE EE WAS COMING OUT OF THE CARGO BIN, HE HIT HIS HEAD ON  THE CARGO DOOR OF THE AIRCRAFT, SUSTAINING HEAD TRAUMA.</t>
  </si>
  <si>
    <t>002343-003915-WC-01</t>
  </si>
  <si>
    <t>EE STATED WHILE HE WAS OFF LOADING BAGS, THERE WAS A GUST OF WIND,DEBRIS HIT HIS FACE AND IN TO HIS EYE.</t>
  </si>
  <si>
    <t>002343-003920-WC-01</t>
  </si>
  <si>
    <t>EE WAS REPOSITIONING A PIECE OF GROUND SERVICE EQUIPMENT ON THE   RAMP AND HIS HAND CAME IN CONTACT WITH A TOW BAR AND HE SUSTAINED</t>
  </si>
  <si>
    <t>002343-003918-WC-01</t>
  </si>
  <si>
    <t>THE EE WAS BACKING A VEHICLE UP ON THE RAMP AT GATE B85 WHEN SHE  LOST CONSCIOUSNESS AND FELL, RESULTING IN CONTUSION TO HER LEFT</t>
  </si>
  <si>
    <t>002343-003927-WC-01</t>
  </si>
  <si>
    <t>WHILE THE EE WAS PREPARING TO WRAP CARGO IN THE WAREHOUSE, HIS    FOOT GOT CAUGHT IN THE PLASTIC SHEETING ON THE FLOOR. HE SLIPPED</t>
  </si>
  <si>
    <t>002343-003916-WC-01</t>
  </si>
  <si>
    <t>WHILE THE EE WAS ENTERING A COMPANY VEHICLE, THE DRIVER DROVE     FORWARD AND STRUCK HIM.  THE EE SUSTAINED CONTUSIONS TO HIS LOWER</t>
  </si>
  <si>
    <t>002343-003925-WC-01</t>
  </si>
  <si>
    <t>EE THREW A BIG BAG TO A CART AND HIT HIMSELF WITH A CASE,         RESULTING IN A CONTUSION TO HIS RIGHT RIB.</t>
  </si>
  <si>
    <t>002343-003919-WC-01</t>
  </si>
  <si>
    <t>WHILE THE EE WAS PARKING A PUSH BACK, HE WAS DISMOUNTING IT WHEN  HE SUSTAINED A STRAIN IN HIS RIGHT KNEE.</t>
  </si>
  <si>
    <t>002343-003921-WC-01</t>
  </si>
  <si>
    <t>EE STATED THAT WHILE LOADING/LIFTING BAGS HE SUSTAINED A STRAIN TOHIS LOWER BACK.</t>
  </si>
  <si>
    <t>002343-003951-WC-01</t>
  </si>
  <si>
    <t>WHILE EE WAS WALKING TO THE BREAK ROOM, HE COLLAPSED.</t>
  </si>
  <si>
    <t>002343-003926-WC-01</t>
  </si>
  <si>
    <t>EE WAS ALLOWING AN AIRCRAFT TO PASS BY  WHEN THE JET BLAST MADE   THE HOOD OF THE TOP OF THE AIRCRAFT POP UP SMASHING HIS LEFT HAND.</t>
  </si>
  <si>
    <t>002343-003928-WC-01</t>
  </si>
  <si>
    <t>=THE EE TRIPPED OVER A TOWBAR AND FELL. THIS RESULTED IN A SPRAIN IN HIS LEFT WRIST.</t>
  </si>
  <si>
    <t>002343-003929-WC-01</t>
  </si>
  <si>
    <t>=HILE LOADING BAGS, THE EE TRIPPED AND FELL INTO THE WALL STRIKINGHIS HEAD.</t>
  </si>
  <si>
    <t>002343-003935-WC-01</t>
  </si>
  <si>
    <t>WHILE THE EE WAS PUTTING A PROPANE TAG TO A TUG, HE SMASHED HIS   RIGHT MIDDLE FINGER. RESULTING IN A CONTUSION, ABRASION AND</t>
  </si>
  <si>
    <t>002343-003936-WC-01</t>
  </si>
  <si>
    <t>THE EE WAS OFFLOADING BAGS WHEN HE BEGAN TO EXPERIENCE PAIN TO HISWRIST AND FOREARM.  THE CLAIMANT SUSTAINED A SPRAIN TO HIS LEFT</t>
  </si>
  <si>
    <t>002343-003933-WC-01</t>
  </si>
  <si>
    <t>=EE WAS LOADING BAGS A GATE AND FELT PAIN IN HER LOWER BACK. EE   WAS DIAGNOSED WITH A LUMBAR STRAIN.</t>
  </si>
  <si>
    <t>002343-003943-WC-01</t>
  </si>
  <si>
    <t>EE WAS LOADING BAGS INTO THE CLAIM WHEN HE FELT A SHARP           PAIN TO</t>
  </si>
  <si>
    <t>002343-003932-WC-01</t>
  </si>
  <si>
    <t>=EE WAS LOADING BAGS AT GATE 71 AND FELT PAIN IN HER LOWER BACK.  SUSTAINING A LUMBAR STRAIN AND A MUSCLE SPASM.</t>
  </si>
  <si>
    <t>002343-003938-WC-01</t>
  </si>
  <si>
    <t>WHILE THE EE WAS DRIVING A TUG (CART), ON THE RAMP, HE MADE A     QUICK TURN AND WAS INJECTED FROM THE SEAT, WHICH RESULTED IN A</t>
  </si>
  <si>
    <t>002343-003937-WC-01</t>
  </si>
  <si>
    <t>=WHILE THE EE WAS PULLING A HOSE FOR AN AIR CONDITION UNIT, HE    FELT A POP IN HIS LOWER BACK. HE SUSTAINED AN INJURY TO THE LOWER</t>
  </si>
  <si>
    <t>002343-003941-WC-01</t>
  </si>
  <si>
    <t>EE WAS UNLOADING A PLANE WHEN THE BAGGAGE CART WENT OVER HIS RIGHTFOOT AND CAUSED A CRUSHING INJURY.</t>
  </si>
  <si>
    <t>002343-003939-WC-01</t>
  </si>
  <si>
    <t>EE WAS DETACHING AN LD7 WHEN THE TONGUE FELL ON TOP OF HIS LEFT   FOOT AND HE SUSTAINED A LEFT FOOT CONTUSION.</t>
  </si>
  <si>
    <t>002343-003940-WC-01</t>
  </si>
  <si>
    <t>EE STATES HE WAS STRUCK BY A BELT LOADER. STRUCK EE TO HIS UPPER  RIGHT THIGH AND HIP, STRIKING EE TO THE GROUND.</t>
  </si>
  <si>
    <t>002343-003947-WC-01</t>
  </si>
  <si>
    <t>=EE WAS LOADING BAGGAGE, WHEN HIS RIGHT HAND FINGERS BEGAN TO     BLEED.</t>
  </si>
  <si>
    <t>002343-003944-WC-01</t>
  </si>
  <si>
    <t>=THE EE WAS LOADING BAGS IN THE PIT OF THE AIRCRAFT WHEN HE       EXPERIENCED PAIN AND NUMBNESS IN BOTH UPPER AND LOWER ARMS AND</t>
  </si>
  <si>
    <t>002343-003946-WC-01</t>
  </si>
  <si>
    <t>EE ALLEGES WHILE HE AS PUTTING THE LOCKS ON ONE OF THE            PALLETS,IN</t>
  </si>
  <si>
    <t>002343-003945-WC-01</t>
  </si>
  <si>
    <t>=EE WAS PULLING CARTS, WHEN HE FELT A SHARP PAIN IN HIS RIGHT     FOREARM.</t>
  </si>
  <si>
    <t>002343-004164-WC-01</t>
  </si>
  <si>
    <t>EE WAS HELPING UNLOAD BAGS, WHEN HE GRABBED A DEFECTIVE           PIECE OF LUGGAGE LACERATING HIS FINGER.</t>
  </si>
  <si>
    <t>002343-003953-WC-01</t>
  </si>
  <si>
    <t>CLAIMANT REPORTED WHILE ON THE RAMP THE HEEL OF THE RT            FOOT WAS</t>
  </si>
  <si>
    <t>002343-003952-WC-01</t>
  </si>
  <si>
    <t>EE STATES WAS BITTEN ON BACK OF HEAD AND NECK BY A BUG WHILE      WORKING LAST TUESDAY AND WEDNESDAY.</t>
  </si>
  <si>
    <t>002343-003967-WC-01</t>
  </si>
  <si>
    <t>WHILE EE WAS DRIVING A FORKLIFT, SOME PARTICLES WENT INTO HIS LEFTEYE. EE WAS DX WITH CONJUNCTIVITIS.</t>
  </si>
  <si>
    <t>002343-003972-WC-01</t>
  </si>
  <si>
    <t>WHILE THE EE WAS PUTTING AWAY AN AIR HOSE, THE LOCK BAR FELL DOWN ONTO HER LEFT HAND, CAUSING A SPRAIN.</t>
  </si>
  <si>
    <t>002343-003949-WC-01</t>
  </si>
  <si>
    <t>=AFTER SERVICING AN AIRCRAFT AT GATE B95, THE EE WALKED DOWN THE  STAIRS OF THE AIRCRAFT AND SLIPPED. AS A RESULT, SHE SUSTAINED A</t>
  </si>
  <si>
    <t>002343-003950-WC-01</t>
  </si>
  <si>
    <t>THE EE WAS INVOLVED IN AN ALTERCATION WITH ANOTHER EMPLOYEE AND   WAS BITTEN ON HIS RIGHT BICEP.</t>
  </si>
  <si>
    <t>002343-003954-WC-01</t>
  </si>
  <si>
    <t>WHILE THE EE WAS BREAKING DOWN A CARGO, HE LIFTED A PIECE AND FELTPAIN AND NUMBNESS IN HIS RIGHT ARM.</t>
  </si>
  <si>
    <t>002343-003955-WC-01</t>
  </si>
  <si>
    <t>EE WAS INSIDE OF THE RAMP WHEN HE WAS STRUCK BY A TUG             THAT WAS</t>
  </si>
  <si>
    <t>002343-003956-WC-01</t>
  </si>
  <si>
    <t>=THE EE LACERATED AND FRACTURED HIS LEFT MIDDLE FINGER WHILE      OPERATING EQUIPMENT.</t>
  </si>
  <si>
    <t>002343-003958-WC-01</t>
  </si>
  <si>
    <t>EE WAS HOOKING UP A HOSE TO AN AIRCRAFT WHEN HE STOOD UP AND      STRUCK HIS HEAD ON THE AIRCRAFT, RESULTING IN A LACERATION.</t>
  </si>
  <si>
    <t>002343-003957-WC-01</t>
  </si>
  <si>
    <t>=THE EE STRAINED HIS LOWER BACK AFTER BEING PUSHED WHEN THE       OPERATOR OF A PUSH BACK REVERSED THE VEHICLE.</t>
  </si>
  <si>
    <t>002343-003961-WC-01</t>
  </si>
  <si>
    <t>^EE WAS WING WALKING AND AS THE EE WAS DISCONNECTING A TOWBAR     ANOTHER EE ACCIDENTALLY PUT A PUSH-BACK INTO FORWARD  INSTEAD OF</t>
  </si>
  <si>
    <t>002343-003964-WC-01</t>
  </si>
  <si>
    <t>WHILE EE WAS DRIVING HE WAS REAR ENDED BY ANOTHER                 VEHICLE. THIS</t>
  </si>
  <si>
    <t>002343-003966-WC-01</t>
  </si>
  <si>
    <t>WHILE EE WAS PULLING A BOX, THE STRAP BROKE CAUSING HIM TO FALL.  EE SUSTAINED A RIGHT ELBOW CONTUSION.</t>
  </si>
  <si>
    <t>002343-003962-WC-01</t>
  </si>
  <si>
    <t>= CLAIMANT ALLEGES WHILE AT AIR SIDE B48 HE WAS ATTEMPTING TO     DISCONNECT A PIECE OF TOW BAR FROM A PUSH BACK. AS THEY WERE</t>
  </si>
  <si>
    <t>002343-003960-WC-01</t>
  </si>
  <si>
    <t>EE REPORTING AN FNOL LACERATION INJURY TO HER LEFT KNEE AFTER SHE TRIPPED AND FELL ON SOME STEPS ON THE JET BRIDGE.</t>
  </si>
  <si>
    <t>002343-003963-WC-01</t>
  </si>
  <si>
    <t>WHILE THE EE WAS LOADING AN AIRCRAFT, A METAL CASE FELL           FROM THE</t>
  </si>
  <si>
    <t>002343-003965-WC-01</t>
  </si>
  <si>
    <t>CLAIMANT STATES WHILE CONNECTING TWO DOLLEYS, HIS LEFT HAND WAS   CAUGHT BETWEEN THE BAR AND THE HITCH, CAUSING A CONTUSION.</t>
  </si>
  <si>
    <t>002343-004418-WC-01</t>
  </si>
  <si>
    <t>EE ALLEGES CUMULATIVE TRAUMA TO SEVERAL PARTS OF HIS BODY.</t>
  </si>
  <si>
    <t>002343-003968-WC-01</t>
  </si>
  <si>
    <t>^WHILE EE WAS OPENING THE GALLEY DOOR ON THE AIRCRAFT, THE PLANE  DID NOT DEPRESSURIZE COMPLETELY, AND THE DOOR FLEW OPEN, STRIKING</t>
  </si>
  <si>
    <t>002343-003975-WC-01</t>
  </si>
  <si>
    <t>EE TAKEN TO ER BY AMBULANCE FOLLOWING SEIZURE TYPE SYMPTOMS.</t>
  </si>
  <si>
    <t>002343-003969-WC-01</t>
  </si>
  <si>
    <t>=THE EE WAS DISCONNECTING A TOW BAR TO AN AIRCRAFT AND STRUCK     HIS</t>
  </si>
  <si>
    <t>002343-003980-WC-01</t>
  </si>
  <si>
    <t>EE ALLEGES HE SLIPPED AND FELL OFF A LADDER WHILE CLIMBING ON A   TRUCK, HE SLIPPED AND HIS LEFT KNEE STRUCK THE PAVEMENT SUSTAINING</t>
  </si>
  <si>
    <t>002343-003977-WC-01</t>
  </si>
  <si>
    <t>=EE WAS LIFTING A HEAVY BAG OFF A BELT LOADER WHEN HIS TWISTED HISRIGHT WRIST. EE SUSTAINED A SPRAIN TO HIS RIGHT WRIST.</t>
  </si>
  <si>
    <t>002343-003974-WC-01</t>
  </si>
  <si>
    <t>EE WAS LIFTING A BOX, WHEN HE FELT INFLAMMATION IN HIS RIGHT ARM, CAUSING A SPRAIN.</t>
  </si>
  <si>
    <t>002343-003976-WC-01</t>
  </si>
  <si>
    <t>EE WAS PUTTING A BAG INTO A CONTAINER, WHEN STEPPING DOWN HE      TWISTED/SPRAINED HIS LEFT ANKLE.</t>
  </si>
  <si>
    <t>002343-003979-WC-01</t>
  </si>
  <si>
    <t>EE ALLEGES SHE SMASHED HER RIGHT RING FINGER IN BETWEEN THE WALL  AND THE BAG CART, SUSTAINING A CONTUSION AND INFLAMMATION.</t>
  </si>
  <si>
    <t>002343-003973-WC-01</t>
  </si>
  <si>
    <t>EE WAS DRIVING A TUG WHEN HE WAS STRUCK BY AN LAX                 SHUTTLE, CAUSING</t>
  </si>
  <si>
    <t>002343-003970-WC-01</t>
  </si>
  <si>
    <t>=EE ACCIDENTALLY DROPPED THE TONGUE OF THE BAG CART ONTO HER LEFT FOOT RESULTING IN A CONTUSION.</t>
  </si>
  <si>
    <t>002343-003971-WC-01</t>
  </si>
  <si>
    <t>=EE WAS DISCONNECTING A CHARGING CABLE FROM A RETAINING ROD WHEN  THE BAR CAME UP AND CAUGHT HIM IN THE FACE CAUSING AN CONTUSION ON</t>
  </si>
  <si>
    <t>002343-003984-WC-01</t>
  </si>
  <si>
    <t>EE WAS LOADING BAGS, WHEN SHE SPRAINED HER KNEE, AND STRAINED HER THORACIC AND LUMBER.</t>
  </si>
  <si>
    <t>002343-003978-WC-01</t>
  </si>
  <si>
    <t>=EE WAS TRYING TO CUT A TIE WRAP AROUND A HOSE WHEN HE LACERATED  HIS LEFT INDEX FINGER.</t>
  </si>
  <si>
    <t>002343-003982-WC-01</t>
  </si>
  <si>
    <t>EE WAS BREAKING DOWN A PALLET FULL OF BOXES, WHEN HE FELT PAIN IN HIS LOWER RIGHT  ABDOMINAL.</t>
  </si>
  <si>
    <t>002343-003983-WC-01</t>
  </si>
  <si>
    <t>EE WAS LIFTING A BAG TO PUT ON THE BELT LOADER AND EXPERIENCED    PAIN IN HIS UPPER BACK. DR DX AS SPRAIN.</t>
  </si>
  <si>
    <t>002343-003981-WC-01</t>
  </si>
  <si>
    <t>=EE WAS COMING OUT OF WORK KIOSK, STEPPED OFF  THE  ONE STEP, HER KNEE TWISTED OUT OF PLACE, SHE FELL AND HURT HER RIGHT KNEE.</t>
  </si>
  <si>
    <t>002343-003990-WC-01</t>
  </si>
  <si>
    <t>EE WAS IN THE RESTROOM WHEN SHE LOST FOOTING AND TWISTED HER RIGHTANKLE.</t>
  </si>
  <si>
    <t>002343-003986-WC-01</t>
  </si>
  <si>
    <t>WHILE UPLOADING, THE EE CAUGHT HIS LEFT FOOT IN A BELT LOADER,    SUSTAINING AND D/X WITH A LEFT FOOT DORSAL CONTUSION.</t>
  </si>
  <si>
    <t>002343-003985-WC-01</t>
  </si>
  <si>
    <t>WHILE UPLOADING A FLIGHT, THE EE WAS STRUCK BY A FALLING DOF      CONTAINER, AND WAS D/X WITH A CONTUSION AND ABRASION TO HIS RIGHT</t>
  </si>
  <si>
    <t>002343-003987-WC-01</t>
  </si>
  <si>
    <t>THE EE STEPPED ON AN EXPOSED NAIL ON A SKID, SUSTAINING AND D/X   WITH A LEFT FOOT, PLANTAR PUNCTURE WOUND.</t>
  </si>
  <si>
    <t>002343-004184-WC-01</t>
  </si>
  <si>
    <t>=WORKING REPAIRING THE BELT LOADER, A METAL BAR ON THE BELT       LOADER,</t>
  </si>
  <si>
    <t>002343-003988-WC-01</t>
  </si>
  <si>
    <t>CLAIMANT ALLEGES THAT HE WAS TRYING TO CONNECT TWO DOLLIES WHEN   HIS KNEE GOT CAUGHT BETWEEN THE DOLLIES, RESULTING IN A CONTUSION</t>
  </si>
  <si>
    <t>002343-003989-WC-01</t>
  </si>
  <si>
    <t>CLAIMANT ALLEGES THAT HE WAS TRYING TO STOP A LARGE PIECE OF      LUGGAGE FROM FALLING WHEN HIS WRIST WAS BENT IN THE PROCESS,</t>
  </si>
  <si>
    <t>002343-004009-WC-01</t>
  </si>
  <si>
    <t>CLMT ALLEGES THAT HE INJURED HIS BACK.</t>
  </si>
  <si>
    <t>002343-003992-WC-01</t>
  </si>
  <si>
    <t>^WHILE THE EE WAS STANDING UP HE STRUCK HIS HEAD ON THE AIRCRAFT  CAUSING INJURY.</t>
  </si>
  <si>
    <t>002343-003991-WC-01</t>
  </si>
  <si>
    <t>=EE CUT HIS RIGHT THUMB ON A PIECE OF RUSTED METAL WHILE PUSHING  THE LADDER TO THE AIRCRAFT.</t>
  </si>
  <si>
    <t>002343-003994-WC-01</t>
  </si>
  <si>
    <t>THE EE'S RIGHT MIDDLE FINGER GOT CAUGHT BETWEEN A PALLET AND A    LOCK.  HE SUSTAINED A LACERATION AND THE SKIN WAS SEVERED.</t>
  </si>
  <si>
    <t>002343-003995-WC-01</t>
  </si>
  <si>
    <t>WHILE THE EE WORKING ON A TUG AND BENDING TO RETRIEVE AN AIR HOSE,HE STRUCK HIS HEAD ON THE TUG'S HOOD, RESULTING IN A CONTUSION TO</t>
  </si>
  <si>
    <t>002343-003993-WC-01</t>
  </si>
  <si>
    <t>EE STATES HE HAS PAIN TO HIS RIGHT KNEE AND IS UNSURE OF WHEN OR  HOW IT HAPPENED AND THINKS IT'S DUE TO WORK DUTIES OVER TIME.</t>
  </si>
  <si>
    <t>002343-003997-WC-01</t>
  </si>
  <si>
    <t>=WHILE THE EE WAS OPENING A DOOR SHE SPRAINED HER LEFT WRIST.</t>
  </si>
  <si>
    <t>002343-004000-WC-01</t>
  </si>
  <si>
    <t>THE EE WAS STRUCK BY FALLING BOX CAUSING HIM TO FALL AND INJURE   HIS KNEES. THIS RESULTED IN CONTUSIONS TO BOTH KNEES.</t>
  </si>
  <si>
    <t>002343-003998-WC-01</t>
  </si>
  <si>
    <t>^WHILE THE EE WAS PULLING A BAGGAGE CARTS HE STRAINED HIS UPPER   BACK AND CHEST.</t>
  </si>
  <si>
    <t>002343-003996-WC-01</t>
  </si>
  <si>
    <t>=THE EE WAS EXITING THE PLANE WHEN HE CAUGHT HIMSELF ON THE BELT  LOADER, RESULTING IN A LACERATION TO HIS LEFT RING FINGER.</t>
  </si>
  <si>
    <t>002343-003999-WC-01</t>
  </si>
  <si>
    <t>EE WAS LOADING LUGGAGE INTO AN AIRCRAFT, WHEN HIS FINGER WAS      SMASHED BETWEEN TWO STOP BLOCKS. EE SUSTAINED A LACERATION TO THE</t>
  </si>
  <si>
    <t>002343-004030-WC-01</t>
  </si>
  <si>
    <t>WHILE THE EE WAS PREPARING A FLIGHT WITH THE LUGGAGE, HE MISS     JUDGED A CART CAUSING THE LUGGAGE TO DROP RESULTING IN A RIGHT</t>
  </si>
  <si>
    <t>002343-004001-WC-01</t>
  </si>
  <si>
    <t>WHILE THE EE WAS PICKING UP A BAG TO PUT ON A TROLLEY, HE FELT    PAIN IN HIS RIGHT HEEL.</t>
  </si>
  <si>
    <t>002343-004004-AP-01</t>
  </si>
  <si>
    <t>IV WAS REAR-ENDED AT TRAFFIC LIGHT BY OV1 CAUSING IV TO PUSH INTO OV2.</t>
  </si>
  <si>
    <t>002343-004003-WC-01</t>
  </si>
  <si>
    <t>=AFTER THE EE THREW A BAG ON A BELT LOADER HE EXPERIENCED PAIN IN THE LOWER PART OF HIS NECK AND WAS DXED WITH A STRAIN TO HIS NECK.</t>
  </si>
  <si>
    <t>002343-004148-WC-01</t>
  </si>
  <si>
    <t>THE EE STRUCK HIS HEAD ON A CARGO DOOR, AND DECLINED MEDICAL, BUT LATER WENT TO SEE HIS OWN DOCTOR.</t>
  </si>
  <si>
    <t>002343-004002-WC-01</t>
  </si>
  <si>
    <t>EE IS SUFFERING A REPETITIVE MOTION SPASM INJURY TO HIS           LOWER BACK FROM UNLOADING BOXES AT GATE 33A.</t>
  </si>
  <si>
    <t>002343-004024-WC-01</t>
  </si>
  <si>
    <t>WHILE THE EE WAS ASSISTING AN AGENT WITH AN OFF LOAD OF LUGGAGE,  HE THREW A BAG AND JAMMED HIS RIGHT LITTLE FINGER RESULTING IN A</t>
  </si>
  <si>
    <t>002343-004019-WC-01</t>
  </si>
  <si>
    <t>EE STATES THAT HE WAS LIFTING AND LOADING BAGGAGE WHEN HE         SUSTAINED  PAIN IN HIS RIGHT SHOULDER AND BACK.</t>
  </si>
  <si>
    <t>002343-004005-WC-01</t>
  </si>
  <si>
    <t>WHILE THE EE WAS DUMPING BAGS, HE INJURED HIS RIGHT THUMB.</t>
  </si>
  <si>
    <t>002343-004007-WC-01</t>
  </si>
  <si>
    <t>WHILE ON RAMP, THIS EE BEGAN TO FEEL HER HEART BEATING FAST AND   SHE WAS HAVING TROUBLE BREATHING AND DIZZINESS SO SHE WAS TAKEN BY</t>
  </si>
  <si>
    <t>002343-004046-WC-01</t>
  </si>
  <si>
    <t>THE EE STATED THAT BECAUSE HE WAS EXPOSED TO LOUD,                AMBIENT NOISE,</t>
  </si>
  <si>
    <t>002343-004012-WC-01</t>
  </si>
  <si>
    <t>WHILE THE EE WAS LOADING AN AIRCRAFT, SHE PICKED UP A BAG AND FELTA SPRAIN IN HER RIGHT SHOULDER.</t>
  </si>
  <si>
    <t>002343-004028-WC-01</t>
  </si>
  <si>
    <t>=WHILE EE WAS ASSISTING LOADING A BAG, HIT HIS RIGHT INDEX FINGER,SUSTAINING A CONTUSION</t>
  </si>
  <si>
    <t>002343-004008-WC-01</t>
  </si>
  <si>
    <t>CLMT ALLEGES WHILE HOOKING UP TWO CARTS TOGETHER, HE LACERATED HISLEFT SMALL FINGER BETWEEN THE TOW BAR AND THE CARTS.</t>
  </si>
  <si>
    <t>002343-004006-WC-01</t>
  </si>
  <si>
    <t>=CLAIMANT ALLEGES THAT AS HE WAS LIFTING HEAVY BAGS, HE FELT A    STRAIN IN HIS LOWER BACK.</t>
  </si>
  <si>
    <t>002343-004010-WC-01</t>
  </si>
  <si>
    <t>CLAIMANT STATES THAT WHILE DUMPING BAGS ON THE CAROUSEL, HE       SUSTAINED AN ACUTE LUMBAR SPRAIN AND STRAIN TO THE LOWER BACK.</t>
  </si>
  <si>
    <t>002343-004011-WC-01</t>
  </si>
  <si>
    <t>=THE EE WAS ON THE RAMP CLIMBING INTO THE CARGO FOLD OF AN        AIRCRAFT</t>
  </si>
  <si>
    <t>002343-004018-WC-01</t>
  </si>
  <si>
    <t>THE CLMT SUSTAINED A FRACTURE TO HER LEFT WRIST WHILE LIFTING A   SURF BOARD.</t>
  </si>
  <si>
    <t>002343-004017-WC-01</t>
  </si>
  <si>
    <t>=EE WAS LIFTING A WHEELCHAIR INTO THE PLANE, WHEN HE HURT HIS     RIGHT</t>
  </si>
  <si>
    <t>002343-004020-WC-01</t>
  </si>
  <si>
    <t>EE STATES WHILE LIFTING AN ELECTRONIC MOBILE WHEEL CHAIR INTO THE REAR BIN OF THE AIRCRAFT AND LATER FELT PAIN IN HIS LOWER BACK.</t>
  </si>
  <si>
    <t>002343-004016-WC-01</t>
  </si>
  <si>
    <t>WHILE THE EE WAS LIFTING BAGGAGE, HIS LEFT ARM SUDDENLY GAVE OUT.</t>
  </si>
  <si>
    <t>002343-004015-WC-01</t>
  </si>
  <si>
    <t>WHILE THE EE WAS BREAKING DOWN A PALETTE, HE LIFTED A BOX AND FELTPAIN TO HIS LEFT WRIST. EE SUSTAINED A SPRAIN.</t>
  </si>
  <si>
    <t>002343-004021-WC-01</t>
  </si>
  <si>
    <t>THE EE WAS FIXING BOXES ON A SKID WHEN ONE FELL ON THE RIGHT      WRIST. THE EE RECEIVED A CONTUSION TO THE RIGHT WRIST.</t>
  </si>
  <si>
    <t>002343-004014-WC-01</t>
  </si>
  <si>
    <t>EE PICKED A BOX TO LOAD ONTO THE CONTAINER WHEN HE FELT A PINCH   (PAIN) TO HIS LOWER BACK. EE SUSTAINED A SPRAIN TO HIS LOWER BACK.</t>
  </si>
  <si>
    <t>002343-004013-WC-01</t>
  </si>
  <si>
    <t>EE WAS INVOLVED IN A PHYSICAL ALTERCATION WITH ANOTHER            EMPLOYEE.</t>
  </si>
  <si>
    <t>002343-004146-WC-01</t>
  </si>
  <si>
    <t>THE EE SUSTAINED A HERNIA ON THE SIDE SIDE OF HIS GROIN           AREA AFTER</t>
  </si>
  <si>
    <t>002343-004026-WC-01</t>
  </si>
  <si>
    <t>EE STATES HE WAS WALKING UNDER THE JET BRIDGE AND THOUGHT HIS HEADWAS LOWER THAN IT WAS AND HE STRUCK HIS HEAD ON THE METAL PIECE.</t>
  </si>
  <si>
    <t>002343-004120-WC-01</t>
  </si>
  <si>
    <t>EE ALLEGES CUMULATIVE TRAUMA FROM 9/22/2010 TO 11/2/2015.</t>
  </si>
  <si>
    <t>002343-004049-WC-01</t>
  </si>
  <si>
    <t>=EE STATES HE WAS IN THE CARGO PIT WHEN HE BENT OVER TO PICK      UP A BAG AND A HARD CASED BAG FELL AND STRUCK THE MIDDLE OF HIS</t>
  </si>
  <si>
    <t>002343-004022-WC-01</t>
  </si>
  <si>
    <t>=EE FELT LOWER BACK PAIN WHILE HANDLING BAGGAGE  DX  STRAIN</t>
  </si>
  <si>
    <t>002343-004034-WC-01</t>
  </si>
  <si>
    <t>EE STATES THAT WHILE HE WAS MOVING CARGO, HE TWISTED HIS LOWER    BACK.</t>
  </si>
  <si>
    <t>002343-004029-WC-01</t>
  </si>
  <si>
    <t>EE STATES THAT WHILE LIFTING A BAG, SHE SUSTAINED AN INJURY TO HERLEFT SHOULDER.</t>
  </si>
  <si>
    <t>002343-004025-WC-01</t>
  </si>
  <si>
    <t>EE HAS WHIPLASH FROM ANOTHER TUG HITTING THE EE TUG FROM BEHIND   WHILE PULLING.</t>
  </si>
  <si>
    <t>002343-004023-WC-01</t>
  </si>
  <si>
    <t>EE WAS CONNECTING THE HEADSETS RIGHT BEFORE THE GATE CONNECTING TOTHE AIRCRAFT CLOSED, HIS LEFT FOOT WAS STRUCK BY THE GATE</t>
  </si>
  <si>
    <t>002343-004027-WC-01</t>
  </si>
  <si>
    <t>=WHILE EE WAS INSIDE THE BREAK ROOM, THAT IS OUTSIDE, HE GOT A    CALL TO REPORT TO STATION, AS HE WAS EXITING, HE HIT HIS FACE ON</t>
  </si>
  <si>
    <t>002343-004032-WC-01</t>
  </si>
  <si>
    <t>EE WAS BREAKING DOWN A PALLET, WHEN HE PICKED UP A BOX AND FELT A SHARP PAIN IN HIS LOWER BACK.  DR DX AS ACUTE LUMBAR SPASM.</t>
  </si>
  <si>
    <t>002343-004033-WC-01</t>
  </si>
  <si>
    <t>EE WAS CONNECTING THE HITCH INTO A TOW BAR AND LACERATED HIS RIGHTRING FINGER.</t>
  </si>
  <si>
    <t>002343-004038-WC-01</t>
  </si>
  <si>
    <t>=THE EE WAS PUSHING A BAGGAGE CART INTO AN ELEVATOR WHEN THE CART GOT HUNG UP, CAUSING THE EE TO USE MORE FORCE. THE EE EXPERIENCED</t>
  </si>
  <si>
    <t>002343-004039-WC-01</t>
  </si>
  <si>
    <t>THE EE WAS LOADING BAGS WHEN A BAG FELL AND STRUCK HER HEAD       CAUSING AN INJURY.</t>
  </si>
  <si>
    <t>002343-004035-WC-01</t>
  </si>
  <si>
    <t>CLAIMANT ALLEGES THAT HE WAS TRYING TO GET INTO A SLOW MOVING VAN WHEN HE SLIPPED AND FELL BACKWARDS, RESULTING IN CONTUSIONS TO HIS</t>
  </si>
  <si>
    <t>002343-004047-WC-01</t>
  </si>
  <si>
    <t>THE IV WAS REVERSING A TRUCK AND HIT A TOW BAR.  AS THE VEHICLE   JERKED, THE EE BANGED HIS KNEE AGAINST THE VEHICLE. EE SUSTAINED A</t>
  </si>
  <si>
    <t>002343-004043-WC-01</t>
  </si>
  <si>
    <t>WHILE TYING DOWN CARGO, THE EE STEPPED ON A NAIL RESULTING IN     PUNCTURE TO THE RIGHT FOOT.</t>
  </si>
  <si>
    <t>002343-004031-WC-01</t>
  </si>
  <si>
    <t>EE STATED WAS UNLOADING AND PULLING DOWN LUGGAGE OUT OF BIN AND   FELT SHARP PAIN IN RIGHT FOREARM. FINGERS ARE COOL, TINGLIN</t>
  </si>
  <si>
    <t>002343-004055-WC-01</t>
  </si>
  <si>
    <t>CLAIMANT ALLEGES THAT SHE WAS LOADING BAGS INTO A BAGGAGE CART    WHEN SHE SUFFERED A STRAIN TO HER LEFT SHOULDER AND ARM.</t>
  </si>
  <si>
    <t>002343-004036-WC-01</t>
  </si>
  <si>
    <t>EE STATES YESTERDAY DURING HIS SHIFT HIS FEET STAYED WET DUE TO   THE SHOES HE WAS WEARING NOT KEEPING WATER OUT AND IT IS VERY</t>
  </si>
  <si>
    <t>002343-004037-WC-01</t>
  </si>
  <si>
    <t>=CLAIMANT ALLEGES, SHE WAS IN A JET BRIDGE AND ROLLED HER LEFT    ANKLE ON AN UNEVEN FLOOR, RESULTING IN A SPRAIN. DX</t>
  </si>
  <si>
    <t>002343-004045-WC-01</t>
  </si>
  <si>
    <t>THE EE WAS LIFTING A HEAVY BAG ON TO A BELT LOADER AND FELT A     SHARP PAIN TO HIS LOWER BACK.</t>
  </si>
  <si>
    <t>002343-004051-WC-01</t>
  </si>
  <si>
    <t>THE EES RIGHT FINGERS WAS CAUGHT IN THE VAN DOOR. THIS RESULTED INRIGHT MIDDLE AND RIGHT RING FINGER INJURIES.</t>
  </si>
  <si>
    <t>002343-004053-WC-01</t>
  </si>
  <si>
    <t>=THE EE WAS GOING UNDERNEATH THE JET BRIDGE AND HE DID NOT DUCK   LOW</t>
  </si>
  <si>
    <t>002343-004074-WC-01</t>
  </si>
  <si>
    <t>=EE WAS GETTING OUT OF THE EQUIPMENT WHEN HE LOST HIS BALANCE ON  THE ICE.  EE SUSTAINED A SPRAINED RIGHT ANKLE.</t>
  </si>
  <si>
    <t>002343-004041-WC-01</t>
  </si>
  <si>
    <t>EE STATES HE WAS CARRYING BAGS UP STAIRS AND FELL. UPPER RIGHT LEGINJURED. INCREASED PAIN ON STAIRS AND SOME ACTIVITIES.</t>
  </si>
  <si>
    <t>002343-004042-WC-01</t>
  </si>
  <si>
    <t>EE STATES HE FELT FAINT, BENT OVER, AND PASSED OUT.</t>
  </si>
  <si>
    <t>002343-004077-WC-01</t>
  </si>
  <si>
    <t>THE EE WAS BENT OVER  WORKING IN THE BAGGAGE AREA, WHEN A BAGGAGE CART BEING DRIVING BY SOMEONE ELSE STRUCK THE EE ON THE HEAD</t>
  </si>
  <si>
    <t>002343-004054-WC-01</t>
  </si>
  <si>
    <t>CLAIMANT ALLEGES THAT HE WAS DISCONNECTING A PCA WHEN HE          INJURED</t>
  </si>
  <si>
    <t>002343-004044-WC-01</t>
  </si>
  <si>
    <t>EE STATES HAS BEEN HAVING CHEST PAINS FOR THE LAST WEEK AND A     HALF, HAS NOT GONE TO SEE MD. CHEST PAIN WHEN GOING UP RAMP.</t>
  </si>
  <si>
    <t>002343-004060-WC-01</t>
  </si>
  <si>
    <t>WHILE THE EE WAS CLEANING THE SEAT POCKETS, SHE WAS STUCK BY A    NEEDLE. EE SUSTAINED ON PUNCTURE ON HER LEFT HAND MIDDLE FINGER.</t>
  </si>
  <si>
    <t>002343-004050-WC-01</t>
  </si>
  <si>
    <t>THE EE WAS IN A VEHICLE INCIDENT OUTSIDE OF WORK. DX :            LUMBAR PAIN</t>
  </si>
  <si>
    <t>002343-004048-WC-01</t>
  </si>
  <si>
    <t>=WHILE THE EE WAS LOADING BAGS ONTO AN AIRCRAFT, HE BEGAN TO FEEL PAIN IN HIS LOWER BACK.</t>
  </si>
  <si>
    <t>002343-004040-WC-01</t>
  </si>
  <si>
    <t>EE STATES HE BUMPED HIS HEAD WHEN DUCKING UNDER THE JET BRIDGE.   1/2 LACERATION ON TOP OF HEAD, MINOR PAIN</t>
  </si>
  <si>
    <t>002343-004056-WC-01</t>
  </si>
  <si>
    <t>WHILE THE EE WAS STANDING, SHE SUSTAINED A STRAIN TO HER RIGHT    LOWER LEG.</t>
  </si>
  <si>
    <t>002343-004059-WC-01</t>
  </si>
  <si>
    <t>WHILE THE EE WAS ON THE FORKLIFT, SHE SLIPPED GET OFF OF THE      FORKLIFT. EE SUSTAINED A CONTUSION TO THE LEFT KNEE.</t>
  </si>
  <si>
    <t>002343-004062-WC-01</t>
  </si>
  <si>
    <t>EE WAS LIFTING HEAVY LUGGAGE AND FELT A SHARP PAIN IN HER         MID/LOWER BACK.</t>
  </si>
  <si>
    <t>002343-004052-WC-01</t>
  </si>
  <si>
    <t>THE EE HAD A STRAIN TO HIS MIDDLE BACK NEAR HIS LEFT HIP          AFTER</t>
  </si>
  <si>
    <t>002343-004061-WC-01</t>
  </si>
  <si>
    <t>WHILE THE EE WAS IN A CARGO CONTAINER, THE DOOR CAME DOWN AND     STRUCK EE IN THE HEAD. EE SUSTAINED A CONCUSSION.</t>
  </si>
  <si>
    <t>002343-004065-WC-01</t>
  </si>
  <si>
    <t>=CLAIMANT ALLEGES THAT WHILE MARSHALING A PLANE OUT OF THE GATE,  ANOTHER JET BLEW DUST IN CLAIMANT'S EYES, RESULTING IN TEMPORARY</t>
  </si>
  <si>
    <t>002343-004058-WC-01</t>
  </si>
  <si>
    <t>=THE EE RIGHT MIDDLE FINGER WAS SMASHED INSIDE OF A HANDLE.</t>
  </si>
  <si>
    <t>002343-004057-WC-01</t>
  </si>
  <si>
    <t>=EE HAD HER RIGHT ELBOW IN A PINCH POINT WHEN SHE LOWERED A BELT  LOADER AND PINCHED HER RIGHT ELBOW RESULTING IN A CONTUSION.</t>
  </si>
  <si>
    <t>002343-004067-WC-01</t>
  </si>
  <si>
    <t>WHILE EE WAS BUILDING UP CARGO, HE BEGAN TO EXPERIENCE PAIN TO    LOWER BACK AREA</t>
  </si>
  <si>
    <t>002343-004063-WC-01</t>
  </si>
  <si>
    <t>WHILE THE EE WAS HANGING ONTO THE RAIL OF THE BAGGAGE CART,       SOMEONE WAS BACKING THE BAGGAGE TUG TO HOOK UP TO A BAGGAGE CART.</t>
  </si>
  <si>
    <t>002343-004064-WC-01</t>
  </si>
  <si>
    <t>=THE EE WAS LOWERING THE LOW PORTION OF THE RAMP WHEN SHE PULLED  HER LEFT THUMB BACK. EE SUSTAINED A SPRAIN TO HER LEFT THUMB.</t>
  </si>
  <si>
    <t>002343-004101-WC-01</t>
  </si>
  <si>
    <t>EE TRIPPED UP THE STAIRS AND SPRAINED HER RIGHT KNEE.</t>
  </si>
  <si>
    <t>002343-004066-WC-01</t>
  </si>
  <si>
    <t>=EE WAS PULLING A PIECE OF EQUIPMENT. AS THE EE WENT TO UNLATCH   THE</t>
  </si>
  <si>
    <t>002343-004075-WC-01</t>
  </si>
  <si>
    <t>=EE WAS SERVICING THE LAV OF AN AIRCRAFT WHEN HE SLIPPED ON ICE   HITTING HIS HEAD AGAINST THE GROUND. EE SUSTAINED A CONCUSSION.</t>
  </si>
  <si>
    <t>002343-004076-AP-01</t>
  </si>
  <si>
    <t>IV WAS STRUCK BY BACKING OV.</t>
  </si>
  <si>
    <t>002343-004073-WC-01</t>
  </si>
  <si>
    <t>WHILE THE EE WAS DRIVING A TUG SHE STRUCK A CURB CAUSING THE INDEXFINGER ON HER RIGHT HAND TO BE CAUGHT IN THE STEERING WHEEL</t>
  </si>
  <si>
    <t>002343-004087-WC-01</t>
  </si>
  <si>
    <t>EE WAS PUSHING A LOADED CART WHEN THE CART SLIPPED AND STRUCK HIS LEFT HAND. EE HAS CONTUSION TO THE LEFT RING FINGER.</t>
  </si>
  <si>
    <t>002343-004068-WC-01</t>
  </si>
  <si>
    <t>CLAIMANT ALLEGES, HE WAS PUSHING A PALLET OF CARGO AND FELT A     SHARP PAIN TO HIS MID BACK, RESULTING IN A STRAIN.</t>
  </si>
  <si>
    <t>002343-004071-WC-01</t>
  </si>
  <si>
    <t>CLAIMANT ALLEGES HE SLIPPED AND FELL RESULTING IN A               SPRAIN TO HIS</t>
  </si>
  <si>
    <t>002343-004102-WC-01</t>
  </si>
  <si>
    <t>EE SLIPPED AND SPRAINED HIS RIGHT  KNEE.</t>
  </si>
  <si>
    <t>002343-004072-WC-01</t>
  </si>
  <si>
    <t>WHILE THE EE WAS WALKING TOWARDS THE BREAK ROOM, SHE FELL,        SUSTAINING A SCRAPE ON HER LEFT KNEE AND LEFT PALM.</t>
  </si>
  <si>
    <t>002343-004069-WC-01</t>
  </si>
  <si>
    <t>EE WAS LIFTING A HEAVY BAG WHEN HE FELT PAIN TO HIS RIGHT         SHOULDER. EE HAS A SPRAIN TO HIS RIGHT SHOULDER.</t>
  </si>
  <si>
    <t>002343-004124-WC-01</t>
  </si>
  <si>
    <t>EE TRIPPED WHILE GOING UP THE STAIRS WHEN SHE WAS SERVICING AN    AIRPLANE. EE SUSTAINED A SPRAIN TO THE RIGHT KNEE.</t>
  </si>
  <si>
    <t>002343-004070-WC-01</t>
  </si>
  <si>
    <t>EE WAS DRIVING A TUG, AND WHEN HE PULLED UP TO THE LOADER, THE    FRONT TIRE MADE CONTACT WITH THE LOADER, CAUSING THE STEERING</t>
  </si>
  <si>
    <t>002343-004083-WC-01</t>
  </si>
  <si>
    <t>=CLAIMANT ALLEGES WHEN HE WAS IN THE BAGGAGE AREA ANOTHER AGENT   HIT</t>
  </si>
  <si>
    <t>002343-004079-WC-01</t>
  </si>
  <si>
    <t>=EE STATES HE WAS PUSHING A BAG VALET CART WHEN A BAG FROM THE TOPOF THE CART HIT HIM IN THE FACE. EE HAS A BRUISE TO THE LEFT</t>
  </si>
  <si>
    <t>002343-004082-WC-01</t>
  </si>
  <si>
    <t>EE WAS IN THE BULK OFF LOADING BOXES, WHEN HE STEPPED ON A BOX ANDTWIST HIS LEFT ANKLE.</t>
  </si>
  <si>
    <t>002343-004160-WC-01</t>
  </si>
  <si>
    <t>EE WAS DRIVING A BAG TUB IT JACK-KNIFED AND HIT A CABLE RAIL IN   THE</t>
  </si>
  <si>
    <t>002343-004092-WC-01</t>
  </si>
  <si>
    <t>WHILE THE EE WAS WALKING DOWN STAIRS WITH TRASH, SHE              TRIPPED AND</t>
  </si>
  <si>
    <t>002343-004078-WC-01</t>
  </si>
  <si>
    <t>=CLAIMANT STATES THAT WHILE PULLING A BAGGAGE CART, SHE SLIPPED ONBLACK ICE AND FELL LANDING ON HER RIGHT HAND AND SUSTAINED AN</t>
  </si>
  <si>
    <t>002343-004080-WC-01</t>
  </si>
  <si>
    <t>=THE EE WAS ON THE RAMP PUSHING A BAGGAGE CART OVER SNOW AND ICE  WHEN SHE SLIPPED ON ICE, FELL FORWARD, AND STRUCK THE RT. SIDE OF</t>
  </si>
  <si>
    <t>002343-004097-WC-01</t>
  </si>
  <si>
    <t>EE SLIPPED ON STAIRS SUSTAINING LOWER BACK AND KNEES INJURY.</t>
  </si>
  <si>
    <t>002343-004081-WC-01</t>
  </si>
  <si>
    <t>WHILE THE EE WAS DISMOUNTING A VEHICLE, HE LANDED IMPROPERLY ON   HIS RIGHT LEG RESULTING IN A SPRAIN TO HIS RIGHT KNEE.</t>
  </si>
  <si>
    <t>002343-004091-WC-01</t>
  </si>
  <si>
    <t>THE EE SPRAINED HER RIGHT HAND WHILE LOADING BAGS INTO A CART. SHEWAS CURBSIDE 1 AT GATE 12.</t>
  </si>
  <si>
    <t>002343-004096-WC-01</t>
  </si>
  <si>
    <t>WHILE THE EE WAS UNLOADING BAGS FROM THE PIT OF AN AIRCRAFT, ONE  OF THEM FELL ON HIS LEFT RING FINGER, RESULTING IN A SPRAIN.</t>
  </si>
  <si>
    <t>002343-004155-WC-01</t>
  </si>
  <si>
    <t>EE STATES HE WAS REMOVING AN AIR CART WHEN HE HEARD THE           AIRCRAFT'S ENGINE BEING STARTED AND INHALED EXHAUST AND</t>
  </si>
  <si>
    <t>002343-004105-WC-01</t>
  </si>
  <si>
    <t>THE EE STRUCK HIS HEAD AGAINST THE NOSE GEAR OF THE               AIRCRAFT. THE EE SUSTAINED A LACERATION TO HIS HEAD.</t>
  </si>
  <si>
    <t>002343-004093-WC-01</t>
  </si>
  <si>
    <t>CLAIMANT ALLEGES WHILE STEPPING OFF THE TUG HE INJURED THE RIGHT  ANKLE DIAGNOSED AS A SPRAIN.</t>
  </si>
  <si>
    <t>002343-004088-WC-01</t>
  </si>
  <si>
    <t>=WHILE THE EE WAS INSIDE AN AIRCRAFT, THE WHEEL CHAIR SLID OFF ANDHIT HIM IN THE MOUTH. HE SUSTAINED A DISLOCATION OF A TOOTH.</t>
  </si>
  <si>
    <t>002343-004089-WC-01</t>
  </si>
  <si>
    <t>=THE EE WAS EXITING OUT OF A CARGO BIN AND PULLED A MUSCLE IN HIS LOWER BACK.</t>
  </si>
  <si>
    <t>002343-004117-WC-01</t>
  </si>
  <si>
    <t>=EE WAS UPLOADING A BAG ONTO THE PLANE WHEN HE JAMMED HIS RIGHT   THUMB. HE SUSTAINED A SPRAIN TO HIS RIGHT HAND AND THUMB.</t>
  </si>
  <si>
    <t>002343-004112-WC-01</t>
  </si>
  <si>
    <t>=WHILE THE EE WAS OPENING THE LAB DOOR, WASTE SPILLED ONTO THE    EE'S</t>
  </si>
  <si>
    <t>002343-004095-WC-01</t>
  </si>
  <si>
    <t>WHILE EE JUMPED OUT OF A PIT OF A PLANE, CAUSING A CONTUSION TO   HER LEFT FOOT.</t>
  </si>
  <si>
    <t>002343-004094-WC-01</t>
  </si>
  <si>
    <t>WHILE THE EE UNLOADING BAGS, HE SUSTAINED A LACERATION TO HIS LEFTLITTLE FINGER.</t>
  </si>
  <si>
    <t>002343-004580-WC-01</t>
  </si>
  <si>
    <t>EE ALLEGES HE PULLED A BAG DOWN FROM A BELT LOADER AND FELT PAIN  IN HIS RIGHT SHOULDER.</t>
  </si>
  <si>
    <t>002343-004084-WC-01</t>
  </si>
  <si>
    <t>=EE WAS CONNECTING A CART TO ANOTHER CART WHEN HIS RIGHT HAND WAS CAUGHT BETWEEN THE TOW BAR AND TOW HITCH. THIS CAUSED INFLAMMATION</t>
  </si>
  <si>
    <t>002343-004085-WC-01</t>
  </si>
  <si>
    <t>=EE WAS REMOVING A RUBBER CHALK FROM THE AIRCRAFT WHEELS. WHILE   PULLING BACK, PRESSURE RELEASED AND CAUSED HIM TO BACK UP AND HIT</t>
  </si>
  <si>
    <t>002343-004103-WC-01</t>
  </si>
  <si>
    <t>WHILE THE EE WAS PICKING UP FILE BOX ABOVE HER HEAD SHE STRAINED  HER LEFT SHOULDER</t>
  </si>
  <si>
    <t>002343-004086-WC-01</t>
  </si>
  <si>
    <t>=EE WAS WALKING ON ICE AND SNOW WHEN HE SLIPPED ON ICE.  EE LANDEDON HIS RIGHT ARM.  EE SUSTAINED AN INJURY TO HIS RIGHT ARM AND</t>
  </si>
  <si>
    <t>002343-004090-WC-01</t>
  </si>
  <si>
    <t>=THE EE STRUCK HIS HEAD ON AN AIRCRAFT WHILE LOADING BAGS INTO THEAIRCRAFT. THIS RESULTED IN A SMALL LACERATION.</t>
  </si>
  <si>
    <t>002343-004133-WC-01</t>
  </si>
  <si>
    <t>WHILE THE EE WAS MOVING A PIECE OF EQUIPMENT, IT SWUNG AROUND AND STRUCK HIM ON THE RIGHT ANKLE. EE SUSTAINED A SPRAIN TO HIS RIGHT</t>
  </si>
  <si>
    <t>002343-004109-WC-01</t>
  </si>
  <si>
    <t>EE WAS STACKING BAGS ON PIT OF PLANE AND A BAGS FELL OVER         ON HIS</t>
  </si>
  <si>
    <t>002343-004099-WC-01</t>
  </si>
  <si>
    <t>THE EE WAS PULLING A DOOLEY WHEN THE WET FLOOR CAUSED HIM TO SLIP.THE EE FELL LANDING ON HIS LOWER BACK, RESULTING IN A CONTUSION.</t>
  </si>
  <si>
    <t>002343-004100-WC-01</t>
  </si>
  <si>
    <t>WHILE THE EE WAS BACKING UP A FORKLIFT HE BACKED IT INTO A        CONCRETE BARRIER WITHOUT LOOKING SUSTAINING LOWER BACK INJURIES.</t>
  </si>
  <si>
    <t>002343-004104-WC-01</t>
  </si>
  <si>
    <t>=EE WAS PICKING UP A BAG THAT FELL OFF OF BELT LOAD AND ANOTHER   BAG</t>
  </si>
  <si>
    <t>002343-004098-WC-01</t>
  </si>
  <si>
    <t>=EE STRUCK HIS HEAD ON THE BOTTOM OF THE AIRCRAFT ENGINE WHILE    LOADING BAGS.  EE EXPERIENCED PAIN TO HIS HEAD.  NO INJURY.</t>
  </si>
  <si>
    <t>002343-004106-WC-01</t>
  </si>
  <si>
    <t>THE EE IS EXPERIENCING CRAMPS TO THE RIGHT SIDE OF HIS CHEST.</t>
  </si>
  <si>
    <t>002343-004110-WC-01</t>
  </si>
  <si>
    <t>EE WAS PUTTING BACK A WATER HOSE, WHEN HIS LEFT RING              FINGER WAS CAUGHT IN THE DOOR OF THE CABINET, CAUSING</t>
  </si>
  <si>
    <t>002343-004108-WC-01</t>
  </si>
  <si>
    <t>EE STEPPED OFF THE SIDE OF THE BELT LOADER, WHEN HE SLIPPED IN    WATER, CAUSING HIM TO FALL, RESULTING IN A LACERATION TO HIS LEFT</t>
  </si>
  <si>
    <t>002343-004111-WC-01</t>
  </si>
  <si>
    <t>=EE WAS CONTINUOUSLY LOADING BAGS ONTO AN AIRCRAFT WHEN HE BEGAN  EXPERIENCING PAIN IN THE RIGHT SHOULDER. EE SUSTAINED A SPRAIN TO</t>
  </si>
  <si>
    <t>002343-004107-WC-01</t>
  </si>
  <si>
    <t>=THE CLMT WAS PULLING ON A STUCK STRAP WHILE ATTEMPTING TO UNLOAD A</t>
  </si>
  <si>
    <t>002343-004114-WC-01</t>
  </si>
  <si>
    <t>EE WAS PULLING 5 DOLLIES ON THE RAMP WHEN HE LOST HIS FOOTING AND FELL.  HE SUSTAINED A SPRAIN TO HIS LEFT ANKLE.</t>
  </si>
  <si>
    <t>002343-004141-WC-01</t>
  </si>
  <si>
    <t>EE WAS STACKING BAGS WHEN HE SPRAINED HIS LOWER BACK.</t>
  </si>
  <si>
    <t>002343-004115-WC-01</t>
  </si>
  <si>
    <t>EE WAS LOADING A BOX FOR AN AKE ON THE RAMP WHEN HE BEGAN         EXPERIENCING PAIN IN THE RIGHT SIDE OF HIS BACK.</t>
  </si>
  <si>
    <t>002343-004118-WC-01</t>
  </si>
  <si>
    <t>=CLAIMANT ALLEGES, HE PUT HIS HAND OVER THE BELT LOADER AND LEFT  LITTLE FINGER GOT CAUGHT, RESULTING IN A LACERATION.</t>
  </si>
  <si>
    <t>002343-004116-WC-01</t>
  </si>
  <si>
    <t>EE WAS DRIVING A TUG ON THE RAMP WHEN A PASSING AIRCRAFT'S ENGINE BLAST CAUSED THE HOOD OF THE TUG TO FLY UP AND STRIKE THE EE IN</t>
  </si>
  <si>
    <t>002343-004123-WC-01</t>
  </si>
  <si>
    <t>EE WAS LOADING BAGS INTO A BAG CART WHEN HE STRAINED HIS LOWER    BACK.</t>
  </si>
  <si>
    <t>002343-004135-WC-01</t>
  </si>
  <si>
    <t>CLAIMANT ALLEGES, HE WALKED OUTSIDE AND FAINTED, HITTING HIS FACE ON THE CONCRETE.</t>
  </si>
  <si>
    <t>002343-004119-WC-01</t>
  </si>
  <si>
    <t>WHILE AT THE TICKET COUNTER, THE EE WAS LIFTING A HEAVY BAG AND HEBEGAN TO EXPERIENCE A SHARP PAIN IN HIS LEFT RIBS.</t>
  </si>
  <si>
    <t>002343-004159-WC-01</t>
  </si>
  <si>
    <t>CLAIMANT ALLEGES HE WAS LIFTING BAGS RESULTING IN AN INJURY TO HISUPPER BACK, SHOULDERS AND RIGHT UPPER ARM.</t>
  </si>
  <si>
    <t>002343-004128-WC-01</t>
  </si>
  <si>
    <t>EE WAS PULLING AN ENGINE WHEN HE STRAINED HIS RIGHT SHOULDER.</t>
  </si>
  <si>
    <t>002343-004126-WC-01</t>
  </si>
  <si>
    <t>EE LACERATED HER LEFT THUMB WHILE DROPPING LUGGAGE.</t>
  </si>
  <si>
    <t>002343-004163-WC-01</t>
  </si>
  <si>
    <t>THE EE WAS PERFORMING AN EQUIPMENT CHECK, WHEN A GUARD            RAIL SLIPPED OUT OF HIS HANDS AND STRUCK THE EE ON THE</t>
  </si>
  <si>
    <t>002343-004122-WC-01</t>
  </si>
  <si>
    <t>EE WAS ON A BELT LOADER WHEN HER RIGHT FOOT SLIPPED OFF. AS A     RESULT, SHE SCRAPED HER KNEE AND PUT HER WEIGHT ON HER RIGHT</t>
  </si>
  <si>
    <t>002343-004127-WC-01</t>
  </si>
  <si>
    <t>=WHILE THE EE WAS WALKING ON THE RAMP, HER RIGHT FOOT BECAME      CAUGHT</t>
  </si>
  <si>
    <t>002343-004125-WC-01</t>
  </si>
  <si>
    <t>THE EE'S THUMB GOT CAUGHT IN A STEERING WHEEL WHILE DRIVING. EE   SUSTAINED A SPRAIN TO HIS LEFT THUMB.</t>
  </si>
  <si>
    <t>002343-004131-WC-01</t>
  </si>
  <si>
    <t>WHILE WALKING DOWN THE JET BRIDGE STAIRS, CARRYING CLEANING       SUPPLIES, THE EE SLID DOWN THE SECOND STEP FROM THE BOTTOM ONTO</t>
  </si>
  <si>
    <t>002343-004137-WC-01</t>
  </si>
  <si>
    <t>EE WAS DRIVING A TUG WHEN HE HIT THE SIDE CURB CAUSING THE        STEERING WHEEL TO SPIN, CATCHING THE LEFT HAND. THE EE WAS</t>
  </si>
  <si>
    <t>002343-004130-WC-01</t>
  </si>
  <si>
    <t>THE EE WAS LOADING BAGS INTO A CONTAINER, WHEN HE FELT HIS BACK   CRACK. EE WAS DIAGNOSED WITH THORACIC SPRAIN.</t>
  </si>
  <si>
    <t>002343-004129-WC-01</t>
  </si>
  <si>
    <t>THE EE WAS PUSHING CONTAINERS ONTO THE LOADER WHEN HE STARTED TO  FEEL PAIN IN HIS MID AREA. EE WAS DIAGNOSED WITH A RIGHT GROIN</t>
  </si>
  <si>
    <t>002343-004134-WC-01</t>
  </si>
  <si>
    <t>EE STATES ON 1/25/16, AS HE OPENED A DOOR, THE BAR SWUNG BACK     HITTING HIS LEFT TEMPLE, AND EDGE OF DOOR HIT TOP BACK OF HEAD.</t>
  </si>
  <si>
    <t>002343-004140-WC-01</t>
  </si>
  <si>
    <t>EE WAS LIFTING A BAG, WHEN HE BEGAN TO HAVE PAIN IN HIS LOWER     BACK.</t>
  </si>
  <si>
    <t>002343-004132-WC-01</t>
  </si>
  <si>
    <t>=EE WAS OPENING THE BAGGAGE DOOR ON THE AIRCRAFT WHEN THE HANDLE  FELL DOWN AND STRUCK HER IN THE FACE, CAUSING A MINOR LACERATION</t>
  </si>
  <si>
    <t>002343-004149-WC-01</t>
  </si>
  <si>
    <t>*EE ALLEGES HAND WAS CAUGHT IN A BAG AND WAS PULLED INTO A MOVING BELT, SUSTAINING A FRACTURE AND LACERATION.  TO HIS LEFT RING</t>
  </si>
  <si>
    <t>002343-004136-WC-01</t>
  </si>
  <si>
    <t>EE STATES LOADING BAGS ONTO AIRCRAFT, PICKED UP A HEAVY BAG,      HANDLE BROKE OFF, LEFT HAND SWUNG HIT BAR ON BELT LOADER</t>
  </si>
  <si>
    <t>002343-004166-WC-01</t>
  </si>
  <si>
    <t>EE LIFTED A BAG AND THREW THE BAG OVERHEAD TO STACK IT            WHEN HE FELT HIS RIGHT ARM JERK RESULTING IN PAIN TO HIS</t>
  </si>
  <si>
    <t>002343-004138-WC-01</t>
  </si>
  <si>
    <t>=EE WAS TAKING A BAG OFF OF CART AND ANOTHER BAG STRUCK EE IN THE HEAD.  EE EXPERIENCED A HEADACHE. DX - MINOR HEAD INJURY.</t>
  </si>
  <si>
    <t>002343-004142-WC-01</t>
  </si>
  <si>
    <t>EE WAS HELPING TO PUSH A PALLET WHEN HIS RIGHT RING FINGER BECAME CAUGHT UNDERNEATH THE PALLET. THE EE SUFFERED A CONTUSION TO THE</t>
  </si>
  <si>
    <t>002343-004139-WC-01</t>
  </si>
  <si>
    <t>EE'S LEFT HAND WAS SEVERELY BRUISED WHEN A HAND RAILING FELL ON   IT.</t>
  </si>
  <si>
    <t>002343-004180-WC-01</t>
  </si>
  <si>
    <t>=EE SLIPPED ON THE SLIPPERY CONCRETE.  EE FLIPPED A PIECE OF      EQUIPMENT HE WAS HANDLING OVER ONTO HIS LEFT HAND.  EE SUSTAINED</t>
  </si>
  <si>
    <t>002343-004152-WC-01</t>
  </si>
  <si>
    <t>=WHILE THE EE WAS UNLOADING BAGS, HE LACERATED HIS RIGHT FOREARM  ON</t>
  </si>
  <si>
    <t>002343-004179-WC-01</t>
  </si>
  <si>
    <t>EE STRAINED HIS LOWER BACK WHILE STACKING BAGS.</t>
  </si>
  <si>
    <t>002343-004156-WC-01</t>
  </si>
  <si>
    <t>EE WAS DRIVING A TUG, WHEN HE WAS STRUCK BY A CARGO TRUCK. EE     INJURED HIS LOWER BACK, AND SHOULDER. EE HAS CERVICAL AND LUMBAR</t>
  </si>
  <si>
    <t>002343-004145-WC-01</t>
  </si>
  <si>
    <t>=EE WAS STRUCK IN THE RIGHT SHOULDER BY A BAG AS IT WAS FALLING   OFF</t>
  </si>
  <si>
    <t>002343-004143-WC-01</t>
  </si>
  <si>
    <t>EE WAS CHANGING PROPANE TANKS, WHEN PROPANE SPRAYED OUT OF THE    TANK INTO HIS LEFT EYE. CAUSING CHEMICAL CONJUNCTIVITIS</t>
  </si>
  <si>
    <t>002343-004234-WC-01</t>
  </si>
  <si>
    <t>EE WAS FILLING UP FUEL AND LOST HIS BALANCE AND HURT HIS BACK.</t>
  </si>
  <si>
    <t>002343-004151-WC-01</t>
  </si>
  <si>
    <t>EE WAS OPENING THE CURTAINS OF A BULK CART WHEN A LUGGAGE BAG FELLAND LANDED ON THE RIGHT WRIST, CAUSING A SPRAIN.</t>
  </si>
  <si>
    <t>002343-004144-WC-01</t>
  </si>
  <si>
    <t>=EE SLIPPED AND FELL ON ICE.  EE HEARD A POP IN HIS RIGHT ANKLE.</t>
  </si>
  <si>
    <t>002343-004147-WC-01</t>
  </si>
  <si>
    <t>EE (CLAIMANT) WAS PICKING UP FLIGHT DOCUMENTS, WHEN SHE           GOT INTO A</t>
  </si>
  <si>
    <t>002343-004167-WC-01</t>
  </si>
  <si>
    <t>EE HAS A BLISTER ON HIS RIGHT FOOT FROM SAFETY SHOES. D/X         AS FOOT</t>
  </si>
  <si>
    <t>002343-004157-WC-01</t>
  </si>
  <si>
    <t>^WHILE EE WAS DOWNLOADING BAGS OFF AN AIRCRAFT, HE FELT PAIN IN   HIS</t>
  </si>
  <si>
    <t>002343-004153-WC-01</t>
  </si>
  <si>
    <t>EE FELL OFF OF A CRATE AND STRAINED HER BACK WHILE CLEANING THE   CABIN.</t>
  </si>
  <si>
    <t>002343-004150-WC-01</t>
  </si>
  <si>
    <t>EE WAS DRIVING A VEHICLE AND HIT SOME CHOPS CAUSING THE STEERING  WHEEL TO TURN WHILE HIS HANDS WERE ON THE WHEEL.  EE SUSTAINED A</t>
  </si>
  <si>
    <t>002343-004161-WC-01</t>
  </si>
  <si>
    <t>EE WAS LOADING BAGS TO A FLIGHT WHEN HE FELT DISCOMFORT IN THE    MIDDLE OF HIS BACK. D/X WITH SPORADIC BACK STRAIN/SPRAIN</t>
  </si>
  <si>
    <t>002343-004191-WC-01</t>
  </si>
  <si>
    <t>EE STATES AS HE GRABBED A BAG FROM THE AIR CRAFT, HE TURNED       AWKWARDLY, AND FELT SHARP LEFT UPPER BACK PAIN, 8\10.</t>
  </si>
  <si>
    <t>002343-004162-WC-01</t>
  </si>
  <si>
    <t>EE WAS LOADING BAGS WHEN THE BAGS FELL DOWN ON HIS LEFT SHOULDER  CAUSING PAIN. D/X WITH A SPRAIN.</t>
  </si>
  <si>
    <t>002343-004158-WC-01</t>
  </si>
  <si>
    <t>EE WAS LIFTING HEAVY BAGS CAUSING A SPRAIN TO HIS LEFT KNEE.</t>
  </si>
  <si>
    <t>002343-004176-WC-01</t>
  </si>
  <si>
    <t>EE HAS PAIN TO HER RIGHT HAD WHEN SHE TYPES AND WRITES.</t>
  </si>
  <si>
    <t>002343-004169-WC-01</t>
  </si>
  <si>
    <t>THE EE WAS LOADING BAGS WHEN SHE OVEREXTENDED HER LEFT THUMB, AND WAS LATER D/X AS A STRAINED THUMB.</t>
  </si>
  <si>
    <t>002343-004154-WC-01</t>
  </si>
  <si>
    <t>EE STATES ON 2/14/2016 1500 SHE WAS LOADING A PLANE,  LIFTED A    HEAVY BAG, FELT SHARP PAIN TO RIGHT HAND.</t>
  </si>
  <si>
    <t>002343-004182-WC-01</t>
  </si>
  <si>
    <t>=DURING A GUST OF WIND AN AIRCRAFT DOOR BECAME UNLATCHED.  THE    DOOR</t>
  </si>
  <si>
    <t>002343-004165-WC-01</t>
  </si>
  <si>
    <t>EE WAS LIFTING LUGGAGE AND STARTED TO FEEL PAIN IN HIS LOWER BACK.</t>
  </si>
  <si>
    <t>002343-004168-WC-01</t>
  </si>
  <si>
    <t>EE CLIMBED ON A PALLET TO GRAB A NET WHEN HE SLIPPED OFF, CAUSING HIM TO ROLL HIS RIGHT ANKLE. DX WITH A SPRAIN.</t>
  </si>
  <si>
    <t>002343-004178-WC-01</t>
  </si>
  <si>
    <t>EE BENT TO PICK UP SOME MESS WHEN HE INJURED HIS LEFT             KNEE.</t>
  </si>
  <si>
    <t>002343-004177-WC-01</t>
  </si>
  <si>
    <t>EE WAS PUSHING A PALLET HE BEGAN TO EXPERIENCE PAIN TO HIS LOWER  BACK.</t>
  </si>
  <si>
    <t>002343-004190-WC-01</t>
  </si>
  <si>
    <t>WHILE THE EE WAS ATTEMPTING TO SET THE BRAKES ON A SET OF         COMMISSARY STAIRS, HE WAS STRUCK BY THE BRAKE HANDLE ON HIS LEFT</t>
  </si>
  <si>
    <t>002343-004219-WC-01</t>
  </si>
  <si>
    <t>WHILE THE EE WAS PICKING UP BAGS THAT WERE OVERFLOWING,           SHE PICKED UP A HEAVY BAG AND SUSTAINED A SPRAIN TO HER</t>
  </si>
  <si>
    <t>002343-004172-WC-01</t>
  </si>
  <si>
    <t>EE WAS GOING UP STAIRS WHEN SHE TWISTED HER RIGHT ANKLE,          RESULTING IN INFLAMMATION AND PAIN.</t>
  </si>
  <si>
    <t>002343-004181-WC-01</t>
  </si>
  <si>
    <t>=EE CLOSED A VAN DOOR ON HIS RIGHT RING FINGER.  EE SUSTAINED A   CONTUSION AND CRUSHING INJURY TO HIS FINGER.</t>
  </si>
  <si>
    <t>002343-004171-WC-01</t>
  </si>
  <si>
    <t>EE STATES THAT HE WAS BREAKING DOWN CARGO WHEN A FORK LIFT DRIVER PUSHED A PALLET INTO HIS RIGHT LEG AND LEFT LEG CAUSING HIM TO</t>
  </si>
  <si>
    <t>002343-004186-WC-01</t>
  </si>
  <si>
    <t>EE WAS WORKING ON A LOADER AND WHEN REMOVING THE BOGY WHEEL, EE   FELT PAIN TO HIS RIGHT SHOULDER. DR. DX SPRAIN TO RIGHT SHOULDER</t>
  </si>
  <si>
    <t>002343-004173-WC-01</t>
  </si>
  <si>
    <t>EE STATES YESTERDAY @~14:20 HE WAS MOVING A SOB CART TO A         AIRCRAFT WHEN IT GOT CAUGHT ON THE CHUCK THE STEEL HANDLE OF THE</t>
  </si>
  <si>
    <t>002343-004170-WC-01</t>
  </si>
  <si>
    <t>WHILE THE EE WAS LIFTING A 47 POUND BAG FROM THE BAG              SCALE TO THE BAG BELT, SHE FELT A POP IN HER RIGHT</t>
  </si>
  <si>
    <t>002343-004174-WC-01</t>
  </si>
  <si>
    <t>EE STATES HE WAS LIFTING A HOSE ABOVE HEAD TO STRETCH OUT AND IT  SLIPPED AND STRUCK HIS NOSE. HE HAS SWELLING, PAIN AND BLEEDING.</t>
  </si>
  <si>
    <t>002343-004175-WC-01</t>
  </si>
  <si>
    <t>WHILE STANDING UP FROM CONNECTING AIR HOSE TO AN AIRCRAFT, THE EE STRUCK HIS HEAD AGAINST THE UNDERSIDE OF THE AIRCRAFT.  THE EE</t>
  </si>
  <si>
    <t>002343-004183-WC-01</t>
  </si>
  <si>
    <t>=WHILE UNLOADING BAGS FROM THE PIT OF THE AIRCRAFT, THE EE FELT   PAIN IN HER UPPER BACK.</t>
  </si>
  <si>
    <t>002343-004187-WC-01</t>
  </si>
  <si>
    <t>=WHILE EE WAS LOADING BAGS INTO THE AIRPLANE, AT THE RAMP         LOCATION,</t>
  </si>
  <si>
    <t>002343-004188-WC-01</t>
  </si>
  <si>
    <t>=THE EE WAS DISCONNECT A TOW BAR FROM A PIECE OF EQUIPMENT WHEN   THE</t>
  </si>
  <si>
    <t>002343-004227-WC-01</t>
  </si>
  <si>
    <t>EE WAS LOADING AN AIRPLANE WHEN HE STRAINED HIS UPPER             BACK.</t>
  </si>
  <si>
    <t>002343-004185-WC-01</t>
  </si>
  <si>
    <t>=EE HIT HIS LEFT KNEE ON THE AIRCRAFT'S DOOR WHILE LOADING FOOD.</t>
  </si>
  <si>
    <t>002343-004197-WC-01</t>
  </si>
  <si>
    <t>WHILE THE EE WAS PERFORMING A SECURITY SEARCH, SHE STRUCK         HER KNEE AGAINST AN AISLE SEAT, CAUSING A CONTUSION TO</t>
  </si>
  <si>
    <t>002343-004189-WC-01</t>
  </si>
  <si>
    <t>EE STATES 3/9/16 HE PULLED LUGGAGE BAG AND FELT PAIN IN LEFT      ELBOW, HE NOW HAS SWELLING AND PAIN SHOOTING TO WRIST AND</t>
  </si>
  <si>
    <t>002343-004212-WC-01</t>
  </si>
  <si>
    <t>WHILE THE EE WAS RIDING THE CONVEYOR BELT, HIS HAND               BECAME CAUGHT BETWEEN THE CONVEYOR BELT, CAUSING A</t>
  </si>
  <si>
    <t>002343-004193-WC-01</t>
  </si>
  <si>
    <t>THE EE WAS LIFTING A BAG INTO A CONTAINER AND EXPERIENCING PAIN INHIS BACK, RESULTING IN A LUMBAR SPRAIN.</t>
  </si>
  <si>
    <t>002343-004196-WC-01</t>
  </si>
  <si>
    <t>=EE PLACED A BEVERAGE ON TOP OF A BAGGAE CART, HE CLIMBED ON TOP  OF</t>
  </si>
  <si>
    <t>002343-004192-WC-01</t>
  </si>
  <si>
    <t>WHILE THROWING BAGS IN THE AIRCRAFT, THE EE INJURED HIS           BACK.</t>
  </si>
  <si>
    <t>002343-004195-WC-01</t>
  </si>
  <si>
    <t>=EE GRABBED A BAG AND COMPLAINED OF PAIN IN HER BACK.</t>
  </si>
  <si>
    <t>002343-004201-WC-01</t>
  </si>
  <si>
    <t>=EE WAS WALKING ON THE TARMAC WHEN HE STEPPED WRONG AND TWISTED   HIS</t>
  </si>
  <si>
    <t>002343-004204-WC-01</t>
  </si>
  <si>
    <t>EE WAS LOADING BAGS IN THE AIRCRAFT AND HE STRUCK HIS             HEAD ON THE DOOR HINGE AND SUFFERED A SCALP LACERATION.</t>
  </si>
  <si>
    <t>002343-004222-WC-01</t>
  </si>
  <si>
    <t>EE WAS STRUCK ON HER KNEE BY LUGGAGE AND SUSTAINED A              CONTUSION</t>
  </si>
  <si>
    <t>002343-004198-WC-01</t>
  </si>
  <si>
    <t>WHILE EE WAS PUSHING PALLET, TO THE LOADER, WHEN THE EE SUSTAINED AN INJURY TO HIS LOWER BACK. AS A RESULT, EE SUSTAINED A SPRAIN TO</t>
  </si>
  <si>
    <t>002343-004199-WC-01</t>
  </si>
  <si>
    <t>WHILE EE WAS DOWNLOADING BOXES INTO A CONTAINER, WHEN EE SUSTAINEDAN INJURY TO HIS UPPER BACK. AS A RESULT, EE SUSTAINED LEFT</t>
  </si>
  <si>
    <t>002343-004206-WC-01</t>
  </si>
  <si>
    <t>EE TRIPPED OVER A CART AND FELL.  THIS RESULTED IN A SPRAIN TO HERLUMBAR</t>
  </si>
  <si>
    <t>002343-004202-WC-01</t>
  </si>
  <si>
    <t>=EE WAS UNLOADING BAGGAGE FROM AN AIRCRAFT AND SUSTAINED A STRAIN INJURY TO HIS SHOULDER.</t>
  </si>
  <si>
    <t>002343-004236-WC-01</t>
  </si>
  <si>
    <t>EE SPRAINED HIS RIBS PICKING UP BAGGAGE.</t>
  </si>
  <si>
    <t>002343-004260-WC-01</t>
  </si>
  <si>
    <t>AFTER DISCONNECTING A POWER CABLE, THE EE TWISTED HIS BODY CAUSINGHIM TO EXPERIENCE PAIN TO HIS LOWER BACK.</t>
  </si>
  <si>
    <t>002343-004200-WC-01</t>
  </si>
  <si>
    <t>WHILE EE WAS PULLING A STROLLER THAT WAS CAUGHT BETWEEN STRAPS OF THE BULK, WHEN EE SUSTAINED A SMALL LACERATION TO HIS LOWER LIP.</t>
  </si>
  <si>
    <t>002343-004203-WC-01</t>
  </si>
  <si>
    <t>=EE WAS ON THE TARMAC, DISCONNECTING A TOW BAR FROM AN AIRCRAFT.  AS HE STOOD, HE STRUCK HIS HEAD ON THE LANDING GEAR BAY DOOR,</t>
  </si>
  <si>
    <t>002343-004243-WC-01</t>
  </si>
  <si>
    <t>WHILE EE WAS LIFTING BOXES, EE HAD PAIN IN HER ABDOMEN            AND LATER EE WAS BLEEDING.</t>
  </si>
  <si>
    <t>002343-004211-WC-01</t>
  </si>
  <si>
    <t>=THE EE WAS SHOVELING SNOW AND FELT A POP IN THE LEFT WRIST.</t>
  </si>
  <si>
    <t>002343-004205-WC-01</t>
  </si>
  <si>
    <t>=CLAIMANT ALLEGES HE SLIPPED ON ICE RESULTING IN A CONTUSION TO   HIS LEFT KNEE.</t>
  </si>
  <si>
    <t>002343-004208-WC-01</t>
  </si>
  <si>
    <t>THE EE WAS BREAKING DOWN A PALLET WHEN HIS RIGHT ANKLE GOT CAUGHT ON A PIECE OF PLASTIC. WHILE HE WAS UNTANGLING HIS ANKLE, HIS</t>
  </si>
  <si>
    <t>002343-004216-WC-01</t>
  </si>
  <si>
    <t>SUPERVISOR CALLED, EE WAS IN CARGO BEND LIFTING BAGS AND          DISLOCATED HER LEFT SHOULDER.</t>
  </si>
  <si>
    <t>002343-004207-WC-01</t>
  </si>
  <si>
    <t>THE EE WAS UNLOADING A PMC IN THE WAREHOUSE WHEN PARTICLES FLEW   INTO HIS RIGHT EYE. THE EE SUSTAINED AN ABRASION TO HIS RIGHT EYE.</t>
  </si>
  <si>
    <t>002343-004209-WC-01</t>
  </si>
  <si>
    <t>EE WAS TRYING TO MOVING A DOLLY ON A WET FLOOR WHEN HE SLIPPED ANDFELL, STRIKING HIS RIGHT UPPER LEG ON THE DOLLY. EE SUSTAINED</t>
  </si>
  <si>
    <t>002343-004210-WC-01</t>
  </si>
  <si>
    <t>=WHILE EE WAS TRANSFERRING LUGGAGE FROM THE CONVEYOR BELT ONTO THEBAGGAGE CART, HE FELT PAIN IN HIS ABDOMEN AREA. EE WAS D/X WITH AN</t>
  </si>
  <si>
    <t>002343-004213-WC-01</t>
  </si>
  <si>
    <t>THE EE WAS WALKING ON THE EDGE OF THE CONVEYOR AND                STEPPED DOWN AND SUSTAINED A RIGHT ANKLE SPRAIN.</t>
  </si>
  <si>
    <t>002343-004217-WC-01</t>
  </si>
  <si>
    <t>WHILE THE EE WAS STEPPING OUT OF A VAN, SHE FELL AND              SUSTAINED A SPRAIN TO HER LEFT LOWER LEG.</t>
  </si>
  <si>
    <t>002343-004220-WC-01</t>
  </si>
  <si>
    <t>EE WAS UNLOADING BAGS AND ONE OF THE BAGS WAS WET.  THE           WET SUBSTANCE GOT ON HIS LOWER ARMS AND HE DEVELOPED A</t>
  </si>
  <si>
    <t>002343-004268-WC-01</t>
  </si>
  <si>
    <t>FNOL. EE STATED @1419 TURNED TO GRAB A CONE AND CABIN DOOR CAME   DOWN HITTING HIM ON THE HEAD. SUPERVISOR TOOK EE TO CONCENTRA.</t>
  </si>
  <si>
    <t>002343-004241-WC-01</t>
  </si>
  <si>
    <t>ALLEGED LUMBAR SPINE MUSCLE PAIN AFTER LIFTING CARGO.</t>
  </si>
  <si>
    <t>002343-004214-WC-01</t>
  </si>
  <si>
    <t>WHILE EE WAS BREAKING DOWN A PALLET FULL OF BOXES, HE STARTED     EXPERIENCING SHARP PAIN TO HIS RIGHT SHOULDER.</t>
  </si>
  <si>
    <t>002343-004221-WC-01</t>
  </si>
  <si>
    <t>THE EE CLAIMS AFTER WORKING HIS NORMAL JOB DUTIES AND DRIVING HOMEHE BEGAN TO EXPERIENCE PAIN TO HIS GROIN AREA.</t>
  </si>
  <si>
    <t>002343-004215-WC-01</t>
  </si>
  <si>
    <t>WHILE EE WAS BREAKING DOWN A PALLET OF BOXES, HE STARTED          EXPERIENCING NUMBNESS TO HIS LEFT HAND. EE WAS D/X WITH D/X WITH A</t>
  </si>
  <si>
    <t>002343-004225-WC-01</t>
  </si>
  <si>
    <t>=WHILE THE EE WAS ASSISTING IN STIRRING A WATER HOSE, AS THE HOSE WAS BEING MECHANICALLY RETRACTED, A CLAMP LACERATED HIS RIGHT HAND</t>
  </si>
  <si>
    <t>002343-004224-WC-01</t>
  </si>
  <si>
    <t>=WHILE THE EE WAS LOADING LUGGAGE IN CARGO HOLD OF AIRCRAFT, HE   EXPERIENCED PAIN TO HIS CHEST, SUSTAINING A MUSCLE STRAIN.</t>
  </si>
  <si>
    <t>002343-004235-WC-01</t>
  </si>
  <si>
    <t>EE SPRAINED HIS WRIST MOVING SOMETHING FROM THE BACK OF THE       AIRCRAFT.</t>
  </si>
  <si>
    <t>002343-004232-WC-01</t>
  </si>
  <si>
    <t>EE LOST HER BALANCE AND TWISTED HER LEFT KNEE.</t>
  </si>
  <si>
    <t>002343-004229-WC-01</t>
  </si>
  <si>
    <t>THE EE WAS IN THE AIRCRAFT BEND LOADING BAGS, WHEN HE             FELT A PAIN IN HIS SCROTUM AREA.</t>
  </si>
  <si>
    <t>002343-004228-WC-01</t>
  </si>
  <si>
    <t>=EE WAS WORKING NEAR THE EXHAUST OF AN AIRCRAFT WHEN IT MADE A    VERY</t>
  </si>
  <si>
    <t>002343-004262-WC-01</t>
  </si>
  <si>
    <t>=THE EE WAS WORKING ON A FLIGHT WHEN HE EXPERIENCED SHARP PAIN IN HIS LOWER BACK.</t>
  </si>
  <si>
    <t>002343-004237-WC-01</t>
  </si>
  <si>
    <t>AS THE EE WAS STEPPING OFF OF A LOADER, HE MISSED STEPPED, CAUSINGHIM TO TWIST HIS LEFT KNEE. THE EE WAS DX WITH A SPRAIN TO HIS</t>
  </si>
  <si>
    <t>002343-004223-WC-01</t>
  </si>
  <si>
    <t>WHILE THE EE WAS WORKING IN THE CARGO COMPARTMENT, IN THE         AIRCRAFT, THE EE FELT PAIN TO THE RIGHT HAND AND ARM, DUE TO AN</t>
  </si>
  <si>
    <t>002343-004231-WC-01</t>
  </si>
  <si>
    <t>THE EE WAS TAKING A WHEELCHAIR TO THE AIRPLANE WHEN SHE           EXPERIENCED PAIN IN HER BACK.</t>
  </si>
  <si>
    <t>002343-004226-WC-01</t>
  </si>
  <si>
    <t>EE WAS GETTING OFF OF A FORKLIFT, HIS FOOT SLIPPED AND HE HIT HIS HEAD, BACK AND HAND ON THE FORKLIFT.</t>
  </si>
  <si>
    <t>002343-004238-WC-01</t>
  </si>
  <si>
    <t>EE WAS INSIDE THE WAREHOUSE REACHING OVERHEAD LIFTING A HEAVY BOX AND SUSTAINED A STRAIN INJURY TO HIS RIGHT SHOULDER.</t>
  </si>
  <si>
    <t>002343-004230-WC-01</t>
  </si>
  <si>
    <t>WHILE THE EE WAS LOADING LUGGAGE IN A PLANE, THE EE FELT PAIN TO  THE RIGHT SHOULDER.</t>
  </si>
  <si>
    <t>002343-004233-WC-01</t>
  </si>
  <si>
    <t>EE STATED HE WAS BREAKING DOWN A PALLET SUSTAINED PAIN TO THE NECKAND RT SHOULDER. EE WAS DIAGNOSED WITH A SPRAIN.</t>
  </si>
  <si>
    <t>002343-004239-WC-01</t>
  </si>
  <si>
    <t>=EE WAS SETTING CHOCKS ON AIR CRAFT AND THEN STOOD UP AFTER       SETTING</t>
  </si>
  <si>
    <t>002343-004240-WC-01</t>
  </si>
  <si>
    <t>EE STATING TODAY AT 0845 HIT RIGHT ANKLE WITH METAL CART GETTING  OUT ELEVATOR.  NOW HAS A LUMP TO OUTSIDE OF ANKLE.</t>
  </si>
  <si>
    <t>002343-004252-WC-01</t>
  </si>
  <si>
    <t>=EE WAS LIFTING BAGS, AND TWISTED HIS KNEE WRONG. EE SUSTAINED A  STRAIN TO HIS LEFT KNEE.</t>
  </si>
  <si>
    <t>002343-004332-WC-01</t>
  </si>
  <si>
    <t>CLAIMANT ALLEGES THAT WHILE LIFTING CARGO BAGGAGE, HE SUSTAINED A SPRAIN TO HIS LEFT UPPER ARM.</t>
  </si>
  <si>
    <t>002343-004249-WC-01</t>
  </si>
  <si>
    <t>EE ALLEGES THAT WHILE WALKING, HE STRUCK HIS HEAD ON THE JET      BRIDGE AND IT KNOCKED HIM DOWN, WHICH RESULTED IN HIM LOSING</t>
  </si>
  <si>
    <t>002343-004246-WC-01</t>
  </si>
  <si>
    <t>=EE WAS SIGNALING THE AIRCRAFT WHEN SHE STEPPED BACK AND TRIPPED  OVER A PIECE OF EQUIPMENT. EE FELL AND SUSTAINED A CONTUSION TO</t>
  </si>
  <si>
    <t>002343-004248-WC-01</t>
  </si>
  <si>
    <t>= EE WAS PULLING LUGGAGE OFF OF THE CONVEYOR BELT, WHEN HE WAS    STRUCK IN HIS RIGHT KNEE, CAUSING A CONTUSION.</t>
  </si>
  <si>
    <t>002343-004242-WC-02</t>
  </si>
  <si>
    <t>THE EE WAS DRIVING A TUG AND THE TUG STRUCK A SAFETY BARRIER. HE  HAS A FRACTURED RIB.</t>
  </si>
  <si>
    <t>002343-004242-WC-01</t>
  </si>
  <si>
    <t>THE EE WAS A PASSENGER ON A TUG AND WHILE THEY WERE DRIVING       BACKWARDS, THE TUG HIT A PALLET, CAUSING HIM TO BUMP HIS HEAD ON A</t>
  </si>
  <si>
    <t>002343-004255-WC-01</t>
  </si>
  <si>
    <t>WHILE THE EE WAS DETACHING THE TONGUE OF THE LAV CART, HE         WAS STRUCK ON THE FOOT WHEN THE TONGUE SLIPPED OFF AND</t>
  </si>
  <si>
    <t>002343-004244-WC-01</t>
  </si>
  <si>
    <t>=EE WAS DRIVING A BAGGAGE TUG THROUGH A SET OF PLASTIC HANGING    DOORS. IN THE PROCESS OF DRIVING SLOWLY THROUH THE DOOR THE DID</t>
  </si>
  <si>
    <t>002343-004250-WC-01</t>
  </si>
  <si>
    <t>EE ALLEGES WHILE CLEANING AN AIRPLANE, SHE STRUCK A WALL,         SUSTAINING INJURY TO THE RIGHT SIDE OF HER HEAD.</t>
  </si>
  <si>
    <t>002343-004256-WC-01</t>
  </si>
  <si>
    <t>WHILE EE WAS LIFTING A BOX IN THE WAREHOUSE, HE INJURED HIS RIGHT WRIST.  EE WAS DX WITH A RIGHT WRIST SPRAIN.</t>
  </si>
  <si>
    <t>002343-004251-WC-01</t>
  </si>
  <si>
    <t>WHILE DUMPING BAGS AT THE CAROUSEL, EE BEGAN FEELING PAIN IN HIS  UPPER RIGHT SHOULDER.</t>
  </si>
  <si>
    <t>002343-004245-WC-01</t>
  </si>
  <si>
    <t>=WHILE THE EE WAS PULLING CHOPS, HE STRUCK HIS HEAD AGAINST A     "PITO</t>
  </si>
  <si>
    <t>002343-004334-WC-01</t>
  </si>
  <si>
    <t>CLAIMANT ALLEGES THAT SHE FELL WHILE WALKING DOWN THE JET BRIDGE  STAIRS, CAUSING A SPRAIN TO HER LEFT ARM.</t>
  </si>
  <si>
    <t>002343-004247-WC-01</t>
  </si>
  <si>
    <t>= THE EE WAS LOADING BAGS INTO THE CARGO PIT WHEN SHE HAD PAIN IN HER RIGHT WRIST WITH MINOR INFLAMMATION.</t>
  </si>
  <si>
    <t>002343-004414-WC-01</t>
  </si>
  <si>
    <t>ENCLOSED FOR FILING FOR THE ABOVE-REFERENCED MATTER PLEASE FIND   THE FOLLOWING: 1. NOTICE OF APPEARANCE OF ATTORNEY FOR EMPLOYEE,</t>
  </si>
  <si>
    <t>002343-004253-WC-01</t>
  </si>
  <si>
    <t>= THE EE WAS UNLOADING ALL THE BAGS FROM AN AIRCRAFT. HE WAS      INSIDE</t>
  </si>
  <si>
    <t>002343-004258-WC-01</t>
  </si>
  <si>
    <t>THE EE WAS CARRYING TWO BAGS, AS SHE PASSED A BAGGAGE             CART, THE TONGUE STRUCK HER LEFT SHOULDER. THE EE</t>
  </si>
  <si>
    <t>002343-004266-WC-01</t>
  </si>
  <si>
    <t>WHILE EE WAS REPLACING A PROPANE TANK, IN A FORKLIFT, WHEN THE    PROPANE TANK LEAKED AND MADE CONTACT WITH EES HANDS. AS A RESULT,</t>
  </si>
  <si>
    <t>002343-004259-WC-01</t>
  </si>
  <si>
    <t>THE EE WAS UNLOADING A TRUCK AND SLIPPED.  HE GOT HIS RIGHT ANKLE CAUGHT BETWEEN THE PALLET HE WAS LIFTING AND THE LOADING DOCK.  HE</t>
  </si>
  <si>
    <t>002343-004254-WC-01</t>
  </si>
  <si>
    <t>= CLAIMANT STATES THAT WHILE LOADING BAGGAGE INTO THE FRONT CARGO PIT, THE CLAIMANT STRUCK HIS HEAD AGAINST THE PIT AND SUSTAINED A</t>
  </si>
  <si>
    <t>002343-004261-WC-01</t>
  </si>
  <si>
    <t>EE REPORTS TODAY@1757 LOADING PICKED UP A BAG TO PUT ON A CORNER  LEFT THUMB FINGER GOT CAUGHT IN THE HANDLE OF LUGGAGE. PAIN THUMB.</t>
  </si>
  <si>
    <t>002343-004276-WC-01</t>
  </si>
  <si>
    <t>EE WAS ON AIRCRAFT, HANDLING BAGS, WHEN HE HIT HIS RIGHT HAND ON  THE CEILING. EE WAS DX WITH SPRAIN TO RIGHT HAND.</t>
  </si>
  <si>
    <t>002343-004257-WC-01</t>
  </si>
  <si>
    <t>=EE OPENED A CARGO HOLD DOOR WHICH FELL HITTING HIM IN THE BACK OFTHE HEAD. HE HAD A LACERATION TO HIS EYEBROW.</t>
  </si>
  <si>
    <t>002343-004267-WC-01</t>
  </si>
  <si>
    <t>WHILE THE EE WAS UNLOADING BAGGAGES, IN GATE 132, WHEN A PLASTIC  CASE FELL FROM THE LOADER AND STRUCK THE EES LEFT SHOULDER. AS A</t>
  </si>
  <si>
    <t>002343-004283-WC-01</t>
  </si>
  <si>
    <t>EE SUSTAINED A FRACTURE TO THE RIGHT WRIST WHEN A PIECE OF BAGGAGEFELL ONTO HIS WRIST.</t>
  </si>
  <si>
    <t>002343-004263-WC-01</t>
  </si>
  <si>
    <t>=THE EE WAS COMING DOWN THE STAIRCASE WHEN HE TWISTED HIS RIGHT   ANKLE.</t>
  </si>
  <si>
    <t>002343-004281-WC-01</t>
  </si>
  <si>
    <t>EE PUSHED A HEAVY PALLET AND SUFFERED A LUMBAR STRAIN AND A RIGHT LUMBOSACRAL RADICULPATHY.</t>
  </si>
  <si>
    <t>002343-004264-WC-01</t>
  </si>
  <si>
    <t>=EE WAS LOADING A PLANE, LIFTING A BAG, WHEN HE FELT A POP IN HIS RIGHT SHOULDER.</t>
  </si>
  <si>
    <t>002343-004273-WC-01</t>
  </si>
  <si>
    <t>WHILE THE EE WAS GETTING ONTO A CART, HIS HAND SLIPPED AGAINST THEFIRE EXTINGUISHER, HITTING THE BRACKET RESULTING IN A CUT TO HIS</t>
  </si>
  <si>
    <t>002343-004272-WC-01</t>
  </si>
  <si>
    <t>EE STATED A FLIGHT ATTENDANT DROPPED A PIECE OF LUGGAGE FROM THE  OVERHEAD BIN ONTO HER BACK WHILE SHE WAS CLEANING THE SEATS OF THE</t>
  </si>
  <si>
    <t>002343-004265-WC-01</t>
  </si>
  <si>
    <t>WHILE THE EE WAS CHECKING-IN A PASSENGER, HE TURNED TO            PLACE A BAG ON THE BELT AND EXPERIENCED A POP AND SHARP</t>
  </si>
  <si>
    <t>002343-004279-WC-01</t>
  </si>
  <si>
    <t>EE WAS TYING DOWN A PNC WHEN HE SLIPPED ON PLASTIC WRAP, AND      SUSTAINED AN INJURY TO HIS RIGHT ANKLE. EE SUSTAINED A RIGHT ANKLE</t>
  </si>
  <si>
    <t>002343-004309-WC-01</t>
  </si>
  <si>
    <t>=THE EE WAS DUMPING A LAV CART AND HE LACERATED HIMSELF WHILE     DUMPING THE LAV. HE LACERATED HIS RIGHT HAND INDEX FINGER.</t>
  </si>
  <si>
    <t>002343-004478-WC-01</t>
  </si>
  <si>
    <t>WHILE THE EE WAS PULLING RUBBER CHOCKS FROM THE AIRPLANE, HE      STRUCK HIMSELF IN THE RIBS WITH THE CHOCKS, CAUSING PAIN TO HIS</t>
  </si>
  <si>
    <t>002343-004298-WC-01</t>
  </si>
  <si>
    <t>=A HEAVY BAG CAME OFF A BELT AND HIT THE EE KNEE CAUSING A        CONTUSION.</t>
  </si>
  <si>
    <t>002343-004269-WC-01</t>
  </si>
  <si>
    <t>=WHILE THE EE WAS WORKING, WHEN A DEBRIS GOT INTO THE EES RIGHT   EYE. AS A RESULT, THE EE SUSTAINED AN IRRITATION TO HIS RIGHT EYE.</t>
  </si>
  <si>
    <t>002343-004927-WC-01</t>
  </si>
  <si>
    <t>EE ALLEGES WHILE CARRYING BLANKETS GOING TO A FLIGHT, SHE SLIPPED AND FELL ON THE PAVEMENT. THIS RESULTED IN THE EE SUSTAINING A</t>
  </si>
  <si>
    <t>002343-004289-WC-01</t>
  </si>
  <si>
    <t>EE ALLEGES WHILE BREAKING DOWN A PMC, LOADED WITH HEAVY BOXES, HE SUSTAINED INJURY TO HIS SHOULDERS. EE DX CERVICAL SPRAIN.</t>
  </si>
  <si>
    <t>002343-004473-WC-01</t>
  </si>
  <si>
    <t>WHILE EE WAS STACKING LUGGAGE, HE STRAINED HIS BACK.</t>
  </si>
  <si>
    <t>002343-004275-WC-01</t>
  </si>
  <si>
    <t>EE WAS AT GATE C 18, TRYING TO CLIMB ON TOP OF A TUG, WHEN HER    LEFT KNEE POPPED, AND SHE EXPERIENCED PAIN IN THE AFFECTED AREA.</t>
  </si>
  <si>
    <t>002343-004280-WC-01</t>
  </si>
  <si>
    <t>EE SPRAINED HIS RIGHT WRIST WHILE LIFTING BOXES. HE WAS DX WITH A WRIST SPRAIN.</t>
  </si>
  <si>
    <t>002343-004338-WC-01</t>
  </si>
  <si>
    <t>WHILE ON THE RAMP, THIS EE STATES THAT HE TRIPPED ON THE PUSH UP  LADDER AND LACERATED HIS RIGHT LOWER LEG.  HE REQUIRED 3 STITCHES</t>
  </si>
  <si>
    <t>002343-004271-WC-01</t>
  </si>
  <si>
    <t>EE WAS WALKING TOWARDS THE BREAK ROOM AND DID NOT MEASURE         HOW HIGH THE CURB WAS AND FELL AND HIT HER LEFT KNEE AS</t>
  </si>
  <si>
    <t>002343-004292-WC-01</t>
  </si>
  <si>
    <t>CLAIMANT ALLEGES SHE WAS STRUCK BY A FALLING DOOR RESULTING IN A  FRACTURE TO HER RIGHT THUMB.</t>
  </si>
  <si>
    <t>002343-004285-WC-01</t>
  </si>
  <si>
    <t>=CLAIMANT ALLEGES SHE WAS STRUCK BY A FALLING RAIL RESULTING IN   LACERATIONS TO HER 3RD AND 2ND FINGERS.</t>
  </si>
  <si>
    <t>002343-004282-WC-01</t>
  </si>
  <si>
    <t>THE EE WAS WORKING ON A JET BLUE AIRCRAFT.  HE GOT HIS LEG CAUGHT BETWEEN THE BELT LOADER TIRE AND TUG, AND HE PASSED OUT.</t>
  </si>
  <si>
    <t>002343-004287-WC-01</t>
  </si>
  <si>
    <t>EE ALLEGES WHILE TYING DOWN A PALLET OF BOXES, HE SUSTAINED A     SPRAIN TO HIS BACK.</t>
  </si>
  <si>
    <t>002343-004274-WC-01</t>
  </si>
  <si>
    <t>=THE EE WAS WORKING ON THE ON-RAMP WHEN HE NOTICED FOREIGN MATTER IN HIS EYE. HE ATTEMPTED TO FLUSH THE EYE TO RELIEVE THE PAIN, BUT</t>
  </si>
  <si>
    <t>002343-004277-WC-01</t>
  </si>
  <si>
    <t>=EE WAS WORKING IN THE MAKE-UP AREA AND LIFTED A BAG ONTO THE TOP SHELF ON A CART. THE BAG SLIPPED PUSHING HER LEFT WRIST BACKWARDS.</t>
  </si>
  <si>
    <t>002343-004284-WC-01</t>
  </si>
  <si>
    <t>=EE WAS CLOSING THE AIRCRAFT CARGO HOLD DOOR. IN THE PROCESS THE  DOOR SLIPPED DOWN AND FELL ONTO THE EE'S RIGHT HAND. EE SUSTAINED</t>
  </si>
  <si>
    <t>002343-004293-WC-01</t>
  </si>
  <si>
    <t>CLAIMANT ALLEGES HE MISSED A STEP WHILE GETTING OFF A FORKLIFT. HETWISTED RESULTING IN A CONTUSION TO HIS LEFT ANKLE.</t>
  </si>
  <si>
    <t>002343-004294-WC-01</t>
  </si>
  <si>
    <t>EE WAS ATTEMPTING TO REMOVE A TOW BAR OFF OF THE AIRCRAFT WHEN THEHYDRAULIC PRESSURE DROPPED, CAUSING THE BAR TO FALL.  THE BAR THEN</t>
  </si>
  <si>
    <t>002343-004286-WC-01</t>
  </si>
  <si>
    <t>EE HAD JUST GOTTEN TO WORK WHEN SHE STARTED FEELING               FAINT. SHE SAT DOWN AND PARAMEDICS WERE CALLED.  SHE WAS</t>
  </si>
  <si>
    <t>002343-004296-WC-01</t>
  </si>
  <si>
    <t>WHILE THE EE WAS MANEUVERING A PIECE OF EQUIPMENT, THE LOCKING    MECHANISM DISENGAGED AND THE ARM OF THE EQUIPMENT STRUCK THE EE ON</t>
  </si>
  <si>
    <t>002343-004290-WC-01</t>
  </si>
  <si>
    <t>WHILE THE EE WAS DUMPING BAGS ONTO A CAROUSEL, A PIECE OF WIRE    STICKING OUT OF ONE OF THE BAGS, MADE CONTACT WITH THE EMPLOYEES</t>
  </si>
  <si>
    <t>002343-004288-WC-01</t>
  </si>
  <si>
    <t>WHILE EE WAS OPERATING A TUG, THE TUG STRUCK A GUARD RAIL, CAUSINGEE STRIKE HIS RIGHT UPPER LEG AGAINST THE STEERING WHEEL ON THE</t>
  </si>
  <si>
    <t>002343-004300-WC-01</t>
  </si>
  <si>
    <t>EE WAS PICKING UP LUGGAGE, PUTTING IT ON THE BELT LOADER WHEN HE  STARTED TO EXPERIENCE PAIN IN HIS LEFT ELBOW.</t>
  </si>
  <si>
    <t>002343-005221-WC-01</t>
  </si>
  <si>
    <t>PER LETTER FROM THE EE'S ATTORNEY, SHE HAS EXPERIENCE CUMULATIVE  TRAUMA TO HER KNEE WHILE WORKING.</t>
  </si>
  <si>
    <t>002343-004310-WC-01</t>
  </si>
  <si>
    <t>=THE EE WAS WALKING ON THE RAMP TO GO WING WALK A PLANE. HE       STEPPED IN A CRACK AND SPRAINED HIS RIGHT ANKLE.</t>
  </si>
  <si>
    <t>002343-004302-WC-01</t>
  </si>
  <si>
    <t>WHILE THE EE WAS WORKING, HE FELT A STRAIN IN HIS LOWER BACK.</t>
  </si>
  <si>
    <t>002343-004324-WC-01</t>
  </si>
  <si>
    <t>WHILE THE EE WAS HELPING ANOTHER EMPLOYEE CONNECT A TOW           BAR TO AN AIRCRAFT, THE TOW BAR FELL ON HER RIGHT GREAT</t>
  </si>
  <si>
    <t>002343-004295-AP-01</t>
  </si>
  <si>
    <t>IV WAS REAR-ENDED BY OV.</t>
  </si>
  <si>
    <t>002343-004291-WC-01</t>
  </si>
  <si>
    <t>=EE WAS STACKING BAGS ONTO A CART AND A BAG FELL FROM THE CART,   HITTING HIM ON THE LT KNEE. EE HAS A CONTUSION TO HIS KNEE.</t>
  </si>
  <si>
    <t>002343-004315-WC-01</t>
  </si>
  <si>
    <t>WHILE THE EE WAS PUSHING A CONTAINER THAT WAS WRAPPED IN PLASTIC, HIS RIGHT ARM SLIPPED CAUSING HIM TO FEEL A SHARP PAIN TO HIS</t>
  </si>
  <si>
    <t>002343-004304-WC-01</t>
  </si>
  <si>
    <t>=WHILE THE EE WAS CLOSING THE DOOR OF THE PLANE, THE RIGHT TOP OF HIS EYEBROW CAME IN CONTACT WITH THE DOOR, RESULTING IN A SCRATCH.</t>
  </si>
  <si>
    <t>002343-004297-AD-01</t>
  </si>
  <si>
    <t>IV ALLEGEDLY OPENED DOOR AND STRUCK AND DAMAGED PARKED OV.</t>
  </si>
  <si>
    <t>002343-004301-WC-01</t>
  </si>
  <si>
    <t>WHILE EE WAS DUMPING BAG FOR KE17, HE STARTED TO FEEL PAIN TO LEFTLOWER BACK.</t>
  </si>
  <si>
    <t>002343-004303-WC-01</t>
  </si>
  <si>
    <t>WHILE THE EE LIFTING LUGGAGE FROM CART, HE STRAIN LUMBAR REGION OFBACK.</t>
  </si>
  <si>
    <t>002343-004299-WC-01</t>
  </si>
  <si>
    <t>EE WAS CUTTING PLASTIC FROM A SKID WHEN HE SLIPPED, LOST BALANCE  CAUSING THE KNIFE  TO CUT HIS RIGHT THUMB.</t>
  </si>
  <si>
    <t>002343-004312-WC-01</t>
  </si>
  <si>
    <t>THE EE WAS EMPTYING A LABORATORY WHEN HE OPENED THE DOOR,         THE BODILY FLUIDS GOT ON HIS NECK AND SHOULDER.</t>
  </si>
  <si>
    <t>002343-004317-WC-01</t>
  </si>
  <si>
    <t>=EE WAS CLOSING THE CARGO DOOR ON AN AIRCRAFT. IN THE PROCESS THE EE'S RIGHT  THUMB BECAME CAUGHT. EE SUSTAINED A CONTUSION TO HIS</t>
  </si>
  <si>
    <t>002343-004305-WC-01</t>
  </si>
  <si>
    <t>=WHILE THE EE WAS EXITING THE AIRPLANE PIT, HE STRUCK HIS HEAD    AGAINST THE BOTTOM OF THE DOOR, RESULTING IN A SCRATCH.</t>
  </si>
  <si>
    <t>002343-004306-WC-01</t>
  </si>
  <si>
    <t>A PERSON WAS PULLING FOUR BAGGAGE CARTS WHEN THE LAST             CART CAUGHT THE HITCH OF A DOLLY AND IT STRUCK EE ON THE</t>
  </si>
  <si>
    <t>002343-004311-WC-01</t>
  </si>
  <si>
    <t>CLAIMANT ALLEGES HE WAS SITTING ON A LIFT IN A TRAILER, WHEN THE  TRAILER PULLED AWAY AND STRUCK ANOTHER VEHICLE WHICH CAUSED HIM TO</t>
  </si>
  <si>
    <t>002343-004323-WC-01</t>
  </si>
  <si>
    <t>EE WAS LIFTING A BOX FROM THE TICKET COUNTER. IN THE PROCESS THE  EE SUSTAINED A STRAIN TO HIS LOWER BACK.</t>
  </si>
  <si>
    <t>002343-004308-WC-01</t>
  </si>
  <si>
    <t>=WHILE EE WAS LOADING A BAG INTO A CART, HE GOT HIS LEFT HAND RINGFINGER CAUGHT BETWEEN THE CART RESULTING IN INFLAMMATION.</t>
  </si>
  <si>
    <t>002343-004307-WC-01</t>
  </si>
  <si>
    <t>=EE WAS HOOKING BAGGAGE CART WHEN A BAGGAGE CART STRUCK HER RIGHT HAND CAUSING IT TO GET SMASHED BETWEEN THE CART AND THE TUG. EE</t>
  </si>
  <si>
    <t>002343-004321-WC-01</t>
  </si>
  <si>
    <t>EE WAS PUSHING A PALLET, WHEN HE SUSTAINED A STRAIN TO HIS LEFT   LOWER HIP.</t>
  </si>
  <si>
    <t>002343-005462-WC-01</t>
  </si>
  <si>
    <t>THE EE IS CLAIMING HEARING LOSS THAT HE CLAIMS IS WORK            RELATED.</t>
  </si>
  <si>
    <t>002343-004322-WC-01</t>
  </si>
  <si>
    <t>EE STATED DUE TO REPETITIVE MOTION HE SUSTAINED A STRAIN TO HIS   LOWER BACK.</t>
  </si>
  <si>
    <t>002343-004326-WC-01</t>
  </si>
  <si>
    <t>WHILE THE EE WAS WALKING UPSTAIRS, HE TRIPPED AND FELL, RESULTING IN PAIN TO HIS LEFT SHOULDER.</t>
  </si>
  <si>
    <t>002343-004313-WC-01</t>
  </si>
  <si>
    <t>=EE STATED THAT WHILE OPENING A CAN OF CHEESE SHE LACERATED HER   RIGHT THUMB ON THE LID OF THE CAN.</t>
  </si>
  <si>
    <t>002343-004314-WC-01</t>
  </si>
  <si>
    <t>=EE STATED THAT WHILE DISCONNECTING GROUND POWER FROM THE AIRCRAFTHIS HEAD STRUCK AGAINST THE AIRCRAFT AS HE STOOD UP.  EE SUSTAINED</t>
  </si>
  <si>
    <t>002343-004382-WC-01</t>
  </si>
  <si>
    <t>WHILE THE EE WAS CONNECTING AN AIRCRAFT TOW-BAR, IT FELL ON HIS   LEFT TOES AND CAUSED CONTUSIONS.</t>
  </si>
  <si>
    <t>002343-004325-WC-01</t>
  </si>
  <si>
    <t>=EE WAS LOADING BAGS ON A PLANE AND THERE WAS BAG SHE LIFTED THAT WAS HEAVY AND IT PULLED A MUSCLE IN HER BACK.  DIAGNOSIS: STRAIN</t>
  </si>
  <si>
    <t>002343-004316-WC-01</t>
  </si>
  <si>
    <t>=EE STATED THAT WHILE WATCHING THE JET BRIDGE, HE TURNED AND HIS  RIGHT SHOULDER STRUCK AGAINST THE JET BRIDGE CAUSING INJURY.</t>
  </si>
  <si>
    <t>002343-004327-WC-01</t>
  </si>
  <si>
    <t>THE EE WAS DUMPING BAGS ON THE CARROUSEL, WHEN THE EE INJURED HIS RIGHT SHOULDER. AS A RESULT, THE EE SUSTAINED A RIGHT SHOULDER</t>
  </si>
  <si>
    <t>002343-004328-WC-01</t>
  </si>
  <si>
    <t>WHILE EE WAS CHANGING A PROPANE TANK, HE FELT A SHARP IN HIS LOWERBACK. EE WAS D/X WITH AN ACUTE LUMBAR SPRAIN.</t>
  </si>
  <si>
    <t>002343-004318-WC-01</t>
  </si>
  <si>
    <t>=THE EE STRAINED HIS UPPER RIGHT ARM WHILE DOWNLOADING AN         AIRCRAFT.</t>
  </si>
  <si>
    <t>002343-004335-WC-01</t>
  </si>
  <si>
    <t>=WHILE THE EE WAS HANDLING CARGO THAT WAS GOING INSIDE OF A       AIRCRAFT SHE STRAINED HER LEFT SHOULDER.</t>
  </si>
  <si>
    <t>002343-004340-WC-01</t>
  </si>
  <si>
    <t>WHILE THE EE WAS CHANGING A PROPANE TANK, THE TANK SLIPPED FROM   THE EE'S HANDS AND TWISTED HIS RIGHT WRIST.</t>
  </si>
  <si>
    <t>002343-004339-WC-01</t>
  </si>
  <si>
    <t>CLAIMANT ALLEGES THAT HE WAS OFF LOADING BOXES.  A BOX FELL FROM  THE BELT LOADER.  THE BOX STRUCK HIM ON THE HEAD.  HE RECEIVED A</t>
  </si>
  <si>
    <t>002343-004329-WC-01</t>
  </si>
  <si>
    <t>THE EE WAS LOADING BAGS AND FELT A PAIN IN HIS LOWER LEFT SIDE    BACK.</t>
  </si>
  <si>
    <t>002343-004351-WC-01</t>
  </si>
  <si>
    <t>WHILE THE EE WAS BREAKING DOWN CARGO, HE TWISTED HIS RIGHT ANKLE. HE SUSTAINED A SPRAIN TO HIS RIGHT ANKLE.</t>
  </si>
  <si>
    <t>002343-004331-WC-01</t>
  </si>
  <si>
    <t>^EE WALKED INTO A GATE THAT WAS CLOSING AND HAD A SMALL LACERATIONON HIS NOSE. THE DR. GLUED THE LACERATION.</t>
  </si>
  <si>
    <t>002343-004347-WC-01</t>
  </si>
  <si>
    <t>=WHILE THE EE WAS CARRYING A WATER CART TO AN AIRCRAFT, IT FELL   FORWARD CAUSING HIS LEFT FIRST FINGER TO BECOME CAUGHT BETWEEN THE</t>
  </si>
  <si>
    <t>002343-004342-WC-01</t>
  </si>
  <si>
    <t>WHILE FIXING A FLAT WHEEL FROM A DOLLIE, THE EE EXPERIENCED PAIN  IN HIS LOWER BACK.</t>
  </si>
  <si>
    <t>002343-004333-WC-01</t>
  </si>
  <si>
    <t>CLAIMANT ALLEGES THAT WHILE LIFTING CARGO BAGS, HE TWISTED HIS    LEFT WRIST, CAUSING INFLAMMATION.</t>
  </si>
  <si>
    <t>002343-004337-WC-01</t>
  </si>
  <si>
    <t>THE EE WAS CARRYING TWO BABY STROLLERS TO THE JET BRIDGE          WHEN HE STRAINED HIS LEFT UPPER ARM.</t>
  </si>
  <si>
    <t>002343-004341-WC-01</t>
  </si>
  <si>
    <t>THE EE WAS IN THE PIT OF THE AIRCRAFT WHEN HE STARTED TO          EXPERIENCE PAIN TO HIS LOWER BACK.</t>
  </si>
  <si>
    <t>002343-004403-WC-01</t>
  </si>
  <si>
    <t>EE WAS LIFTING BOXES IN THE WAREHOUSE SUSTAINED PAIN TO THE LOWER BACK.</t>
  </si>
  <si>
    <t>002343-004330-WC-01</t>
  </si>
  <si>
    <t>=WHILE THE EE WAS WING WALKING, SHE WENT TO PULL THE TOW BAR AND  STRUCK HER HEAD ON THE NOSE LANDING GEAR FLAPS. THIS RESULTED IN A</t>
  </si>
  <si>
    <t>002343-004362-WC-01</t>
  </si>
  <si>
    <t>=THE EE WAS INSIDE THE AIRCRAFT, DOWNLOADING AN AIRPLANE AND A    RIFLE CASE SLID OFF OF A STACK OF BAGS AND STRUCK HIM IN THE</t>
  </si>
  <si>
    <t>002343-004346-WC-01</t>
  </si>
  <si>
    <t>=WHILE THE EE WAS DOWNLOADING A FLIGHT, HE WAS STRUCK ON HIS BACK BY A HEAVY BAG, RESULTING IN AN INJURY.</t>
  </si>
  <si>
    <t>002343-004345-WC-01</t>
  </si>
  <si>
    <t>=WHILE THE EE WAS DROPPING A BAG OFF ON A CONVEYOR BELT, HE       SUSTAINED AN INJURY TO HIS LEFT SHOULDER.</t>
  </si>
  <si>
    <t>002343-004353-WC-01</t>
  </si>
  <si>
    <t>THE EE WAS LIFTING THE HANDLE, TO  REPOSITION A BELT LOADER TO THEGATE, THE HANDLE STRUCK THE EE ON THE UPPER LEFT LEG.</t>
  </si>
  <si>
    <t>002343-004350-WC-01</t>
  </si>
  <si>
    <t>WHILE LIFTING HEAVY BAGS FROM THE BELT LOADER, THE EE FELT PAIN INHIS LOWER BACK.</t>
  </si>
  <si>
    <t>002343-004336-WC-01</t>
  </si>
  <si>
    <t>THE EE WAS WORKING ON A FLIGHT WHEN SHE BEGAN TO FEEL SICK DUE TO HEAT EXHAUSTION.</t>
  </si>
  <si>
    <t>002343-004355-WC-01</t>
  </si>
  <si>
    <t>WHILE THE EE WAS LOADING BAGS ON THE BELT LOADER, THE EE FELT PAININ HIS LOWER BACK. AS A RESULT, THE EE HAS A PULLED MUSCLE IN HIS</t>
  </si>
  <si>
    <t>002343-004343-WC-01</t>
  </si>
  <si>
    <t>=WHILE THE EE WAS DISCONNECTING A TOW BAR FROM AN AIRCRAFT, HE    STRUCK HIS HEAD AGAINST THE PITOT, RESULTING IN A LACERATION.</t>
  </si>
  <si>
    <t>002343-004352-WC-01</t>
  </si>
  <si>
    <t>THE EE WAS OFFLOADING BAGS FROM A FLIGHT, WHEN HIS LEFT ELBOW HIT A CART, CAUSING SWELLING AND A GOLF BALL SIZE KNOT DEVELOPED.</t>
  </si>
  <si>
    <t>002343-004354-WC-01</t>
  </si>
  <si>
    <t>^THE EE SUSTAINED AN INJURY TO HIS LOWER BACK.</t>
  </si>
  <si>
    <t>002343-004344-WC-01</t>
  </si>
  <si>
    <t>=THE EE WAS DISCONNECTING A TOWBAR TO AN 700 AIRCRAFT, AFTER THE  DISCONNECTION THE EE STOOD UP AND HIT HIS HEAD ON PITOT TUBE. THE</t>
  </si>
  <si>
    <t>002343-004363-WC-01</t>
  </si>
  <si>
    <t>THE EE WAS UPLOADING BAGS WHEN SHE EXPERIENCED PAIN TO HER LOWER  BACK.</t>
  </si>
  <si>
    <t>002343-004349-WC-01</t>
  </si>
  <si>
    <t>THE EE WAS PUTTING BAGS ONTO A CART, WHEN A BAG FELL ONTO HIS     RIGHT SHOULDER.</t>
  </si>
  <si>
    <t>002343-004348-WC-01</t>
  </si>
  <si>
    <t>=WHILE LIFTING BAGS FROM THE BAGGAGE CAROUSEL, EE FELT PAIN IN HISRIGHT RING FINGER, AND UPON INSPECTION, FOUND A LACERATION TO THE</t>
  </si>
  <si>
    <t>002343-004364-WC-01</t>
  </si>
  <si>
    <t>THE EE WAS DISCONNECTING A TOW BAR FROM THE TUG WHEN THE TOW BAR  STRUCK THE TOP OF HIS LEFT FOOT, RESULTING IN A CONTUSION AND A</t>
  </si>
  <si>
    <t>002343-004357-WC-01</t>
  </si>
  <si>
    <t>=THE EE WAS WORKING AND SOMETHING FLEW INTO HIS LEFT EYE.</t>
  </si>
  <si>
    <t>002343-004366-WC-01</t>
  </si>
  <si>
    <t>THE EE WAS UNLOADING BAGS AND FELT SHARP BACK PAIN.  EE TOOK SOME PAIN RELIEVERS. THE PAIN DID NOT GO AWAY, SO SHE DECIDED TO</t>
  </si>
  <si>
    <t>002343-004377-WC-01</t>
  </si>
  <si>
    <t>EE WAS USING THE OPERATIONS VEHICLE WHEN SHE STRUCK LEFT          KNEE AGAINST THE FRAMING OF THE VEHICLE. SHE THEN STRUCK</t>
  </si>
  <si>
    <t>002343-004358-WC-01</t>
  </si>
  <si>
    <t>=EE ALLEGES HE SUSTAINED INJURY TO THE LOWER BACK, AFTER HANDLING HEAVY BAGGAGE.</t>
  </si>
  <si>
    <t>002343-004356-WC-01</t>
  </si>
  <si>
    <t>WHILE THE EE WAS THROWING GARBAGE INTO THE DUMPSTER HE TWISTED ANDFELT A SHARP PAIN IN HIS LOWER BACK.</t>
  </si>
  <si>
    <t>002343-004361-WC-01</t>
  </si>
  <si>
    <t>^ EE WAS WORKING ON MAKE UP 53, WHEN HE BUMPED HIS LEFT KNEE      AGAINST A METAL BAR, THAT SURROUNDS THE BAGGAGE BELTS. EE</t>
  </si>
  <si>
    <t>002343-004778-WC-01</t>
  </si>
  <si>
    <t>EE WAS WALKING TO START VACUUMING AN AIRPORT, WHEN SHE FELT PAIN  TO BOTH HER ANKLES. DX IS PLANTAR FASCIITIS</t>
  </si>
  <si>
    <t>002343-004367-WC-01</t>
  </si>
  <si>
    <t>CLAIMANT ALLEGES THAT WHILE LOADING A FLIGHT, A MOVING PALLET     STRUCK HIM ON THE RIGHT GREAT TOE, CAUSING A CONTUSION.</t>
  </si>
  <si>
    <t>002343-004380-WC-01</t>
  </si>
  <si>
    <t>EE WAS IN THE AIRCRAFT CARRYING A BOX ON HIS SHOULDER WHEN HE     MOVED AND STRUCK HIS HEAD AGAINST THE DOOR OF THE CABIN. EE</t>
  </si>
  <si>
    <t>002343-004392-WC-01</t>
  </si>
  <si>
    <t>WHILE EE WAS BUILDING UP FREIGHT HE TRIPPED OVER PLASTIC ON THE   FLOOR,SOON AFTER EE FELT A SHARP PAIN TO HIS RIGHT FOOT.</t>
  </si>
  <si>
    <t>002343-004360-WC-01</t>
  </si>
  <si>
    <t>=THE EE WAS CATERING AN AIRCRAFT AND SLIPPED COMING DOWN THE      STAIRS SPRAINING HIS LEFT ANKLE.</t>
  </si>
  <si>
    <t>002343-004373-WC-01</t>
  </si>
  <si>
    <t>THE EE WAS LIFTING LUGGAGE ONTO THE LUGGAGE CART, WHEN SHE FELT A POP IN HER RIGHT SHOULDER, RESULTING IN SOME PAIN. THE EE</t>
  </si>
  <si>
    <t>002343-004359-WC-01</t>
  </si>
  <si>
    <t>=EE WAS AT THE B CONCOURSE OF DENVER INTERNATIONAL AIRPORT,       LOADING THE AIRCRAFT WITH BAGS, WHEN HE COMPLAINED OF DEHYDRATION.</t>
  </si>
  <si>
    <t>002343-004425-WC-01</t>
  </si>
  <si>
    <t>THE AGENT WAS DISCONNECTING THE AIR CONDITIONING FROM THE         AIR CRAFT, WHEN HE STRUCK HIS HEAD ON THE BEACON LIGHT.</t>
  </si>
  <si>
    <t>002343-004365-WC-01</t>
  </si>
  <si>
    <t>WHILE THE EE WAS DRIVING A TUG, ANOTHER TUG STRUCK HIS TUG,       CAUSING HIS TUG TO STRIKE A POLE. THE EE SUSTAINED A FRACTURE TO</t>
  </si>
  <si>
    <t>002343-004365-WC-02</t>
  </si>
  <si>
    <t>WHILE THE EE WAS RIDING AS A PASSENGER IN A TUG, ANOTHER TUG      STRUCK HIS TUG, CAUSING THE TUG TO STRIKE A POLE. THE EE SUSTAINED</t>
  </si>
  <si>
    <t>002343-004369-WC-01</t>
  </si>
  <si>
    <t>AS THE EE WAS LIFTING A HEAVY BOX, HE EXPERIENCED PAIN, AND A     BURNING SENSATION TO HIS LOWER BACK.</t>
  </si>
  <si>
    <t>002343-004381-WC-01</t>
  </si>
  <si>
    <t>EE WAS WALKING IN THE AIRCRAFT WHEN SHE STEPPED ON A BASKET AND   SLIPPED, STRIKING HER HEAD AGAINST THE WALL OF THE CABIN. EE</t>
  </si>
  <si>
    <t>002343-004378-WC-01</t>
  </si>
  <si>
    <t>WHILE THE EE WAS LIFTING AND BENDING WHILE THROWING LUGGAGE ONTO  THE PLANE  HE FELT PAIN IN HIS RIGHT KNEE AND FELT IT POP.</t>
  </si>
  <si>
    <t>002343-004625-WC-01</t>
  </si>
  <si>
    <t>CLAIMANT ALLEGES THAT IT WAS VERY HOT WITH NO AIR ON THE          PLANE SHE</t>
  </si>
  <si>
    <t>002343-004368-WC-01</t>
  </si>
  <si>
    <t>THE EE WAS LOADING BAGS WHEN HE RECEIVED A LACERATED ON THE MIDDLEFINGER OF HIS LEFT HAND. THERE WAS A SHARP OBJECT IN ONE OF THE</t>
  </si>
  <si>
    <t>002343-004509-WC-01</t>
  </si>
  <si>
    <t>THE EE FELL AND FELL WHILE EXITING HIS AS A RESULT THE EE FELT HISRIGHT HIP POP.</t>
  </si>
  <si>
    <t>002343-004371-WC-01</t>
  </si>
  <si>
    <t>THE EE WAS WALKING TO THE AC  UNIT, WHEN THE TANGLED GPU UNIT     DROPPED AND STRUCK HER ON THE FACE AND RIGHT SHOULDER. THE EE</t>
  </si>
  <si>
    <t>002343-004374-WC-01</t>
  </si>
  <si>
    <t>THE AGENT WAS LIFTING A HEAVY BAG WHEN SHE FELT A STRAIN          IN HER LOWER BACK. THE EE HAS SUSTAINED PAIN TO THE AREA.</t>
  </si>
  <si>
    <t>002343-004383-WC-01</t>
  </si>
  <si>
    <t>EE WAS LOADING LUGGAGE INTO AN AIRCRAFT, WHEN HE HAND BECAME      STUCK. EE LEFT ELBOW, AND LEFT ARM WAS SWOLLEN.</t>
  </si>
  <si>
    <t>002343-004376-WC-01</t>
  </si>
  <si>
    <t>EE STATED THAT WHILE PULLING A LOADER HE TWISTED HIS RIGHT ANKLE. EE SUSTAINED A SPRAIN TO HIS RIGHT ANKLE.</t>
  </si>
  <si>
    <t>002343-004370-WC-01</t>
  </si>
  <si>
    <t>=EE STRUCK HIS LEFT KNEE WITH A BELT LOADER. EE SUSTAINED BRUISINGTO HIS KNEE.</t>
  </si>
  <si>
    <t>002343-004385-WC-01</t>
  </si>
  <si>
    <t>WHILE THE EE WAS HELPING TO PUSH SOME PALLETS ONTO A PLANE, SOME  EMPTY PALLETS FELL HITTING HIS LEFT HAND'S 3RD AND 4TH FINGER.</t>
  </si>
  <si>
    <t>002343-004372-WC-01</t>
  </si>
  <si>
    <t>*EE STATES HE HIT HIS RIGHT KNEE ON THE METAL RAIL AS HE WAS      WALKING DOWN THE JETWAY.  KNEE IS SWOLLEN, HURTS, LIMPING.</t>
  </si>
  <si>
    <t>002343-004415-WC-01</t>
  </si>
  <si>
    <t>WHILE THE EE WAS IN THE PROCESS OF PUSHING BACK AN                AIRCRAFT, HE FAINTED.</t>
  </si>
  <si>
    <t>002343-004375-WC-01</t>
  </si>
  <si>
    <t>EE STATED THAT WHILE PASSING A BAG OF SUPPLIES SHE TWISTED HER    RIGHT WRIST.  EE SUSTAINED A SPRAIN T HER RIGHT WRIST.</t>
  </si>
  <si>
    <t>002343-004391-WC-01</t>
  </si>
  <si>
    <t>=WHILE EE WAS MOVING WALL LOCKERS IN THE WAREHOUSE SHE BEGAN TO   FEEL A PAIN IN HER RIGHT WRIST, CAUSING A SPRAIN.</t>
  </si>
  <si>
    <t>002343-004393-WC-01</t>
  </si>
  <si>
    <t>WHILE THE EE WAS STOPPED AT A STOP SIGN, ANOTHER EE REAR ENDED    HIM. THEY WERE BOTH IN A TUG (CART THAT PULLS LUGGAGE). THIS</t>
  </si>
  <si>
    <t>002343-004379-WC-01</t>
  </si>
  <si>
    <t>THE EE WAS IN THE BACK ROOM LIFTING BAGS WHEN HE FELT A           SHARP PAIN IN HIS LOWER BACK.  THE EE WAS DIAGNOSED WITH</t>
  </si>
  <si>
    <t>002343-004399-WC-01</t>
  </si>
  <si>
    <t>THE EE WAS OFFLOADING CARGO BY HAND FROM A CHARTER AIRCRAFT       THROUGHOUT HIS SHIFT, RESULTING IN A CUMULATIVE INJURY THAT WAS</t>
  </si>
  <si>
    <t>002343-004384-WC-01</t>
  </si>
  <si>
    <t>WHILE THE EE WAS CONNECTING A TOW BAR, HIS LEFT MIDDLE FINGER WAS SMASHED WITH THE TRACTORS PEN. THIS RESULTED IN THE EE SUSTAINING</t>
  </si>
  <si>
    <t>002343-004398-WC-01</t>
  </si>
  <si>
    <t>THE EE WAS ON THE RAMP RIDING BETWEEN GATES IN A VAN WHEN A TUG   STRUCK THE VAN.  THE EE SUSTAINED A SPRAIN TO HER LOWER BACK.</t>
  </si>
  <si>
    <t>002343-004388-WC-01</t>
  </si>
  <si>
    <t>THE EE WAS CHANGING FORK BLADES ON A FORKLIFT, WHEN A BLADE FELL  AND LANDED ON HIS LEFT HAND. HE SUSTAINED INFLAMMATION AND PAIN.</t>
  </si>
  <si>
    <t>002343-004386-WC-01</t>
  </si>
  <si>
    <t>THE EE WAS ON THE RAMP LOADING BAGS INTO A CART WHEN HE FELT PAIN IN HIS LOWER BACK.  THE EE SUSTAINED A SPRAIN TO HIS LOWER BACK.</t>
  </si>
  <si>
    <t>002343-004390-WC-01</t>
  </si>
  <si>
    <t>WHILE THE EE WAS WORKING, HE SUSTAINED HEAT EXHAUSTION.</t>
  </si>
  <si>
    <t>002343-004401-WC-01</t>
  </si>
  <si>
    <t>WHILE GRABBING A BAG FROM PIER EIGHT, EE BEGAN EXPERIENCING PAIN  TO HIS LOWER BACK. EE SUSTAINED AN ACUTE LUMBAR SPRAIN/SPASM TO</t>
  </si>
  <si>
    <t>002343-004387-WC-01</t>
  </si>
  <si>
    <t>EE WAS CARRYING A STROLLER UP THE JET WAY STAIRS WHEN SHE         FELT PAIN IN HER LOWER BACK AREA.</t>
  </si>
  <si>
    <t>002343-004389-WC-01</t>
  </si>
  <si>
    <t>EE WAS VACUUMING CARPET OF AIRCRAFT, EE FELT A SHARP PAIN         TO HIS LOWER BACK.</t>
  </si>
  <si>
    <t>002343-004411-WC-01</t>
  </si>
  <si>
    <t>WHILE THE EE WAS LIFTING BAGS HE SUSTAINED A STRAIN TO HIS LOWER  BACK.</t>
  </si>
  <si>
    <t>002343-004395-WC-01</t>
  </si>
  <si>
    <t>=WHILE THE EE WAS DRIVING AND PERFORMING HIS EVERY DAY WORK       ROUTINE, HE SUSTAINED AN INJURY TO HIS RIGHT FOOT.</t>
  </si>
  <si>
    <t>002343-004397-WC-01</t>
  </si>
  <si>
    <t>WHILE IN THE WAREHOUSE, THIS EE WAS BEING LIFTED UP USING A       FORKLIFT AND A SAFETY CAGE BUT THE CAGE HAD NOT BEEN PROPERLY</t>
  </si>
  <si>
    <t>002343-004402-WC-01</t>
  </si>
  <si>
    <t>EE SUSTAINED PAIN TO HIS RIGHT ELBOW DUE TO WORK RELATED DUTIES.</t>
  </si>
  <si>
    <t>002343-004394-WC-01</t>
  </si>
  <si>
    <t>WHILE STEPPING DOWN FROM A FORKLIFT, THE EE GOT HIS FOOT CAUGHT ONTHE UNIT LOAD DEVICE AND TWISTED HIS LEFT ANKLE.  HE WAS DX WITH A</t>
  </si>
  <si>
    <t>002343-004406-WC-01</t>
  </si>
  <si>
    <t>=EE WAS DELIVERING BAGS FROM AN AIRCRAFT TO THE CAROUSEL BELT     UNDER THE MAIN TERMINAL.  THE CURTAIN ON THE BAGGAGE CART WAS</t>
  </si>
  <si>
    <t>002343-004396-WC-01</t>
  </si>
  <si>
    <t>=WHEN EE ENTERED THE AIRCRAFT THRU THE CARGO HOLD DOOR, HE STRUCK HIS HEAD ON THE BOTTOM OF THE CARGO DOOR.  THIS RESULTED IN A</t>
  </si>
  <si>
    <t>002343-004427-WC-01</t>
  </si>
  <si>
    <t>THE EE ALLEGES THE JET BLASTS OF THE AIRCRAFT ARE CAUSING         NOSEBLEEDS AND HEADACHES.</t>
  </si>
  <si>
    <t>002343-004405-WC-01</t>
  </si>
  <si>
    <t>THE EE TRIPPED OVER A BAG WHEN SHE WAS TAKING OUT THE TRASH. SHE  SUSTAINED A RIGHT SHOULDER SPRAIN.</t>
  </si>
  <si>
    <t>002343-004413-WC-01</t>
  </si>
  <si>
    <t>WHILE EE WAS GRABBING THE HANDLE OF A BAG, HE LACERATED HIS RIGHT THUMB.</t>
  </si>
  <si>
    <t>002343-004404-WC-01</t>
  </si>
  <si>
    <t>EE ALLEGES WHILE SLEEPING AT HOME, HE PUT HIS FINGER IN HIS BELLY BUTTON AND NOTICED DRY BLOOD AND WHITE LIQUID. IT IS ALLEGED AND</t>
  </si>
  <si>
    <t>002343-004407-WC-01</t>
  </si>
  <si>
    <t>THE EE STARED TO FEEL PAIN TO HIS LOWER BACK WHEN HE WAS LIFTING  BOXES.</t>
  </si>
  <si>
    <t>002343-004424-WC-01</t>
  </si>
  <si>
    <t>WHILE THE EE WAS WALKING TO CLEAN THE AIRCRAFT, SHE SLIPPED AND   FELL ON THE WET FLOOR, RESULTING IN PAIN TO HER LOWER BACK.</t>
  </si>
  <si>
    <t>002343-004408-WC-01</t>
  </si>
  <si>
    <t>EE WENT TO GO REMOVE THE TUG AND WHEN HE OPENED THE DOOR, THE DOORHINGE CAME OFF AND DROPPED. THIS CAUSED A LACERATION TO THE FACE.</t>
  </si>
  <si>
    <t>002343-004433-WC-01</t>
  </si>
  <si>
    <t>=THE EE WAS WALKING WHEN SHE TRIPPED OVER A FLOOR MAT IN THE      BAGGAGE AREA, RESULTING IN A STRAIN AND CONTUSION TO HER RIGHT</t>
  </si>
  <si>
    <t>002343-004410-WC-01</t>
  </si>
  <si>
    <t>EE WAS LOADING BAGS ONTO A PLANE WHEN HIS RIGHT LITTLE FINGER GOT CAUGHT BETWEEN TWO BAGS CAUSING A MINOR LACERATION.</t>
  </si>
  <si>
    <t>002343-004400-WC-01</t>
  </si>
  <si>
    <t>=THE EE WAS ROLLING THE HOSE TO THE AIRCRAFT, AND WHEN HE TRIED TOSTRAIGHTEN UP HE HIT THE TOP OF HIS HEAD ON THE STEEL STRUCTURE.</t>
  </si>
  <si>
    <t>002343-004409-WC-01</t>
  </si>
  <si>
    <t>WHILE THE EE WAS UNLOADING THE MAIL, HIS LEFT SHIN AND CALF MUSCLEWERE HIT BY A ROLLING DULLY AND PINNED BETWEEN THE ROLLING DULLY</t>
  </si>
  <si>
    <t>002343-004456-WC-01</t>
  </si>
  <si>
    <t>CLAIMANT ALLEGES SHE WAS BITTEN ON HER RIGHT LOWER ARM BY BUGS    WHEN CLEANING THE AIRCRAFT.  SHE WAS DX WITH INSECT BITES.</t>
  </si>
  <si>
    <t>002343-004412-WC-01</t>
  </si>
  <si>
    <t>WHILE EE WAS LOADING BAGS, HE STARTED EXPERIENCING PAIN TO HIS    LOWER BACK.</t>
  </si>
  <si>
    <t>002343-004455-WC-01</t>
  </si>
  <si>
    <t>=EE WAS STACKING BAGS AND INJURED HER UPPER BACK.</t>
  </si>
  <si>
    <t>002343-004417-WC-01</t>
  </si>
  <si>
    <t>THE EE WAS GETTING OFF A TRACTOR WHEN HE FELL ONTO HIS RIGHT LEG  CAUSING A SPRAIN.</t>
  </si>
  <si>
    <t>002343-004503-WC-01</t>
  </si>
  <si>
    <t>WHILE EE WAS SCANNING LUGGAGE FROM THE CONTAINER, THE WIND FLIPPEDTHE LID OF THE CONTAINER, STRIKING HER IN THE BACK OF HER HEAD,</t>
  </si>
  <si>
    <t>002343-004416-WC-01</t>
  </si>
  <si>
    <t>EE WAS OFF LOADING THE AIRCRAFT WHEN HE FELT A SHARP PAIN         IN HIS LOWER BACK.</t>
  </si>
  <si>
    <t>002343-004419-WC-01</t>
  </si>
  <si>
    <t>THE EE WAS DRIVING A TUG WHEN THE JET BLAST LIFTED THE HOOD UP ANDSTRUCK THE EE IN THE HEAD CAUSING AN INJURY.</t>
  </si>
  <si>
    <t>002343-004438-WC-01</t>
  </si>
  <si>
    <t>THE EE STRAINED HIS SHOULDER AND UPPER ARM WHILE LIFTING BAGGAGE  ON THE RAMP.</t>
  </si>
  <si>
    <t>002343-004422-WC-01</t>
  </si>
  <si>
    <t>THE EE WAS REMOVING CHALK FROM THE NOSE OF AN AIRCRAFT, WHEN HE   TOSSED THE CHALK AND CAUGHT HIS LEFT RING FINGER ON A ROPE. THE EE</t>
  </si>
  <si>
    <t>002343-004435-WC-01</t>
  </si>
  <si>
    <t>EE WAS AT THE AIRCRAFT CARGO PARKING, COMING OFF OF A             PLANE, WHEN</t>
  </si>
  <si>
    <t>002343-004442-WC-01</t>
  </si>
  <si>
    <t>WHILE REPLACING BRAKE CALIPERS, THE EE PULLED HIS UPPER BACK. HE  SUSTAINED A CERVICAL STRAIN.</t>
  </si>
  <si>
    <t>002343-004429-WC-01</t>
  </si>
  <si>
    <t>EE WAS IN THE BAGWELL LOCATION, SORTING BAGS, WHEN HER FINGER GOT CAUGHT ON A BAG. EE SUSTAINED A SPRAIN TO THE RIGHT MIDDLE FINGER.</t>
  </si>
  <si>
    <t>002343-004432-WC-01</t>
  </si>
  <si>
    <t>THE EE WAS TURNING TO PARK A TUG, WHEN THE STEERING WHEEL BECAME  STUCK. THE EE PULLED IT TO THE RIGHT, AND HIS THUMB BECAME CAUGHT,</t>
  </si>
  <si>
    <t>002343-004420-WC-01</t>
  </si>
  <si>
    <t>=AS THE EE WAS CONNECTING A TOW BAR TO AN AIRCRAFT PUSH BACK, THE TOW BAR FELL ON HER RIGHT FOOT, CAUSING HER TO SUSTAIN A CONTUSION</t>
  </si>
  <si>
    <t>002343-004430-WC-01</t>
  </si>
  <si>
    <t>=CEPF* EE WAS PUTTING BAGS ON A CART WHEN SHE FELT A SHOOTING PAINFROM</t>
  </si>
  <si>
    <t>002343-004423-WC-01</t>
  </si>
  <si>
    <t>THE EE WAS PULLING A DOLLY INTO THE BACK OF A LOADER, WHEN HE     SUSTAINED A LACERATION TO HIS RIGHT RING FINGER FROM A PIECE OF</t>
  </si>
  <si>
    <t>002343-004431-WC-01</t>
  </si>
  <si>
    <t>=CEPF* EE WENT TO OPEN THE GALLEY DOOR WHEN THE DOOR LOCK HANDLE  POPPED</t>
  </si>
  <si>
    <t>002343-004426-WC-01</t>
  </si>
  <si>
    <t>THE EE SUFFERED A CONTUSION TO HER RIGHT HAND AFTER               REACHING IN BETWEEN TWO COMPARTMENTS.</t>
  </si>
  <si>
    <t>002343-004428-WC-01</t>
  </si>
  <si>
    <t>EE WAS IN THE CARGO HOLD OF THE AIRCRAFT, LOADING BAGS ONTO       FLIGHT, WHEN HE STARTED EXPERIENCING PAIN IN HIS LOWER BACK, WHICH</t>
  </si>
  <si>
    <t>002343-004436-WC-01</t>
  </si>
  <si>
    <t>THE EE WAS CLEANING THE LAVATORY, AND SPRAYED THE MIRROR WITH A   CHEMICAL CLEANING SOLUTION. HE FELT THE CHEMICAL SPRAY MAKE</t>
  </si>
  <si>
    <t>002343-004421-WC-01</t>
  </si>
  <si>
    <t>=EE WAS LOADING AN AIRCRAFT , WHEN HER ANKLE WAS PINNED BETWEEN   THE</t>
  </si>
  <si>
    <t>002343-004441-WC-01</t>
  </si>
  <si>
    <t>WHILE THE EE WAS REMOVING A HUB ASSEMBLY, HE BEGAN EXPERIENCING   PAIN IN HIS LEFT SHOULDER. HE SUSTAINED A SPRAIN.</t>
  </si>
  <si>
    <t>002343-004489-WC-01</t>
  </si>
  <si>
    <t>=EE WAS LOADING BAGS AND SHE STRUCK HER RT LOWER ARM AGAINST      ANOTHER BAG. EE HAS A CONTUSION TO HER LT LOWER ARM.</t>
  </si>
  <si>
    <t>002343-004454-WC-01</t>
  </si>
  <si>
    <t>EE STATES WILL PERFORMING HIS REGULAR JOB DUTIES HE INJURED HIS   BACK RESULTING IN A SPRAIN.</t>
  </si>
  <si>
    <t>002343-004434-WC-01</t>
  </si>
  <si>
    <t>EE STATED THAT SHE WAS REMOVING A BYPASS PIN FROM THE             NOSE GEAR OF THE AIRCRAFT AND STRUCK HER HEAD ON THE LANDING GEAR,</t>
  </si>
  <si>
    <t>002343-004451-WC-01</t>
  </si>
  <si>
    <t>EE WAS PUSHING A PALLET WITH HIS BACK WHEN HE EXPERIENCE PAIN TO  HIS ABDOMEN.</t>
  </si>
  <si>
    <t>002343-004439-WC-01</t>
  </si>
  <si>
    <t>EE WAS SEATED INSIDE OF THE CABIN CLEANING CREW VAN, WHEN IT      STARTED TO RAIN.  EE GOT OUT OF THE VAN AND TRIED TO COVER AN</t>
  </si>
  <si>
    <t>002343-004443-WC-01</t>
  </si>
  <si>
    <t>=WHILE THE EE WAS ON A RAMP, LIFTING BAGS TO LOAD ONTO AN         AIRCRAFT,</t>
  </si>
  <si>
    <t>002343-004437-WC-01</t>
  </si>
  <si>
    <t>EE WAS WALKING WHEN SHE TRIPPED OVER THE  CHOCK AND FELL. EE WAS  DX WITH FRACTURE TO HER RIGHT ARM AND STRAIN TO HER LEFT WRIST.</t>
  </si>
  <si>
    <t>002343-004440-WC-01</t>
  </si>
  <si>
    <t>THE EE OPENED THE CAB DOOR AND HE TURNED HIS HEAD AND WAS HIT THE HEAD BY THE STAIRS.</t>
  </si>
  <si>
    <t>002343-004664-WC-01</t>
  </si>
  <si>
    <t>CLAIMANT ALLEGES SHE SUSTAINED CUMULATIVE TRAUMA TO HER HEAD,     NECK, SHOULDERS, ARMS, HANDS.</t>
  </si>
  <si>
    <t>002343-004449-WC-01</t>
  </si>
  <si>
    <t>WHILE LOADING AN ELECTRIC WHEEL CHAIR ONTO THE AIRCRAFT WITH TWO  OTHER EES, THE EE'S FINGER BECAME CAUGHT BETWEEN THE RIGHT WHEEL</t>
  </si>
  <si>
    <t>002343-004463-WC-01</t>
  </si>
  <si>
    <t>=CEPF* EE ALLEGES WHILE WALKING ON THE RAMP HIS LEG SLIPPED AND   GOT</t>
  </si>
  <si>
    <t>002343-004937-AD-01</t>
  </si>
  <si>
    <t>IV ALLEGEDLY STRUCK AND DAMAGED PARKED OV.</t>
  </si>
  <si>
    <t>002343-004447-WC-01</t>
  </si>
  <si>
    <t>=EE WAS WALKING TO TALKING TO THE DEPARTMENT HEAD.  WHEN HE TOOK ASTEP, HE FELT SOMETHING POP IN HIS LEFT KNEE.</t>
  </si>
  <si>
    <t>002343-004445-WC-01</t>
  </si>
  <si>
    <t>=EE WAS LIFTING A BAG OFF THE CAROUSEL, WHEN SHE TWISTED HER LEFT WRIST.</t>
  </si>
  <si>
    <t>002343-004446-WC-01</t>
  </si>
  <si>
    <t>=EE GOT OFF THE TUG BEFORE IT CAME TO A COMPLETE STOP. THE TUG    MADE</t>
  </si>
  <si>
    <t>002343-004450-WC-01</t>
  </si>
  <si>
    <t>A FLIGHT ATTENDANT CLOSED A DOOR ONTO THE EE'S RIGHT KNEE. HE WAS DX WITH A CONTUSION.</t>
  </si>
  <si>
    <t>002343-004638-WC-01</t>
  </si>
  <si>
    <t>A FLIGHT ATTENDANT CLOSED THE MAIN DOOR TO THE AIRCRAFT WITHOUT   PAYING ATTENTION AND THE DOOR HIT THE EE'S RIGHT KNEE. RESULTING</t>
  </si>
  <si>
    <t>002343-004453-WC-01</t>
  </si>
  <si>
    <t>WHILE THE EE WAS MOVING 2 CARTS, HE SET THE BRAKE ON ONE AND WENT TO DO THE OTHER AND THE BRAKE FAILED. THE EE WAS SQUEEZED BETWEEN</t>
  </si>
  <si>
    <t>002343-004448-WC-01</t>
  </si>
  <si>
    <t>=EE STATED WHILE LOADING THE BAGGAGE CART WHEEL ROLLED OVER THE   RIGHT FOOT.</t>
  </si>
  <si>
    <t>002343-004452-WC-01</t>
  </si>
  <si>
    <t>WHILE IN THE CUSTOMER SERVICE LOADING GATE AREA, EE WAS HELPING A PASSENGER OPEN A EARPHONE BLISTER PACK WITH A PIN AND KEY.  THE</t>
  </si>
  <si>
    <t>002343-004458-WC-01</t>
  </si>
  <si>
    <t>EE ALLEGES WHILE LOADING BAGS HE BEGAN TO EXPERIENCE PAIN IN HIS  LOWER BACK.</t>
  </si>
  <si>
    <t>002343-004457-WC-01</t>
  </si>
  <si>
    <t>EE ALLEGES WHILE TAKING OFF A NET FROM A PALLET HIS LEFT THUMB    STRUCK A METAL POLE, CAUSING HIM TO SUSTAIN A LEFT HAND/FOREARM</t>
  </si>
  <si>
    <t>002343-004462-WC-01</t>
  </si>
  <si>
    <t>WHILE ON THE RAMP, THIS EE WAS WALKING DOWN THE STAIRS OF         THE JET BRIDGE WHEN HE STEPPED ON A HOSE AND TWISTED HIS</t>
  </si>
  <si>
    <t>002343-004461-WC-01</t>
  </si>
  <si>
    <t>WHILE EE WAS PUSHING A DQF, HIS FINGER GOT CAUGHT ON THE ROLLER.  HE HAD A LACERATION ON HIS RIGHT INDEX FINGER. DX: RIGHT THIRD</t>
  </si>
  <si>
    <t>002343-004459-WC-01</t>
  </si>
  <si>
    <t>THE EE WAS A PASSENGER ON A CTV 18 (LUGGAGE CAR).  WHEN IT WENT   OVER A BUMP, THE EE STARTED FEELING PAIN IN THE LOWER BACK. DX:</t>
  </si>
  <si>
    <t>002343-004460-WC-01</t>
  </si>
  <si>
    <t>THE EE WAS GETTING OFF A TUG. THE TUG BEGAN GOING IN REVERSE. HE  JUMPED OFF, LANDING ON HIS RIGHT LEG. HE SUSTAINED A RIGHT KNEE</t>
  </si>
  <si>
    <t>002343-004484-WC-01</t>
  </si>
  <si>
    <t>WHILE THE EE WAS PUSHING A CONTAINER ONTO A DOLLY, HE INJURED HIS LOWER BACK. HE SUSTAINED A LUMBAR SPRAIN.</t>
  </si>
  <si>
    <t>002343-004468-WC-01</t>
  </si>
  <si>
    <t>SOON AFTER THE EE PUSHED A PALLET ONTO A DOLLY, HE STARTED TO     EXPERIENCE PAIN IN HIS LOWER BACK. THE EE WAS DX WITH A LUMBAR</t>
  </si>
  <si>
    <t>002343-004464-WC-01</t>
  </si>
  <si>
    <t>= WHILE EE WAS THROWING/PLACING BAGS ONTO THE BELT                LOADER, EE</t>
  </si>
  <si>
    <t>002343-004466-WC-01</t>
  </si>
  <si>
    <t>AS EE OFF LOADED CARGO, HE MOVED AROUND A DOLLY, SLIPPED ON THE   FLOOR AND STRUCK HIS KNEE AGAINST THE DOLLY. EE SUSTAINED A</t>
  </si>
  <si>
    <t>002343-004471-WC-01</t>
  </si>
  <si>
    <t>WHILE THE EE WAS GETTING BACK ONTO HIS TUG, HE STRUCK HIS LEFT    KNEE AGAINST THE FRAME AND SUFFERED A CONTUSION AND SPRAIN.</t>
  </si>
  <si>
    <t>002343-004465-WC-01</t>
  </si>
  <si>
    <t>=THE EE STEPPED OFF THE TUG BEFORE IT CAME TO A COMPLETE STOP. THEBACK OF THE HEEL OF THE LEFT LEG GOT STUCK ON THE TIRE.  DX:</t>
  </si>
  <si>
    <t>002343-004474-WC-01</t>
  </si>
  <si>
    <t>EE WENT TO LIFT A BAG WHEN HE FELT A SHARP PAIN IN HIS            LOWER BACK.</t>
  </si>
  <si>
    <t>002343-004475-WC-01</t>
  </si>
  <si>
    <t>CALLER STATES THAT WHEN THE EE GOT OFF OF THE TUG, IT ROLLED OVER HIS LEFT FOOT, CAUSING A LEFT ANKLE STRAIN, METATARSAL CONTUSION,</t>
  </si>
  <si>
    <t>002343-004470-WC-01</t>
  </si>
  <si>
    <t>WHILE THE EE WAS LIFTING A BAG, HE SPRAINED HIS LEFT SHOULDER.</t>
  </si>
  <si>
    <t>002343-004469-WC-01</t>
  </si>
  <si>
    <t>WHILE THE EE WAS POSITIONING STAIRS FOR AN AIRCRAFT, HE SLIPPED   AND FELL WHICH RESULTED IN A LUMBAR STRAIN.</t>
  </si>
  <si>
    <t>002343-004472-WC-01</t>
  </si>
  <si>
    <t>THE EE WAS CLIMBING ONTO A FORKLIFT AND BLACKED OUT.</t>
  </si>
  <si>
    <t>002343-004493-WC-01</t>
  </si>
  <si>
    <t>EE WAS PULLING OUT MAIL APCS FROM A TRUCK WHEN SOMEONE PUSHED A   CART INTO THE ONE HE WAS HANDLING, CAUSING HIM TO SUSTAIN A SPRAIN</t>
  </si>
  <si>
    <t>002343-004480-WC-01</t>
  </si>
  <si>
    <t>EE WENT UNDER THE AIRCRAFT TO DISCONNECT THE A/C, WHEN HE STRUCK  HIS HEAD AGAINST THE DRAIN PIPE. EE SUSTAINED A LACERATION TO THE</t>
  </si>
  <si>
    <t>002343-004467-WC-01</t>
  </si>
  <si>
    <t>=THE EE WAS DOING A SECURITY SEARCH HE OPENED A COMPARTMENT, WHEN A FLUID SPRAYED INTO HIS RIGHT EYE.</t>
  </si>
  <si>
    <t>002343-004508-WC-01</t>
  </si>
  <si>
    <t>*CEP* WHILE THE EE WAS PLACING THE LUGGAGE ON THE CONVEYOR BELT,  THE</t>
  </si>
  <si>
    <t>002343-004476-WC-01</t>
  </si>
  <si>
    <t>=CLAIMANT ALLEGES AFTER PICKING UP BAGGAGE OFF THE BAG BELT SHE   OVER EXTENDED FELT PAIN IN THE RIGHT SHOULDER.</t>
  </si>
  <si>
    <t>002343-004477-WC-01</t>
  </si>
  <si>
    <t>= THE EE WAS LOADING BAGS ONTO A BAGGAGE CART, WHEN HER           FOOT GOT</t>
  </si>
  <si>
    <t>002343-004481-WC-01</t>
  </si>
  <si>
    <t>=EE STATED THAT SHE WAS STACKING BAGS IN THE AIRPLANE AND         EXPERIENCED PAIN IN HER LEFT HIP.  DR DX AS STRAIN.</t>
  </si>
  <si>
    <t>002343-004482-WC-01</t>
  </si>
  <si>
    <t>THE EE CLAIMS THE REPETITIVE MOTION OF CARRYING AND LIFTING BAGS  OF LINEN HAS CAUSED A SPRAIN TO HIS RIGHT WRIST AND A GANGLION</t>
  </si>
  <si>
    <t>002343-004479-WC-01</t>
  </si>
  <si>
    <t>WHILE THE EE WAS WAITING FOR OUTBOUND UNIT DEVICES TO LOAD, SHE   PLACED HER LEFT FOOT UNDERNEATH THE FRONT MAST OF THE LOADER.</t>
  </si>
  <si>
    <t>002343-004483-WC-01</t>
  </si>
  <si>
    <t>WHILE EE WAS REMOVING CHALK FROM LANDING GEAR AS HE WAS COMING UP HE STRUCK THE LEFT SIDE OF THE TOP OF HIS HEAD WITH THE TRADING</t>
  </si>
  <si>
    <t>002343-004486-WC-01</t>
  </si>
  <si>
    <t>EE WAS WORKING ON A FLIGHT MISS STEPPED INSIDE THE AIRCRAFT HOLE  AND FELL. EE SUSTAINED LACERATION TO THE RIGHT AND RIGHT LEG</t>
  </si>
  <si>
    <t>002343-004487-WC-01</t>
  </si>
  <si>
    <t>THE EE WAS CARRYING A BOX OF MAGAZINES FROM THE BACK CART TO      TRANSFER TO A FOUR-WHEEL CART. SHE CARRIED THE BOX ON THE STAIRS</t>
  </si>
  <si>
    <t>002343-004497-WC-01</t>
  </si>
  <si>
    <t>=WHILE DOWNLOADING 9UNLOADING) A FLIGHT, THE EE SUSTAINED AN      INJURY</t>
  </si>
  <si>
    <t>002343-004494-WC-01</t>
  </si>
  <si>
    <t>**EE HAD TROUBLE BREATHING WHILE WORKING.</t>
  </si>
  <si>
    <t>002343-004485-WC-01</t>
  </si>
  <si>
    <t>=WHILE THE EE WAS PERFORMING NORMAL DUTIES OVER A PERIOD OF TIME, HE SUSTAINED PAIN AND SORENESS TO HIS RIGHT KNEE.</t>
  </si>
  <si>
    <t>002343-004925-WC-01</t>
  </si>
  <si>
    <t>WHILE EE WAS CLEANING THE AIRCRAFT LABORATORY, A HOSE             BROKE AND HE WAS EXPOSED AND HAD CONTACT WITH BODILY</t>
  </si>
  <si>
    <t>002343-004491-WC-01</t>
  </si>
  <si>
    <t>WHILE EE WAS PUTTING LUGGAGE DOWN ONTO THE CONVEYOR BELT, HE      STARTED EXPERIENCING PAIN TO HIS BACK. EE WAS D/X WITH A THORACIC</t>
  </si>
  <si>
    <t>002343-004488-WC-01</t>
  </si>
  <si>
    <t>CLAIMANT ALLEGES HE WAS CAUGHT BETWEEN A DOLLY AND A LOADER       RESULTING IN A FRACTURE TO HIS RIGHT LOWER LEG.</t>
  </si>
  <si>
    <t>002343-004496-WC-01</t>
  </si>
  <si>
    <t>=EE WAS WORKING IN THE CARGO PIT, WHEN HIS RIGHT HIP WAS STRUCK BYA BAG, RESULTING IN INJURY.</t>
  </si>
  <si>
    <t>002343-004495-WC-01</t>
  </si>
  <si>
    <t>AFTER HELPING TO LOADING A BAGGAGE CART, THE EE WAS IN BETWEEN THEBAGGAGE CART AND A WALKABLE BELT MOTOR. WITH BOTH PARKING BREAKS</t>
  </si>
  <si>
    <t>002343-004490-WC-01</t>
  </si>
  <si>
    <t>=WHILE THE EE WAS UNLOADING A PLANE, A BAG SNAGGED HIS FINGER AND TWISTED IT. EE SUSTAINED A FRACTURE TO HIS LEFT MIDDLE FINGER.</t>
  </si>
  <si>
    <t>002343-004492-WC-01</t>
  </si>
  <si>
    <t>EE WAS LOADING BAGS INSIDE THE AIRCRAFT WHEN HE BEGAN TO FEEL PAININ HIS BACK. THIS RESULTED IN A DX STRAIN TO THE LOWER BACK.</t>
  </si>
  <si>
    <t>002343-004499-WC-01</t>
  </si>
  <si>
    <t>=WHILE CONNECTING A BAGGAGE CART TO A TUG, EE SMASHED HIS RIGHT   LITTLE FINGER, RESULTING IN A LACERATION.</t>
  </si>
  <si>
    <t>002343-004498-WC-01</t>
  </si>
  <si>
    <t>=A SUITCASE FELL OUT OF A BAG CART AND STRUCK THE EE ON THE RIGHT SIDE OF THE FACE.  THE EE SUSTAINED BRUISES.</t>
  </si>
  <si>
    <t>002343-004507-WC-01</t>
  </si>
  <si>
    <t>THE EE WAS CLEANING THE GALLEY OF THE AIRCRAFT WHEN SHE STRUCK A  NEEDLE CAUSING A PUNCTURE WOUND TO HER RIGHT RING FINGER.</t>
  </si>
  <si>
    <t>002343-004500-WC-01</t>
  </si>
  <si>
    <t>THE EE WAS OPERATING A PIECE OF EQUIPMENT AND HIS FINGER          GOT CAUGHT IN AN AIRCRAFT DOOR AND A LOADER. HE SUSTAINED</t>
  </si>
  <si>
    <t>002343-004599-WC-01</t>
  </si>
  <si>
    <t>WHILE EE WAS WORKING IN BAGGAGE CLAIM AREA, AN INTOXICATED        CUSTOMER FELL ON TOP OF HER, CAUSING HER TO FALL. SHE SUSTAINED A</t>
  </si>
  <si>
    <t>002343-004505-WC-01</t>
  </si>
  <si>
    <t>WHILE THE EE WAS PUMPING OIL, THE TUG HOSE CAME LOOSE AND SPLASHEDOIL INTO THE EE'S LEFT EYE. THE EE WAS DX WITH LEFT EYE</t>
  </si>
  <si>
    <t>002343-004501-WC-01</t>
  </si>
  <si>
    <t>WHILE THE EE WAS WORKING AT THE TICKET COUNTER, A CO-             WORKER ACCIDENTALLY SAT A CUSTOMERS BAG ON HER FOOT. THE</t>
  </si>
  <si>
    <t>002343-004502-WC-01</t>
  </si>
  <si>
    <t>=WHILE LOADING A HEAVY BAG ONTO THE CART THE EE SUSTAINED A STRAINTO HIS LOWER BACK.</t>
  </si>
  <si>
    <t>002343-004504-WC-01</t>
  </si>
  <si>
    <t>=WHILE THE EE WAS LIFTING BAGS, HE NOTICE A PAIN IN HIS LOWER BACKAS WELL AS TIGHTENING LATER.</t>
  </si>
  <si>
    <t>002343-004506-WC-01</t>
  </si>
  <si>
    <t>EE STATES AROUND OUTSIDE PLANE WHEN CART SNAGGED INSIDE LEFT      ANKLE.PAIN 8 OF 10</t>
  </si>
  <si>
    <t>002343-004510-WC-01</t>
  </si>
  <si>
    <t>=WHILE THE EE WAS TAKING LUGGAGE OFF OF A BELT LOADER AND STACKINGTHE LUGGAGE, SHE GOT HER RIGHT HAND STUCK BETWEEN A BAG AND A</t>
  </si>
  <si>
    <t>002343-004521-WC-01</t>
  </si>
  <si>
    <t>=EE WAS WALKING TO HER AIRCRAFT  AND SHE SLIPPED ON THE ICE.      EE</t>
  </si>
  <si>
    <t>002343-004805-WC-01</t>
  </si>
  <si>
    <t>WHILE EE WAS CONNECTING A FUEL HOSE TO AN AIRCRAFT, HE SUSTAINED  AN INJURY IN THE HEEL OF THE LEFT HAND.</t>
  </si>
  <si>
    <t>002343-004520-WC-01</t>
  </si>
  <si>
    <t>= WHILE LIFTING A HEAVY BAG IN THE CARGO BIN OF AN AIRCRAFT,      THE EE</t>
  </si>
  <si>
    <t>002343-004533-WC-01</t>
  </si>
  <si>
    <t>THE EE WAS LIFTING HEAVY BOXES REPETITIVELY WHEN HE FELT PAIN TO  HIS RIGHT ELBOW AND RIGHT SHOULDER.</t>
  </si>
  <si>
    <t>002343-004517-WC-01</t>
  </si>
  <si>
    <t>=EE WAS LOADING BAGS WHEN A BAG FELL FROM HER CART AND SHE        TRIED</t>
  </si>
  <si>
    <t>002343-004523-WC-01</t>
  </si>
  <si>
    <t>EE WAS WALKING DOWN THE AIR STAIRS.  HER LEFT FOOT SLIPPED ON THE WET STEP CAUSING HER TO FALL AND STRIKE HER LEFT KNEE AND LEFT</t>
  </si>
  <si>
    <t>002343-004524-WC-01</t>
  </si>
  <si>
    <t>EE WAS LIFTING A BOX. HE FELT PAIN UNDER HIS LEFT ARMPIT AND LEFT KNEE.</t>
  </si>
  <si>
    <t>002343-004511-WC-01</t>
  </si>
  <si>
    <t>=EE REACHED FOR A HEAVY ITEM AND FELT A SHARP PAIN IN HIS         RIGHT</t>
  </si>
  <si>
    <t>002343-004522-WC-01</t>
  </si>
  <si>
    <t>EE WAS CLEANING THE RESTROOM, WHEN SHE FELT A RASH ON HER NECK.</t>
  </si>
  <si>
    <t>002343-004519-WC-01</t>
  </si>
  <si>
    <t>= EE WAS MOVING BAGGAGE CARTS WHEN HIS FINGER GOT CAUGHT          BETWEEN</t>
  </si>
  <si>
    <t>002343-004512-WC-01</t>
  </si>
  <si>
    <t>*CEP* EE HAND GOT CAUGHT BETWEEN A CONVEYOR CAUSING A CUT TO      HIS LEFT HAND FINGER.</t>
  </si>
  <si>
    <t>002343-004513-WC-01</t>
  </si>
  <si>
    <t>*CEP* EE GOT CAUGHT BETWEEN A BAG CART AND ANOTHER TUG WHEN       SOMEONE</t>
  </si>
  <si>
    <t>002343-004526-WC-01</t>
  </si>
  <si>
    <t>EE WAS CLEANING THE LABORATORY DOOR FROM THE AIRCRAFT WHEN IT     STRUCK HER LEFT WRIST. SUSTAINING A CONTUSION.</t>
  </si>
  <si>
    <t>002343-004570-WC-01</t>
  </si>
  <si>
    <t>=THE EE BEGAN EXPERIENCING DISCOMFORT AND PAIN IN HIS LEFT INNER  KNEE WHILE WORKING.</t>
  </si>
  <si>
    <t>002343-004525-WC-01</t>
  </si>
  <si>
    <t>WHILE EE WAS LIFTING A BAG SHE PASSED TO A CO-WORKER ON THE RAMP, SHE FELT A SHARP PAIN TO HER RT SIDE.  EE WAS DIAGNOSED WITH A RT</t>
  </si>
  <si>
    <t>002343-004518-WC-01</t>
  </si>
  <si>
    <t>=EE WAS STAKING LUGGAGE, WHEN SHE FELT A PULL IN HER LOWER        BACK,</t>
  </si>
  <si>
    <t>002343-004528-WC-01</t>
  </si>
  <si>
    <t>WHILE THE EE WAS TRYING TO STOP A SKIED FROM FALLING OVER, HE     SUSTAINED A THORACIC SPRAIN.</t>
  </si>
  <si>
    <t>002343-004527-WC-01</t>
  </si>
  <si>
    <t>THE EE WAS LIFTING BAGGAGE INSIDE THE BIN WHEN HE FELT A SHARP    PAIN IN THE LOWER BACK. THE EE WAS DX WITH A LUMBAR STRAIN.</t>
  </si>
  <si>
    <t>002343-004530-WC-01</t>
  </si>
  <si>
    <t>THE EE WAS HOOKING UP A TOW BAR WHEN HE PULLED THE HYDRAULIC      SWITCH TOO HARD AND FELL, STRIKING HIS LT GREAT TOE.  THE EE</t>
  </si>
  <si>
    <t>002343-004536-WC-01</t>
  </si>
  <si>
    <t>EE STRUCK HIS HAND ON A BROKEN LIGHT BULB INSIDE THE REFRIGERATED AND CUT HIS RIGHT THUMB.</t>
  </si>
  <si>
    <t>002343-004529-WC-01</t>
  </si>
  <si>
    <t>THE EE WAS TRYING TO GRAB A BROOM WHEN HE STEPPED ON A BROKEN     PALLET.  AS THE EE REACHED FOR THE BROOM THE PALLET SNAPPED</t>
  </si>
  <si>
    <t>002343-004545-WC-01</t>
  </si>
  <si>
    <t>WHILE THE EE WAS LIFTING A BAG TO PUT IT ON TOP OF THE PALLET, A  LONG PLASTIC ZIP TIE POKED HIM IN THE RIGHT EYE, SUSTAINING</t>
  </si>
  <si>
    <t>002343-004572-WC-01</t>
  </si>
  <si>
    <t>PER EE HE WAS IN THE BIN OF A PLANE TO GET THE LUGGAGE, THEY WERE STACKED AND THEY FELL ON HIS LEFT KNEE, PRESSURE PAIN.</t>
  </si>
  <si>
    <t>002343-004564-WC-01</t>
  </si>
  <si>
    <t>WHILE THE EE WAS UPLOADING BAGS TO AN AIRCRAFT, SHE STRAINED HER  LOWER BACK.</t>
  </si>
  <si>
    <t>002343-004535-WC-01</t>
  </si>
  <si>
    <t>AFTER LOADING BAGS INTO A FLIGHT, THE EE COMPLAINED OF            PAIN IN HIS LOWER BACK.</t>
  </si>
  <si>
    <t>002343-004558-WC-01</t>
  </si>
  <si>
    <t>WHILE EE WAS PERFORMING HER NORMAL JOB DUTIES, SHE DEVELOPED A    RASH ON HER ARMS AND LEGS.</t>
  </si>
  <si>
    <t>002343-004531-WC-01</t>
  </si>
  <si>
    <t>EE WAS WALKING WHEN SHE TRIPPED AND FELL HITTING HER CHEST ON THE GROUND.</t>
  </si>
  <si>
    <t>002343-004534-WC-01</t>
  </si>
  <si>
    <t>=WHILE THE EE WAS IN A CARGO BIN, HE  TOOK A STEP BACK AND        LOST HIS FOOTING, CAUSING HIM TO FALL OUT AND LAND ON HIS BACK.</t>
  </si>
  <si>
    <t>002343-004541-WC-01</t>
  </si>
  <si>
    <t>WHILE THE EE WAS LOADING A BAG INTO A CONTAINER, HE FELT A SHARP  PAIN IN HIS MID BACK.</t>
  </si>
  <si>
    <t>002343-004516-WC-01</t>
  </si>
  <si>
    <t>=EE STATES ON RAMP LOADING BAGS ONTO PLANE, LOST GRIP AND         TWISTED</t>
  </si>
  <si>
    <t>002343-004540-WC-01</t>
  </si>
  <si>
    <t>WHILE THE EE WAS MOVING BAGS FROM A WOODED SKID TO A PMC, HE      FLIPPED THE SKID TO LAND AWAY FROM HIM, BUT INSTEAD THE SKID</t>
  </si>
  <si>
    <t>002343-004543-WC-01</t>
  </si>
  <si>
    <t>WHILE THE EE WAS PICKING UP CONES AND CHOCKS TO PUT IN A STACKING AREA, HE FELT A SHARP PAIN IN HIS LOWER BACK.</t>
  </si>
  <si>
    <t>002343-004544-WC-01</t>
  </si>
  <si>
    <t>THE EE STATES HE NEEDS TO HAVE BACK SURGERY AND STATED HE WAS     FEELING HURT. NO FURTHER DETAILS PROVIDED.</t>
  </si>
  <si>
    <t>002343-004532-WC-01</t>
  </si>
  <si>
    <t>THE EE WENT TO STAND UP AND HIT HER HEAD ON THE CABINET. THE EE   HAS A LACERATION TO THE HEAD.</t>
  </si>
  <si>
    <t>002343-004514-WC-01</t>
  </si>
  <si>
    <t>=EE STATES WHILE UNLOADING A PLANE,THE COWORKER THROWING BAG      TOWARD</t>
  </si>
  <si>
    <t>002343-004542-WC-01</t>
  </si>
  <si>
    <t>WHILE THE EE WAS DISCONNECTING A TOW BAR FROM A PUSH BACK, THE TOWBAR DROPPED TO THE GROUND, UPON BENDING DOWN TO PICK IT UP, HE</t>
  </si>
  <si>
    <t>002343-004515-WC-01</t>
  </si>
  <si>
    <t>=EE WAS GETTING BALLEST (SAND BAGS) OUT OF CART AND A FROZEN      50 LB</t>
  </si>
  <si>
    <t>002343-004547-WC-01</t>
  </si>
  <si>
    <t>=THE EE WAS LOADING AN AIRCRAFT AND FELT A SHARP PAIN IN HIS      ABDOMEN.  HE WAS DX WAS STRAIN MUSCLE PULL.</t>
  </si>
  <si>
    <t>002343-004539-WC-01</t>
  </si>
  <si>
    <t>WHILE EE WAS LIFTING A BOX, HE SPRAINED HIS LOWER BACK.</t>
  </si>
  <si>
    <t>002343-004550-WC-01</t>
  </si>
  <si>
    <t>AFTER DUMPING BAGS, THE EE BEGAN TO FEEL PAIN IN HIS ABDOMEN. HE  WAS DIAGNOSED WITH AN ABDOMINAL MUSCULAR STRAIN.</t>
  </si>
  <si>
    <t>002343-004578-WC-01</t>
  </si>
  <si>
    <t>EE STATED HE SLIPPED AND FELL ON ICE INJURING HIS HEAD AND BACK   AREA. 8/10 PAIN TO THE NECK AND NO OTHER SYMPTOM NOTED.</t>
  </si>
  <si>
    <t>002343-004537-WC-01</t>
  </si>
  <si>
    <t>=PER EE PUSHING BELT LOADER AWAY FROM AIRCRAFT AND FELT POP IN    RIGHT UPPER THIGH. PAIN 6-8, WHEN LAYING DOWN IS SEVERE.</t>
  </si>
  <si>
    <t>002343-004551-WC-01</t>
  </si>
  <si>
    <t>WHILE OFF LOADING, EE BEGAN TO EXPERIENCE PAIN IN HIS LOWER BACK.</t>
  </si>
  <si>
    <t>002343-004598-WC-01</t>
  </si>
  <si>
    <t>THE EE BELIEVES THAT HIS REPETITIVE WORK DUTIES HAVE CAUSED HIM A LUMBAR STRAIN.</t>
  </si>
  <si>
    <t>002343-004538-WC-01</t>
  </si>
  <si>
    <t>=PER SUPV, THE EE SLIPPED ON ICE AND TWISTED LEFT KNEE. TAKEN BY  AMBULANCE TO UNIVERSITY HOSPITAL.</t>
  </si>
  <si>
    <t>002343-004554-WC-01</t>
  </si>
  <si>
    <t>THE EE FELT NUMBNESS ALL OVER AND SHORTNESS OF BREATH AFTER       UNLOADING A PLANE.</t>
  </si>
  <si>
    <t>002343-004553-WC-01</t>
  </si>
  <si>
    <t>WHILE THE EE WAS MOVING CONTAINERS HE STARTED EXPERIENCING PAIN TOHIS RIGHT KNEE. HE WAS DX WITH A RIGHT KNEE STRAIN.</t>
  </si>
  <si>
    <t>002343-004557-WC-01</t>
  </si>
  <si>
    <t>THE EE STRUCK HER FOREHEAD AGAINST AN AIR CONDITIONING UNIT,      CAUSING HER TO SUSTAIN A CONTUSION, AND A LACERATION TO HER</t>
  </si>
  <si>
    <t>002343-004623-WC-01</t>
  </si>
  <si>
    <t>WHILE EE WAS GETTING ON THE TUG AND WHILE EXTENDING HIS LEFT ARM  HE STRUCK THE STEERING WHEEL. HE SUSTAINED A CONTUSION TO HIS LEFT</t>
  </si>
  <si>
    <t>002343-004560-WC-01</t>
  </si>
  <si>
    <t>THE EE HAS BEEN NOTICING HER KNUCKLES ARE BRIGHT AFTER CLEANING   THE AIRCRAFT. THE EE IS EXPERIENCING DERMATITIS CONTACT AND</t>
  </si>
  <si>
    <t>002343-004546-WC-02</t>
  </si>
  <si>
    <t>WHILE EE WAS LIFTING AND LOADING BAGS INTO THE AIRCRAFT, EE HAD   PAIN IN HER LOWER BACK.</t>
  </si>
  <si>
    <t>002343-004546-WC-01</t>
  </si>
  <si>
    <t>=EE STATES PICKED UP LARGE BAG, PULLED SOMETHING MID TO LOW BACK, 8/10 CONSTANT SHARP STABBING PAIN, LIMITED ROM\</t>
  </si>
  <si>
    <t>002343-004556-WC-01</t>
  </si>
  <si>
    <t>THE EE WAS USING THE WALK BEHIND IN THE RAMP AREA, WHEN           IT STRUCK HIS LEFT PELVIS. HE SUSTAINED A CONTUSION.</t>
  </si>
  <si>
    <t>002343-004565-WC-01</t>
  </si>
  <si>
    <t>WHILE THE EE WAS WALKING UNDERNEATH AN AIRCRAFT, HE STRUCK HIS    HEAD ON THE FUSELAGE CAUSING A CONTUSION.</t>
  </si>
  <si>
    <t>002343-004548-WC-01</t>
  </si>
  <si>
    <t>PER EE, WAS LOADING THE PLANE BIN, PICKED UP BAG, FELT SHARP PAIN TO LOW BACK. EE TOOK ES TYLENOL, LAST DOSE AT 4PM.</t>
  </si>
  <si>
    <t>002343-004561-WC-01</t>
  </si>
  <si>
    <t>THE EE WAS REMOVING A VACUUM FROM A VAN WHEN IT FELL STRIKING HIS WRIST. THE EE SUSTAINED A SPRAIN TO THE RT WRIST.</t>
  </si>
  <si>
    <t>002343-004552-WC-01</t>
  </si>
  <si>
    <t>WHILE THE EE WAS PULLING CONTAINERS, HE STUMBLED AND FELL TO THE  GROUND. HE WAS DX WITH A STRAIN TO THE RIGHT HAMSTRING.</t>
  </si>
  <si>
    <t>002343-004562-WC-01</t>
  </si>
  <si>
    <t>=EE HAD BEEN WORKING ON THE RAMP AND HAD DEICING FLUID ON HIS     HANDS</t>
  </si>
  <si>
    <t>002343-004549-WC-01</t>
  </si>
  <si>
    <t>=WHILE THE EE WAS WORKING ON THE RAMP LOADING BAGS,  SHE STRAINED HER LOWER BACK.</t>
  </si>
  <si>
    <t>002343-004555-WC-01</t>
  </si>
  <si>
    <t>WHILE THE EE WAS GETTING ONTO THE BACK OF THE FREIGHT TRUCK, HE   FELT PAIN IN LT KNEE. THE EE WAS DX WITH KNEE SPRAIN AND A POST</t>
  </si>
  <si>
    <t>002343-004568-WC-01</t>
  </si>
  <si>
    <t>WHILE THE EE WAS INSIDE A COMPANY VEHICLE, SHE STARTED            EXPERIENCING ITCHING ON THE BACK OF HER HEAD.  THE EE WAS DX WITH</t>
  </si>
  <si>
    <t>002343-004567-WC-01</t>
  </si>
  <si>
    <t>THE EE WAS PICKING UP A TRASH BAG FROM THE FLOOR WHEN SHE FELT A  PULL TO HER LOWER BACK. SHE SUSTAINED A SPRAIN TO HER LUMBAR.</t>
  </si>
  <si>
    <t>002343-004566-WC-01</t>
  </si>
  <si>
    <t>THE EE WAS OPERATING A TUG AND RAN OVER TWO WHEELS THAT WERE ON   THE GROUND. THIS CAUSED THE TUG TO JUMP UP AND DOWN. HE SUSTAINED</t>
  </si>
  <si>
    <t>002343-004559-WC-01</t>
  </si>
  <si>
    <t>=EE REPORTS MOVING BAGS GOT LEFT WRIST CAUGHT IN HANDLE AND       TWISTED. PAIN AND SWELLING.\.</t>
  </si>
  <si>
    <t>002343-005547-WC-01</t>
  </si>
  <si>
    <t>EE STATES WHILE FUELING HE FELT PAIN TO THE LEFT SIDE OF HIS NECK,LEFT SHOULDER, LEFT UPPER BACK AND LEFT HAND. WEAKNESS LEFT HAND.</t>
  </si>
  <si>
    <t>002343-004775-WC-01</t>
  </si>
  <si>
    <t>AFTER HELPING OUT ON THE RAMP, THE EE HAD PAIN IN HIS RIGHT FOOT.</t>
  </si>
  <si>
    <t>002343-004563-WC-01</t>
  </si>
  <si>
    <t>=SUPERVISOR STATES EE WAS SHOVELING SNOW UNDER AIRCRAFT, EE HAS A LACERTION ON TOP OF HEAD, EE RECEIVED 8 STAPLES.\.</t>
  </si>
  <si>
    <t>002343-004579-WC-01</t>
  </si>
  <si>
    <t>EE ALLEGES WHILE PERFORMING REGULAR JOB DUTIES, HE BEGAN TO       EXPERIENCE PAIN IN HIS LEFT FOOT.</t>
  </si>
  <si>
    <t>002343-004597-WC-01</t>
  </si>
  <si>
    <t>THE EE CLAIMS THAT AFTER REACHING INTO A GARBAGE CAN IN AN        AIRPLANE LAVATORY SHE DEVELOPED A RASH ON BOTH ARMS.</t>
  </si>
  <si>
    <t>002343-004573-WC-01</t>
  </si>
  <si>
    <t>WHILE WALKING INSIDE THE AIRCRAFT THE EE TRIPPED OVER HEADPHONES  ON THE FLOOR.  EE STRAINED HER LOWER BACK AND SUFFERED A RIB</t>
  </si>
  <si>
    <t>002343-004574-WC-01</t>
  </si>
  <si>
    <t>WHILE BREAKING DOWN A PMC, ANOTHER EE DROPPED A CRATE ON THE EE'S RIGHT FOOT.  EE DECIDED TO SEEK MEDICAL TREATMENT AND WAS</t>
  </si>
  <si>
    <t>002343-004569-WC-01</t>
  </si>
  <si>
    <t>=WHILE THE EE WAS LOADING A HEAVY BAG, IT SLIPPED AND STRUCK HIS  HAND. HE SUSTAINED A CONTUSION ON HIS RIGHT THUMB.</t>
  </si>
  <si>
    <t>002343-004585-WC-01</t>
  </si>
  <si>
    <t>WHILE DISCONNECTING A TOW BAR FROM AN AIRCRAFT, THE HANDLE BROKE, CAUSING THE TOW BAR TO STRIKE THE RIGHT FOOT OF THE EE. SHE HAD A</t>
  </si>
  <si>
    <t>002343-004589-WC-01</t>
  </si>
  <si>
    <t>WHILE PUSHING A CONTAINER THE EE FELT A MINOR PAIN TO HIS LOWER   BACK.  THE EE WAS DX WITH A LUMBAR SPRAIN.</t>
  </si>
  <si>
    <t>002343-005059-WC-01</t>
  </si>
  <si>
    <t>= WHILE EE WAS LOADING AN AIRCRAFT, A BAG FELL ON HER RIGHT HAND  AND ARM, CAUSING CONTUSION TO THE RIGHT WRIST AND ELBOW.</t>
  </si>
  <si>
    <t>002343-004571-WC-01</t>
  </si>
  <si>
    <t>=EE STATES KICKED LATCH LOCK TO HOOK UP CARTS &amp; INJURED LEFT GREATTOE, NAILBED BLEEDING, MODERATE TO SEVERE PAIN\.</t>
  </si>
  <si>
    <t>002343-004591-WC-01</t>
  </si>
  <si>
    <t>EE STATES WHILE STANDING ON BAG LOADER, EE WAS "SHOT" OFF         THE LOADER AND FELL OFF ONTO THE STEPS OF THE CART WITH</t>
  </si>
  <si>
    <t>002343-004575-WC-01</t>
  </si>
  <si>
    <t>=EE'S HEAD STRUCK THE CARGO DOOR.</t>
  </si>
  <si>
    <t>002343-004581-WC-01</t>
  </si>
  <si>
    <t>THE EE WAS BREAKING DOWN CARGO IN THE WAREHOUSE WHEN HE           EXPERIENCED PAIN IN THE UPPER BACK.</t>
  </si>
  <si>
    <t>002343-004576-WC-01</t>
  </si>
  <si>
    <t>=EE WAS ROLLING UP THE WATER HOSE. IN THE PROCESS THE EE'S HAND   BECAME CAUGHT IN THE WATER HOSE WHEEL. EE SUSTAINED CONTUSIONS TO</t>
  </si>
  <si>
    <t>002343-004582-WC-01</t>
  </si>
  <si>
    <t>EE ALLEGES WHILE LOADING CARGO, HIS RIGHT FOOT GOT CAUGHT UNDER A TMC PALLET, SUSTAINING A RIGHT ANKLE CONTUSION.</t>
  </si>
  <si>
    <t>002343-004584-WC-01</t>
  </si>
  <si>
    <t>=EE STATES WHILE ATTEMPTING TO THROW A BAG FROM THE LOADER BELT   ONTO A CART, EE HURT HER LEFT SHOULDER WHEN THROWING THE BAG.\.</t>
  </si>
  <si>
    <t>002343-004577-WC-01</t>
  </si>
  <si>
    <t>*THE EE HIT THE TOP OF HIS HEAD ON THE AIRCRAFT LANDING GEAR DOOR RESULTING IN A SMALL LACERATION ON THE TOP OF HIS HEAD.</t>
  </si>
  <si>
    <t>002343-004621-WC-01</t>
  </si>
  <si>
    <t>EE WAS DX WITH A LUMBAR STRAIN.</t>
  </si>
  <si>
    <t>002343-004594-WC-01</t>
  </si>
  <si>
    <t>THE EE WAS WORKING A FLIGHT, ON THE JET BRIDGE, HELPING           WITH A CARRY ON LUGGAGE. THE EE PICKED UP THE LUGGAGE AND</t>
  </si>
  <si>
    <t>002343-004620-WC-01</t>
  </si>
  <si>
    <t>THE EE WAS LOADING BAGS INTO A CART.  HE FELT A POP IN THE        SHOULDER. WHEN LIFTS AND PUSHES, HE FEELS PAIN.</t>
  </si>
  <si>
    <t>002343-004583-WC-01</t>
  </si>
  <si>
    <t>EE WAS PUTTING A BOX ON A BELT LOADER WHEN HE BEGAN TO FEEL PAIN  IN HIS BACK. THIS RESULTED IN A DX SPRAIN TO THE LOWER BACK.</t>
  </si>
  <si>
    <t>002343-004588-WC-01</t>
  </si>
  <si>
    <t>WHILE EE WAS ON THE RAMP UNLOADING CARGO, A RAMP AGENT HANDED HER A LARGE BOX.  HE DROPPED IT IN HER ARMS.  THE BOX WEIGHED OVER 100</t>
  </si>
  <si>
    <t>002343-004590-WC-01</t>
  </si>
  <si>
    <t>CLAIMANT ALLEGES THAT WHILE CONDUCTING SECURITY SEARCH, SHE       LACERATED HER THIRD, RIGHT FINGER ON A PIECE OF METAL.</t>
  </si>
  <si>
    <t>002343-004770-WC-01</t>
  </si>
  <si>
    <t>WHILE THE EE WAS CLEANING THE SEAT POCKETS, A NEEDLE PINCHED HER  LEFT INDEX FINGER AND LEFT MIDDLE FINGER.</t>
  </si>
  <si>
    <t>002343-004595-WC-01</t>
  </si>
  <si>
    <t>WHILE THE EE WAS MOVING HEAVY PALLETS, HE STRAINED HIS LEFT       SHOULDER AND UPPER ARM.</t>
  </si>
  <si>
    <t>002343-004605-WC-01</t>
  </si>
  <si>
    <t>THE EE PICKING UP TRASH FROM UNDER THE SEATS ON THE AIRCRAFT. THE EE STRAINED HER LOWER BACK.</t>
  </si>
  <si>
    <t>002343-004586-WC-01</t>
  </si>
  <si>
    <t>=WHEN THE EE STEPPED OFF OF A TUG, SHE EXPERIENCED PAIN TO THE TOPOF HER RIGHT FOOT.</t>
  </si>
  <si>
    <t>002343-004587-WC-01</t>
  </si>
  <si>
    <t>WHILE EE WAS WALKING TO THE COMPANY VAN, EE SLIPPED ON THE WET    GROUND AND FELL, STRIKING HER SHOULDER AND KNEE AGAINST THE</t>
  </si>
  <si>
    <t>002343-004592-WC-01</t>
  </si>
  <si>
    <t>EE WAS STRUCK BY THE AIRCRAFT ANTENNA.  EE INCURRED A LACERATION  TO THE RIGHT SIDE OF HIS FACE.</t>
  </si>
  <si>
    <t>002343-004607-WC-01</t>
  </si>
  <si>
    <t>EE WAS TYING NET AND FELT A SHARP PAIN IN HIS LEFT WRIST.  EE WAS DIAGNOSED WITH A HAND STRAIN.</t>
  </si>
  <si>
    <t>002343-004596-WC-01</t>
  </si>
  <si>
    <t>=EE WAS WORKING ON A FLIGHT AT THE RAMP GATE. HE LIFTED A HEAVY   BAG WHILE TWISTING AND TURNING. EE HURT HIS LEFT LOWER HIP.</t>
  </si>
  <si>
    <t>002343-004637-WC-01</t>
  </si>
  <si>
    <t>WHILE KNEELING, THE EE FELT PAIN IN THE BACK OF THE KNEE,         RESULTING IN PAIN TO THE RIGHT KNEE.</t>
  </si>
  <si>
    <t>002343-004593-WC-01</t>
  </si>
  <si>
    <t>EE STATES SHE WAS  PULLING A BAGGAGE CART WHEN SHE SLIPPED AND    FELL ON A PATCH OF ICE.  EE FELL ON HER LEFT SHOULDER.  LIMITED</t>
  </si>
  <si>
    <t>002343-004611-WC-01</t>
  </si>
  <si>
    <t>EE ALLEGES AFTER DOING FLIGHTS, HE BEGAN TO HAVE PAIN IN HIS NECK,AND RIGHT SHOULDER.</t>
  </si>
  <si>
    <t>002343-004696-WC-01</t>
  </si>
  <si>
    <t>=EE STATES SHARP PAIN TO THE RIGHT BICEP AND ELBOW WHEN HE PICKED UP A BAG TO LOAD IN THE AIRCRAFT. NO SWELLING. PAIN 7 OF 10.</t>
  </si>
  <si>
    <t>002343-004635-WC-01</t>
  </si>
  <si>
    <t>WHEN PREPARING TO FUEL AN AIRCRAFT, THE EE LIFTED THE HOSE        ATTACHED TO THE FUEL CONNECTOR, CAUSING DISCOMFORT TO THE LOWER</t>
  </si>
  <si>
    <t>002343-004673-WC-01</t>
  </si>
  <si>
    <t>WHILE THE EE WAS FUELING AN AIRCRAFT, SHE HIT HER HEAD.</t>
  </si>
  <si>
    <t>002343-004600-WC-01</t>
  </si>
  <si>
    <t>**MENZI  EE STATES SHE WAS GOING INTO WORK AND SLIPPED ON A PATCH OF BLACK ICE. EE STATES HER RIGHT LEG CAME UP FROM UNDERNEATH HER</t>
  </si>
  <si>
    <t>002343-004601-AP-01</t>
  </si>
  <si>
    <t>IV WAS CUT OFF BY OV WHICH CAUSED OV TO STRIKE IV. THIS RESULTED  IN DAMAGE TO IV. NO INJURIES REPORTED.</t>
  </si>
  <si>
    <t>002343-004608-WC-01</t>
  </si>
  <si>
    <t>WHILE THE EE WAS PUSHING A PALLET THAT WAS FALLING FROM A         DOLLY.THE EE BEGAN TO FEEL PAIN IN THE MIDDLE OF HIS LOWER BACK</t>
  </si>
  <si>
    <t>002343-004697-WC-01</t>
  </si>
  <si>
    <t>EE STATES HE FELL AND SLAMMED LEFT FOREAM AGAINST A METAL         BAR WHILE TRYING TO OPEN A VALVE. TINGLING TO FINGERS.</t>
  </si>
  <si>
    <t>002343-004603-WC-01</t>
  </si>
  <si>
    <t>WHILE THE EE WAS PUSHING A DBQ ON A LD7, THE EE FELT A POP TO HIS RIGHT LOWER LEG CALF.</t>
  </si>
  <si>
    <t>002343-004617-WC-01</t>
  </si>
  <si>
    <t>WHILE THE EE WAS LOADING AND OFFLOADING SUPPLY BAGS OF             LINEN, THE EE SUSTAINED A SPRAIN TO HER RIGHT SHOULDER.</t>
  </si>
  <si>
    <t>002343-004613-WC-01</t>
  </si>
  <si>
    <t>THE EE INJURED HIS LOWER BACK WHILE PULLING A HOSE OFF A FUEL     TRUCK.</t>
  </si>
  <si>
    <t>002343-004604-WC-01</t>
  </si>
  <si>
    <t>THE EE WAS WALKING TO GATE 38, WHEN SHE STEPPED ON THE FORKS, TO AFORK LIFT. THE EE TWISTED HER LEFT ANKLE.</t>
  </si>
  <si>
    <t>002343-004606-WC-01</t>
  </si>
  <si>
    <t>EE WAS OFF LOADING WHEN HE SLIPPED AND FELL IN THE AFT CARGO      COMPARTMENT OF AN AIRCRAFT AND INJURED HIS RIGHT KNEE. DX AS A</t>
  </si>
  <si>
    <t>002343-004795-WC-01</t>
  </si>
  <si>
    <t>PER EE, WAS PUSHING A PALLET TO K LOADER, THE PLATFORM WAS        SLIPPERY, EE SLIPPED, BODY HIT PLATFORM. EE OPENED RIGHT KNEE</t>
  </si>
  <si>
    <t>002343-004602-WC-01</t>
  </si>
  <si>
    <t>THE EE WAS HOOKING DOLLIES AND WENT TO PULL A 5,000 TON WHEN HE   HAD A MUSCLE SPASM IN HIS LOWER BACK.</t>
  </si>
  <si>
    <t>002343-004689-WC-01</t>
  </si>
  <si>
    <t>EE WAS WALKING WHEN SHE TRIPPED OVER A WATER FILLED HOLE AND FELL INJURING HER RIGHT ANKLE.</t>
  </si>
  <si>
    <t>002343-004700-WC-01</t>
  </si>
  <si>
    <t>EE WAS STRUCK ON HIS RIGHT THUMB BY A PIECE OF LUGGAGE RESULTING  IN A CONTUSION.</t>
  </si>
  <si>
    <t>002343-004624-WC-01</t>
  </si>
  <si>
    <t>FNOL  EE STATES ON 02/10/17 @ 11:30AM HE WAS CONNECTING A HOSE TO THE PLANE AND FELT A SHOCK ON HIS RIGHT SHOULDER.\.  EE WENT TO</t>
  </si>
  <si>
    <t>002343-004736-WC-01</t>
  </si>
  <si>
    <t>THE EE WAS WALKING IN THE SHOP AND TRIPPED.  HE FELL INTO         THE TIRE MACHINE AND SUSTAINED CONTUSIONS TO THE RIGHT</t>
  </si>
  <si>
    <t>002343-005309-WC-01</t>
  </si>
  <si>
    <t>FIRST REPORT - NOTICE OF UNTIMELY FROI -  CLAIMANT/BAGGAGE HANDLERFELL IN SNOW, SUSTAINED FRACTURED R ANKLE REQUIRING SURGERY.</t>
  </si>
  <si>
    <t>002343-004627-WC-01</t>
  </si>
  <si>
    <t>WHILE EE WAS LIFTING BAGS SHE FELT PAIN IN HER RIGHT HAND AND     SHOULDER. SHE SUSTAINED A STRAIN.</t>
  </si>
  <si>
    <t>002343-004614-WC-01</t>
  </si>
  <si>
    <t>=THE EE WAS PULLING AN ASSOCIATE WHEN A CART STRUCK HIS LEGS      CAUSING AN INJURY.</t>
  </si>
  <si>
    <t>002343-004674-WC-01</t>
  </si>
  <si>
    <t>WHILE EE WAS DOING A QUALITY CHECK, WHEN HE TOOK THE FUEL CAP OFF,THE FUEL SPRAYED IN HIS RIGHT EYE.</t>
  </si>
  <si>
    <t>002343-004612-WC-01</t>
  </si>
  <si>
    <t>=THE EE WAS PUTTING ON HER SAFETY VEST WHEN AN AIRPORT BAGGAGE    TRUCK ROLLED OVER HER LEFT FOOT. THE EE SUSTAINED A CONTUSION ON</t>
  </si>
  <si>
    <t>002343-004713-WC-01</t>
  </si>
  <si>
    <t>THE EE WAS CLOSING THE FUEL PANEL DOOR OF THE AIRCRAFT .          THE WIND</t>
  </si>
  <si>
    <t>002343-004636-WC-01</t>
  </si>
  <si>
    <t>THE EE INJURED HIS RIGHT SHIN RESULTING A LARGE CONTUSION.</t>
  </si>
  <si>
    <t>002343-004671-WC-01</t>
  </si>
  <si>
    <t>WHILE THE EE WAS STEPPING DOWN FROM SOME STEPS ONTO THE GROUND, INTHE GATE/RAMP AREA, HE SLIPPED ON ICE AND FELL CAUSING PAIN TO HIS</t>
  </si>
  <si>
    <t>002343-004626-WC-01</t>
  </si>
  <si>
    <t>=EE STATES AS HE WAS PULLING UP ON A TOW BAR, IT GOT STUCK, &amp; HE  HEARD A CRACK TO HIS LOWER BACK, &amp; HE CONTINUES TO HAVE PAIN.11</t>
  </si>
  <si>
    <t>002343-004610-WC-01</t>
  </si>
  <si>
    <t>=MENZI  SUPERVISOR STATES WHILE EE UNLOADING BAGS OFF BELT        LOADER,WENT TO TURN OFF, TRIPPED OVER BAG\ WENT TO ER\.AT</t>
  </si>
  <si>
    <t>002343-004615-WC-01</t>
  </si>
  <si>
    <t>CLAIMANT ALLEGES HE WAS PICKING UP WOOD TO USED FOR A BUILD UP ANDSUSTAINED A SPLINTER TO HIS LEFT RING FINGER.</t>
  </si>
  <si>
    <t>002343-004683-WC-01</t>
  </si>
  <si>
    <t>THE EE SLIPPED ON BLACK ICE, AND FELL, CAUSING HER TO SUSTAIN A   CONTUSION, AND SPRAIN TO HER RIGHT ANKLE.</t>
  </si>
  <si>
    <t>002343-004618-WC-01</t>
  </si>
  <si>
    <t>EE STATES THAT A PERSON BUMPED INTO HER WHILE SHE WAS             CLEANING AN AIRCRAFT CAUSING HER KNEE TO BE RE-INJURED.</t>
  </si>
  <si>
    <t>002343-004622-WC-01</t>
  </si>
  <si>
    <t>AFTER EE TOOK A WHEELCHAIR INTO THE JETBRIDGE AND PLACED IT ON THEFLOOR, HE HAD LOWER RIGHT BACK PAIN, WHEN HE RETURNED TO THE</t>
  </si>
  <si>
    <t>002343-004705-WC-01</t>
  </si>
  <si>
    <t>THE EE WAS INVOLVED IN A VEHICLE ACCIDENT WHILE DRIVING FROM AN   AIRPORT TO HIS HOTEL, RESULTING IN INJURY TO HIS LOWER BACK. THE</t>
  </si>
  <si>
    <t>002343-004633-AP-01</t>
  </si>
  <si>
    <t>IV CAME TO AN ABRUPT STOP IN AN ATTEMPT TO AVOID AN ACCIDENT IN   FRONT OF THE VEHICLE. AS IV STOPPED, OV REAR ENDED IV. IV INCURRED</t>
  </si>
  <si>
    <t>002343-004609-WC-01</t>
  </si>
  <si>
    <t>THE EE WAS PUSHING A CART, CONTAINING BOXES, WHEN HE GOT STUCK IN BETWEEN THE CART AND THE DOOR. THE EE INJURED HIS RIGHT ARM.</t>
  </si>
  <si>
    <t>002343-004619-WC-01</t>
  </si>
  <si>
    <t>CLAIMANT ALLEGES HE WAS INSIDE THE AIRCRAFT WHILE DOING THE       UPLOAD, HIS RIGHT KNEE FELL INTO ONE OF THE HOSES.  THE EE</t>
  </si>
  <si>
    <t>002343-005095-WC-01</t>
  </si>
  <si>
    <t>WHILE ON THE RAMP, THIS EE STATES THAT HE WAS HOOKING UP A HOSE TOTHE AIRCRAFT WHEN HE FELT A PAIN IN HIS LOWER BACK.</t>
  </si>
  <si>
    <t>002343-004632-WC-01</t>
  </si>
  <si>
    <t>EE STATES WALKING TOWARD PLANE, SLIPPED ON ICE &amp; HIT RIGHT LEG ON SIDE OF AIRCRAFT DOOR, LEFT A GASH/SCRAPE, HAS PAIN 7/10.\</t>
  </si>
  <si>
    <t>002343-004675-WC-01</t>
  </si>
  <si>
    <t>EE ALLEGES HE WAS UNLOADING A UOB CONTAINER, HE FELT PAIN         IN HIS</t>
  </si>
  <si>
    <t>002343-004616-WC-01</t>
  </si>
  <si>
    <t>EE STATES WHILE HOOKING UP HOSES, AND PICKED UP A HEAVY           EQUIPMENT, HIS LEFT SHOULDER "POPPED" AND PULLED. PAIN 5/10. MILD</t>
  </si>
  <si>
    <t>002343-004722-WC-01</t>
  </si>
  <si>
    <t>=CEPF* EE WAS PUTTING AWAY A PIECE OF EQUIPMENT AT GATE C7. EE WASHANDLING THE EQUIPMENT BY A HANDLE THAT WAS CROOKED, BUT THE</t>
  </si>
  <si>
    <t>002343-004639-WC-01</t>
  </si>
  <si>
    <t>EE WAS FUELING AN AIRPLANE AND HIS SHOULDER GAVE OUT.</t>
  </si>
  <si>
    <t>002343-004628-WC-01</t>
  </si>
  <si>
    <t>=THE EE WAS LOWERING THE HAND RAIL OF THE BELT LOADER WHEN SHE    SMASHED HER FINGER. THE EE HAS FRACTURED HER RIGHT LITTLE FINGER.</t>
  </si>
  <si>
    <t>002343-004678-WC-01</t>
  </si>
  <si>
    <t>WHILE THE EE WAS STANDING ON D12, ATTEMPTING TO WING WALK AN      AIRCRAFT. ANOTHER AGENT PULLED IN WITH CARGO DOLLIES AND MADE</t>
  </si>
  <si>
    <t>002343-004629-WC-01</t>
  </si>
  <si>
    <t>EE STATES HE WAS DRIVING A TUG WHEN HE COLLIDED WITH THE          AIRCRAFT. BLACKED OUT FOR ABOUT 3 SECONDS. SLEEPLESS NIGHT.</t>
  </si>
  <si>
    <t>002343-004645-WC-01</t>
  </si>
  <si>
    <t>EE WAS LIFTING CUSTOMER BAGS AND STRAINED HIS RIGHT ARM.  EE WENT TO SEEK MEDICAL TREATMENT, IT WAS DIAGNOSED AS A SHOULDER STRAIN.</t>
  </si>
  <si>
    <t>002343-004650-WC-01</t>
  </si>
  <si>
    <t>WHILE THE EE WAS WALKING TO AN AIRCRAFT, SHE SLIPPED AND FELL     BACKWARDS ONTO THE GROUND, INJURING HER LEFT WRIST AND RT</t>
  </si>
  <si>
    <t>002343-004651-WC-01</t>
  </si>
  <si>
    <t>EMPLOYEE WAS GOING UP THE STAIRS WHEN SHE FELT HER LEFT SHIFTING  SIDEWAYS. SHE WAS DX WITH A LEFT KNEE SPRAIN.</t>
  </si>
  <si>
    <t>002343-004655-WC-01</t>
  </si>
  <si>
    <t>EMPLOYEE CLAIMS THAT WHILE CARRYING A BAG OF TRASH OVER HER RIGHT SHOULDER, THE HEAVY WIND SHIFTED HER POSITION AND INJURED HER</t>
  </si>
  <si>
    <t>002343-004631-WC-01</t>
  </si>
  <si>
    <t>=EE WAS OPERATING A TUG WHEN IT STRUCK ANOTHER VEHICLE. SHE       SUSTAINED A RIGHT FOREARM FRACTURE.</t>
  </si>
  <si>
    <t>002343-004647-WC-01</t>
  </si>
  <si>
    <t>THE EE WAS CARRYING BLANKETS, WHEN SHE BEGAN TO EXPERIENCE PAIN TOHER BACK.</t>
  </si>
  <si>
    <t>002343-004641-WC-01</t>
  </si>
  <si>
    <t>EE WAS CLOSING THE HATCH AFTER FUELING A PLANE, WHEN HE           STRUCK HIS RIGHT FOOT WITH THE HATCH DOOR, RESULTING IN</t>
  </si>
  <si>
    <t>002343-004640-WC-01</t>
  </si>
  <si>
    <t>THE EE JAMMED HIS HAND BETWEEN THE CONNECTION RING AND THE TUG,   RESULTING IN INFLAMMATION TO THE RIGHT HAND, LACERATIONS TO THE</t>
  </si>
  <si>
    <t>002343-004642-WC-01</t>
  </si>
  <si>
    <t>WHILE THE EE WAS MOVING EQUIPMENT, A PIECE OF METAL FELL          ON HIS FOOT. EE SUSTAINED AN INJURY  TO THE TOP OF HIS</t>
  </si>
  <si>
    <t>002343-004630-WC-01</t>
  </si>
  <si>
    <t>=EE WAS OPERATING A PUSH BACK TRACTOR WHEN IT WAS STRUCK ANOTHER  VEHICLE CAUSING INJURY TO HIS LOWER BACK.</t>
  </si>
  <si>
    <t>002343-004634-AP-01</t>
  </si>
  <si>
    <t>THE IV WAS PARKED AND OCCUPIED AT THE RAMP OF TERMINAL 2, GATE    21B, WHEN THE IV WAS STRUCK BY THE OV. ONLY THE IV INCURRED DAMAGE</t>
  </si>
  <si>
    <t>002343-004676-WC-01</t>
  </si>
  <si>
    <t>SUPERVISOR STATED THAT ALL HE KNOWS IS THAT SUPPOSEDLY A PIECE OF METAL FELL ON EE'S FOOT WHILE HE WAS ORGANIZING STORAGE AREA./.</t>
  </si>
  <si>
    <t>002343-004653-WC-01</t>
  </si>
  <si>
    <t>CALLER STATED EE ADVISED AS HE WALKING IN THE CABIN, HE HIT HIS   RIGHT KNEE ON THE CHAIR'S ARM REST. EE DX:BURSITIS</t>
  </si>
  <si>
    <t>002343-004669-WC-01</t>
  </si>
  <si>
    <t>PER EE BREAKING DOWN CART, PUTTING EQUIPMENT UP. EE PULLED ON     MOOSE HEAD AND IT HIT HIS RIGHT KNEE. KNEE IS SWOLLEN, PAIN 8/10.</t>
  </si>
  <si>
    <t>002343-004646-WC-01</t>
  </si>
  <si>
    <t>WHILE THE EE WAS PULLING OUT A FUEL HOSE FROM A PIECE OF          EQUIPMENT, HE INJURED HIS LOWER BACK.</t>
  </si>
  <si>
    <t>002343-004658-WC-01</t>
  </si>
  <si>
    <t>**THE EE WAS FUELING AN AIRPLANE WHEN THE COVER FELL AND STRUCK   HIS RIGHT ANKLE CAUSING AN INJURY.</t>
  </si>
  <si>
    <t>002343-004718-WC-01</t>
  </si>
  <si>
    <t>=CEPF* THE EE WAS REFUELING HIS VEHICLE. WHEN HE FINISHED, HIS    FOOT</t>
  </si>
  <si>
    <t>002343-004839-WC-01</t>
  </si>
  <si>
    <t>EE STATES HE WAS OFF LOADING BULK OFF THE AIRCRAFT.  WHEN HE STOODUP HE HIT THE RIGHT TOP OF HIS FOREHEAD WITH THE EDGE OF THE DOOR</t>
  </si>
  <si>
    <t>002343-004731-WC-01</t>
  </si>
  <si>
    <t>WHILE THE EE WAS LOADING WET BAGS OF BLANKETS, HE INJURED HIS     LOWER BACK ON THE RIGHT SIDE. EE WAS LATER DIAGNOSED WITH A LOWER</t>
  </si>
  <si>
    <t>002343-004643-WC-01</t>
  </si>
  <si>
    <t>EE STATES WHILE LOOKING DOWN, LIFTED HEAD, TOP OF HEAD            HIT METAL</t>
  </si>
  <si>
    <t>002343-004666-WC-01</t>
  </si>
  <si>
    <t>WHILE THE EE WAS GETTING OFF THE FORKLIFT, HE SLIPPED OFF THE     FORKLIFT, TWISTED HIS BACK, AND FELL ON HIS BACK SUSTAINING</t>
  </si>
  <si>
    <t>002343-004818-WC-01</t>
  </si>
  <si>
    <t>WHILE THE EE WAS WALKING WITH DEVICE HE SLIPPED AND ON FUEL HOSE. THE DEVICE FLEW FROM HAND AND STRUCK HIM IN THE MOUTH, CAUSING CUT</t>
  </si>
  <si>
    <t>002343-004733-WC-01</t>
  </si>
  <si>
    <t>THE EE WAS LIFTING BAGGAGE AND TRANSFERRING THEM, CAUSING A STRAINTO HIS LEFT HAND.</t>
  </si>
  <si>
    <t>002343-004648-WC-01</t>
  </si>
  <si>
    <t>EE STATES BENT OVER AND HIT HIS HEAD ON A SCREW STICKING OUT OF A MACHINE 1\2 IN, GETS LIGHT HEADED WITH MOVEMENT</t>
  </si>
  <si>
    <t>002343-004654-WC-01</t>
  </si>
  <si>
    <t>EE WAS LIFTING A FUEL HOSE OVER HIS HEAD WHEN HE BEGAN            HAVING PAIN IN BOTH ARMS AND BOTH SHOULDERS.</t>
  </si>
  <si>
    <t>002343-004644-WC-01</t>
  </si>
  <si>
    <t>**EE STATES HE WAS LIFTING A BAG AND FELT A POP IN HIS RIGHT      SHOULDER, ABLE TO LIFT ARMS WITH PAIN, NO SWELLING</t>
  </si>
  <si>
    <t>002343-004788-WC-01</t>
  </si>
  <si>
    <t>EE WAS PULLING A HOSE OUT TO AN AIRCRAFT AND SUSTAINED PAIN IN HISLEFT SHOULDER.  THE EE HAD PREVIOUS INJURY TO THIS SHOULDER BACK</t>
  </si>
  <si>
    <t>002343-004665-WC-01</t>
  </si>
  <si>
    <t>AFTER REPETITIVELY BREAKING DOWN PALLETS IN THE WAREHOUSE, THE EE STRAINED HIS LEFT SHOULDER AND HAS TENDONITIS IN HIS LEFT ELBOW.</t>
  </si>
  <si>
    <t>002343-004661-WC-01</t>
  </si>
  <si>
    <t>EE STATED HE WAS IN THE WAREHOUSE GETTING OFF OF THE FORKLIFT WHENHE SLIPPED OF THE STEP AND FELL ON HIS BACK.  EE SUSTAINED A</t>
  </si>
  <si>
    <t>002343-004677-WC-01</t>
  </si>
  <si>
    <t>AS THE EE STEPPED OFF OF A TRACTOR TUG, SHE TWISTED HER ANKLE AND SUSTAINED AN INJURY AND INFLAMMATION TO HER LT ANKLE.</t>
  </si>
  <si>
    <t>002343-004657-WC-01</t>
  </si>
  <si>
    <t>EE STATES STEPPED ON LIGHT COVER LEFT OF FLOOR SLIPPED AND FELL ONLEFT KNEE AND RIGHT ELBOW HAVING PAIN TO KNEE.</t>
  </si>
  <si>
    <t>002343-004776-WC-01</t>
  </si>
  <si>
    <t>EE STATES HE WAS HOOKING UP A HOSE TO THE AIRCRAFT AND FELT A POP ON HIS SPINE BETWEEN HIS SHOULDER BLADES.</t>
  </si>
  <si>
    <t>002343-004663-WC-01</t>
  </si>
  <si>
    <t>WHILE THE EE WAS DISCONNECTING THE TOLL BAR AFTER A FLIGHT THE    TOLL BAR FELL ON HER LEFT FOOT. THE EE SUSTAINED PAIN TO HER LEFT</t>
  </si>
  <si>
    <t>002343-004652-WC-01</t>
  </si>
  <si>
    <t>THE EE CLAIMS THAT AFTER CONDUCTING THE SECURITY SEARCH OF THE    AIRCRAFT, HE HAS BEEN EXPERIENCING PAIN TO HIS RIGHT HAND AND BOTH</t>
  </si>
  <si>
    <t>002343-004649-WC-01</t>
  </si>
  <si>
    <t>=WHILE THE EE WAS STEPPING BACK FROM THE LADDER WHEN HE ROLLED HISLEFT ANKLE AND HEARD A POPPING SOUND.</t>
  </si>
  <si>
    <t>002343-004660-WC-01</t>
  </si>
  <si>
    <t>CLAIMANT ALLEGES THAT WHILE FUELING, HE SLIPPED ON EXCESS FUEL,   WITH HIS RIGHT LEG SLIPPING INTO THE FUEL PIT, STRIKING HIS RIGHT</t>
  </si>
  <si>
    <t>002343-004706-WC-01</t>
  </si>
  <si>
    <t>=EE WAS FUELING A PLANE AND SMASHED HIS RIGHT LITTLE FINGER       AGAINST</t>
  </si>
  <si>
    <t>002343-004656-WC-01</t>
  </si>
  <si>
    <t>CLAIMANT ALLEGES THAT SHE WAS WALKING DOWN THE STAIRS OF THE JET  BRIDGE AT GATE 150 WHEN SHE STUMBLED AND TWISTED HER RIGHT ANKLE,</t>
  </si>
  <si>
    <t>002343-004692-WC-01</t>
  </si>
  <si>
    <t>=CEPF*EE WAS UNHOOKING A HOSE AND A WHEEL LANDED ON HIS RIGHT     FOOT.</t>
  </si>
  <si>
    <t>002343-004754-WC-01</t>
  </si>
  <si>
    <t>DUE TO A PREVIOUS INJURY, WHILE THE EE WAS THROWING BAGS THAT WEREOVER 100 POUNDS, THE EE WAS INJURED.  NO OTHER DETAILS WERE</t>
  </si>
  <si>
    <t>002343-004803-WC-01</t>
  </si>
  <si>
    <t>EE TOLD ANOTHER EE TO CALL HER SUPERVISOR BECAUSE SHE WAS HAVING  HEART PROBLEMS. SHE THEM WALKED AWAY AND FELL TO THE GROUND.</t>
  </si>
  <si>
    <t>002343-004680-WC-01</t>
  </si>
  <si>
    <t>THE EE WAS DRIVING A TUG TO THE BREAK ROOM. HIS VISION            BECAME BLURRY AND WHILE WALKING INTO THE BREAK ROOM, HE</t>
  </si>
  <si>
    <t>002343-004690-WC-01</t>
  </si>
  <si>
    <t>WHILE OPERATING A TUG, A FOREIGN SUBSTANCE GOT INTO HIS EYE.</t>
  </si>
  <si>
    <t>002343-004711-WC-01</t>
  </si>
  <si>
    <t>EE HAD BENT DOWN TO GET A BAG HE HAD DROPPED UNDER AN AIRCRAFT ANDAS HE STOOD UP, EE STRUCK HIS HEAD AGAINST THE BOTTOMSIDE OF THE</t>
  </si>
  <si>
    <t>002343-004659-WC-01</t>
  </si>
  <si>
    <t>=EE STATES SHE WAS DISCONNECTING FROM THE PLANE AND THE TOW BAR   FELL AND HIT THE TOP OF THE LEFT FOOT. COMPLAINING OF PAIN.</t>
  </si>
  <si>
    <t>002343-004679-WC-01</t>
  </si>
  <si>
    <t>WHILE STANDING BETWEEN TWO DOLLIES, EE WAS STRUCK ON BOTH LEGS BY ONE OF THE DOLLIES AS ANOTHER AGENT MADE CONTACT WITH THE REAR OF</t>
  </si>
  <si>
    <t>002343-004687-WC-01</t>
  </si>
  <si>
    <t>=EE WAS DOWNLOADING A PLANE AND A BAG FELL AND STRUCK HIM IN THE  WRIST. EE SUSTAINED A CONTUSION TO THE RIGHT WRIST.</t>
  </si>
  <si>
    <t>002343-004662-WC-01</t>
  </si>
  <si>
    <t>EE STATES WHILE LIFTING BAGS INTO CARGO BIN AND FELT A "PULL OR   YANK" TO HIS RIGHT SHOULDER. PAIN 9/10 WHEN LIFTING ARM. SC:NONE.</t>
  </si>
  <si>
    <t>002343-004670-WC-01</t>
  </si>
  <si>
    <t>=EE STATES MOVING PARTS AND STARTED FEELING PAIN IN LOWER BACK ANDTHE PAIN RADIATES TO HIS RIGHT HIP AND LEG. STATES HAD BEEN ATTEM</t>
  </si>
  <si>
    <t>002343-004668-WC-01</t>
  </si>
  <si>
    <t>WHILE THE EE WAS WALKING DOWN THE PASSENGER STAIRS, SHE FELL AND  TWISTED HER LEFT KNEE.</t>
  </si>
  <si>
    <t>002343-004667-WC-01</t>
  </si>
  <si>
    <t>EE STATES SHE WAS THROWING LUGGAGE AND NOW HAS RIGHT SHOULDER/ARM PAIN. PAIN IS 8/10 AND EE IS HAVING TROUBLE LIFTING HER ARM.</t>
  </si>
  <si>
    <t>002343-004694-WC-01</t>
  </si>
  <si>
    <t>EE STATES CLOSING DOORS, DOOR WAS DROPPING &amp; TRIED TO CATCH DOOR. DOOR SLAMMED ON RIGHT HAND. EE HAS SWELLING, SMALL BLEEDING, &amp; PA\</t>
  </si>
  <si>
    <t>002343-004704-WC-01</t>
  </si>
  <si>
    <t>EE WAS MOPPING THE GALLEY OF AN AIRCRAFT AND FELT DISCOMFORT IN   HER RIGHT LEG.  EE DECIDED TO SEEK MEDICAL TREATMENT AND WAS</t>
  </si>
  <si>
    <t>002343-004698-WC-01</t>
  </si>
  <si>
    <t>EE WAS STRUCK ON HER LEFT KNEE BY A CHOCK SHE WAS PULLING AWAY    FROM THE AIRCRAFT.   EE SUSTAINED A SPRAIN.</t>
  </si>
  <si>
    <t>002343-004681-WC-01</t>
  </si>
  <si>
    <t>EE COMPLAINED OF DIFFICULTY BREATHING AND REQUESTED THAT 911 BE   CALLED.  HE WAS TAKEN TO THE EMERGENCY ROOM.</t>
  </si>
  <si>
    <t>002343-004851-WC-01</t>
  </si>
  <si>
    <t>AS THE EE WAS LOADING A BAG CONTAINER, HE WAS STRUCK ON HIS RIGHT KNEE WITH A BAG THAT HAD FALLEN OUT OF THE CONTAINER. THE EE</t>
  </si>
  <si>
    <t>002343-004773-WC-01</t>
  </si>
  <si>
    <t>WHILE THE EE WAS ASSISTING WITH REMOVING A STROLLER FROM THE CABINOF THE AIRCRAFT,  SHE DROPPED AND WENT TO PICK IT UP, RESULTING IN</t>
  </si>
  <si>
    <t>002343-004686-WC-01</t>
  </si>
  <si>
    <t>=WHILE THE EE WAS MOVING BAGS, A BAG MADE CONTACT WITH HIS LEFT   MIDDLE FINGER. EE SUSTAINED A CONTUSION TO THE LEFT MIDDLE FINGER.</t>
  </si>
  <si>
    <t>002343-004699-WC-01</t>
  </si>
  <si>
    <t>EE WAS LOADING BAGGAGE WHEN HE FELT PAIN IN HIS LEFT WRIST. DX    STRAIN</t>
  </si>
  <si>
    <t>002343-004685-WC-01</t>
  </si>
  <si>
    <t>= EE STATED THAT HE WAS LOADING A BAG ON A DEPARTURE FLIGHT AND   FELT A PAIN IN HIS LOWER BACK.  DR DX AS STRAIN.</t>
  </si>
  <si>
    <t>002343-004702-WC-01</t>
  </si>
  <si>
    <t>WHILE HOOKING UP THE AIR CONDITIONING FOR AN AIRCRAFT, THE EE     STRUCK HIS HEAD AGAINST THE AIRCRAFT BEACON LIGHT.  HE  SUSTAINED</t>
  </si>
  <si>
    <t>002343-004684-WC-01</t>
  </si>
  <si>
    <t>=EE STATED THAT SHE WAS LOADING A DEPARTURE FLIGHT, WHEN SHE WAS  LIFTING A HEAVY BAG AND EXPERIENCED PAIN IN HER LOWER BACK.  DR DX</t>
  </si>
  <si>
    <t>002343-004691-WC-01</t>
  </si>
  <si>
    <t>THE TONGUE OF A CART FELL ON THE EE RIGHT FOOT CAUSING A SPRAIN,  AND A CONTUSION.</t>
  </si>
  <si>
    <t>002343-004672-WC-01</t>
  </si>
  <si>
    <t>EE WAS WORKING ON A POWER GATE, WHEN HIS HEAD BECAME STUCK IN THE GATE. EE SUSTAINED A LACERATION BEHIND HIS EAR (UNSPECIFIED).</t>
  </si>
  <si>
    <t>002343-004727-WC-01</t>
  </si>
  <si>
    <t>EE STATES HE TURNED AROUND AND HIT HIS HEAD ON A PLANE WHICH      CLAMPED HIS TEETH TOGETHER CHIPPING HIS FRONT LEFT TOOTH</t>
  </si>
  <si>
    <t>002343-004723-WC-01</t>
  </si>
  <si>
    <t>EE WAS STEPPING OUT OF HIS TRUCK WHEN HE SUSTAINED A SPRAIN INJURYTO HIS RIGHT KNEE, WHICH RESULTED IN INFLAMMATION.</t>
  </si>
  <si>
    <t>002343-004701-WC-01</t>
  </si>
  <si>
    <t>EE TRIPPED ON A VACUUM HOSE THAT WAS ON THE FLOOR, INJURING HER   RIGHT WRIST.  EE DECIDED TO SEEK MEDICAL TREATMENT, IT WAS</t>
  </si>
  <si>
    <t>002343-004693-WC-01</t>
  </si>
  <si>
    <t>EE HURT HIS LOWER BACK WHILE THROWING BAGS ONTO A CAROUSEL.</t>
  </si>
  <si>
    <t>002343-004714-WC-01</t>
  </si>
  <si>
    <t>THE EE WAS HOOKING UP A FUEL HOSE WHEN THE HOSE DID NOT LOCK ON   PROPERLY.  IT STRUCK HIS RIGHT ARM UPPER AND DISLOCATED HIS</t>
  </si>
  <si>
    <t>002343-004682-AP-01</t>
  </si>
  <si>
    <t>IV WAS MAKING A RIGHT HAND TURN, WHEN THE D/S FRONT THE TRACTOR   STRUCK A SNOW BANK.  DAMAGE TO THE TRACTOR.  NO REPORTED INJURIES.</t>
  </si>
  <si>
    <t>002343-004695-WC-01</t>
  </si>
  <si>
    <t>THE EE SLIPPED AND FELL ON ICE JUST AS SHE WAS EXITING HER VEHICLEIN THE EMPLOYEE PARKING LOT.  EE GOT UP AND STARTED WALKING TOWARD</t>
  </si>
  <si>
    <t>002343-005070-WC-01</t>
  </si>
  <si>
    <t>PER EE, STEPPED OUT OF VEHICLE ONTO SNOW COVERED ICY RAMP,        SLIPPED, FELL, STRUCK HEAD AGAINST VEHICLE &amp; GROUND. HE HAS A</t>
  </si>
  <si>
    <t>002343-004688-WC-01</t>
  </si>
  <si>
    <t>EE STATES HE SUFFERED A HERNIA DUE TO WORK RELATED TASKS.</t>
  </si>
  <si>
    <t>002343-004712-WC-01</t>
  </si>
  <si>
    <t>=EE REPORTS PAIN TO LOWER BACK AFTER LIFTING FUEL HOSE.</t>
  </si>
  <si>
    <t>002343-004703-WC-01</t>
  </si>
  <si>
    <t>EE WAS WALKING IN A WET GALLEY WHEN COMING DOWN THE STAIRS AND    SLIPPED, STRAINING HER BACK.  EE DECIDED TO SEEK MEDICAL</t>
  </si>
  <si>
    <t>002343-004739-WC-01</t>
  </si>
  <si>
    <t>WHILE THE EE WAS LOADING A BAG, THE EE SUSTAINED A SPRAIN TO HIS  RIGHT TUMB.</t>
  </si>
  <si>
    <t>002343-004728-WC-01</t>
  </si>
  <si>
    <t>THE EE WAS LOADING LUGGAGE ON THE BELT LOADER WHEN SHE GRABBED ONEPIECE OF LUGGAGE WITH BOTH OF HER HANDS. AFTER GRABBING THE</t>
  </si>
  <si>
    <t>002343-004758-WC-01</t>
  </si>
  <si>
    <t>WHILE EE PICKED UP A HEAVY BAG HE INJURED HIS LEFT WRIST.</t>
  </si>
  <si>
    <t>002343-004709-WC-01</t>
  </si>
  <si>
    <t>=EE STATES BELT WAS VERY BUSY, LIFTED MULTIPLE BAGS &amp; INJURED     CHEST, MODERATE TO SEVERE PAIN</t>
  </si>
  <si>
    <t>002343-004808-WC-01</t>
  </si>
  <si>
    <t>WHILE THE EE WAS WALKING IN A TUNNEL AT THE A TERMINAL, SHE       SPRAINED HER RIGHT ANKLE ON UNEVEN PAVEMENT.</t>
  </si>
  <si>
    <t>002343-004734-WC-01</t>
  </si>
  <si>
    <t>THE EE ALLEGES WHILE HE WAS ROLLING AN AC UNIT, THE EE WAS STRUCK ON THE MOUTH BY THE AC UNIT. THE EE SUSTAINED A FRACTURED FRONT</t>
  </si>
  <si>
    <t>002343-004710-WC-01</t>
  </si>
  <si>
    <t>WHILE THE EE WAS UNLOADING THE LOWER DECK OF AN AIRCRAFT, THE EE  RIGHT LEG WAS CAUGHT IN BETWEEN LOADER AND THE DOLLY. RESULTING IN</t>
  </si>
  <si>
    <t>002343-005308-WC-01</t>
  </si>
  <si>
    <t>SUPERVISOR STATES EE WAS UNLOADING LUGGAGE AND WENT TO MEDICAL    CENTER OF AURORA HOSPITAL WITH BACK STRAIN.</t>
  </si>
  <si>
    <t>002343-004791-WC-01</t>
  </si>
  <si>
    <t>THE EE CLAIMS SHE WAS CLEARING A BAG JAM. SHE REACHED FOR THE BAG AND FELT PAIN IN HER HIP AND LOWER BACK.</t>
  </si>
  <si>
    <t>002343-004707-WC-01</t>
  </si>
  <si>
    <t>WHILE THE EE WAS OPENING AN AKE CONTAINER TO TRANSFER BAGGAGE, HE LACERATED HIS RIGHT WRIST WITH THE CONTAINER DOOR.</t>
  </si>
  <si>
    <t>002343-004774-WC-01</t>
  </si>
  <si>
    <t>WHILE THE EE WAS CLEANING THE AIRCRAFT SEATS, HIS NOSE BEGAN TO   BLEED, ALONG WITH DISCOMFORT FROM HIS HEAD TO HIS NECK.</t>
  </si>
  <si>
    <t>002343-004735-WC-01</t>
  </si>
  <si>
    <t>THE EE WAS DOWNLOADING BAGS, HE FELT PAIN IN HIS UPPER BACK.</t>
  </si>
  <si>
    <t>002343-004716-WC-01</t>
  </si>
  <si>
    <t>EE WAS IN THE PROCESS OF CONNECTING A STEEL HOSE TO A FUEL GROUND PIT WHEN HE EXPERIENCED PAIN IN HIS LOWER BACK.</t>
  </si>
  <si>
    <t>002343-004708-WC-01</t>
  </si>
  <si>
    <t>WHILE THE EE WAS LIFTING THE TONGUE OF A DOLLY THE TONGUE WAS NOT LOCKED PROPERLY. THIS RESULTED IN THE, THE TONGUE OF THE DOLLY</t>
  </si>
  <si>
    <t>002343-004715-WC-01</t>
  </si>
  <si>
    <t>CLAIMANT ALLEGES HE WAS UPLOADING A FLIGHT WHEN HE FELT AN INSECT BITE ON THE NECK AND BROKE OUT IN A RASH.</t>
  </si>
  <si>
    <t>002343-004726-WC-01</t>
  </si>
  <si>
    <t>THE EE REPORTS HE BEGAN TO EXPERIENCE PAIN IN HIS CHEST AND LIGHT HEADEDNESS. THE EE REPORTED HE FELT SHAKY, AND THE PAIN IN HIS</t>
  </si>
  <si>
    <t>002343-004720-WC-01</t>
  </si>
  <si>
    <t>THE EE WAS PULLING DOLLIES AND BEGAN TO EXPERIENCE PAIN TO HIS    RIGHT LOWER LEG. THE EE WAS DIAGNOSED WITH A RIGHT LEG STRAIN.</t>
  </si>
  <si>
    <t>002343-004784-WC-01</t>
  </si>
  <si>
    <t>EE REACHED UP TO HOOK CABLE &amp; HIT HEAD ON SOMETHING THAT          STICKS</t>
  </si>
  <si>
    <t>002343-004843-WC-01</t>
  </si>
  <si>
    <t>= THE EE TRIPPED AND FELL ON HER RIGHT KNEE WHILE IN THE BAG ROOM.THE EE SUSTAINED BRUISING TO THE KNEE</t>
  </si>
  <si>
    <t>002343-004721-WC-01</t>
  </si>
  <si>
    <t>WHILE THE EE WAS COMING DOWN THE JETWAY, THE EE MISSTEPPED,       CAUSING THE EE TO FALL AND BREAK HIS ANKLE. THE EE SUSTAINED A</t>
  </si>
  <si>
    <t>002343-004772-WC-01</t>
  </si>
  <si>
    <t>=WHILE THE EE WAS WING WALKING THE AIRCRAFT TO PREPARE FOR        DEPARTMURE, THE EE REACHED UP AND FELT A SHARP PAIN IN HER RIGHT</t>
  </si>
  <si>
    <t>002343-004717-WC-01</t>
  </si>
  <si>
    <t>EE STATES HE HIT THE TOP OF HIS HEAD ON AN AIRCRAFT. HEADACHE,    DIZZY, AND NAUSEA. PAIN 6/10. DENIES VOMITING. BLURRY VISION</t>
  </si>
  <si>
    <t>002343-004833-WC-01</t>
  </si>
  <si>
    <t>EE SAYS DOING A PICKUP ON A REGULAR FLIGHT SHE NOTICED HER FINGERSON THE LEFT HAND WERE RED AND ITCHING. THE EE WAS DIAGNOSED  WITH</t>
  </si>
  <si>
    <t>002343-004741-WC-01</t>
  </si>
  <si>
    <t>WHILE THE EE WAS VACUUMING THE AIRCRAFT, SOMEONE STEPPED ON THE   VACUUM CORD. THIS CAUSED THE EE TO PULL BACK, AND THE EE SUSTAINED</t>
  </si>
  <si>
    <t>002343-004725-WC-01</t>
  </si>
  <si>
    <t>=WHILE EE WAS PICKING UP EQUIPMENT A MOVING VEHICLE STRUCK HIM ON HIS FOREHEAD.  THIS RESULTED IN A HEAD ACHE.  OVERTIME THE HEAD</t>
  </si>
  <si>
    <t>002343-004719-WC-01</t>
  </si>
  <si>
    <t>EE STATES HE WAS HE WAS FUELING A PLANE. WHEN HE STEPPED DOWN FROMA LADDER HE STEPPED ON THE FUEL HOSE.  EE ROLLED HIS RIGHT ANKLE.</t>
  </si>
  <si>
    <t>002343-004732-WC-01</t>
  </si>
  <si>
    <t>EE WAS AT TERMINAL 2, GATE 53 LIFTING BAGS, WHEN HE FELT SOMETHINGWRONG IN HIS LOWER BACK. EE WAS DX WITH A LUMBAR STRAIN.</t>
  </si>
  <si>
    <t>002343-004756-WC-01</t>
  </si>
  <si>
    <t>EE WAS SEPARATING HOSE FROM CRAFT WHEN FUEL SPRAYED INTO LEFT EYE.</t>
  </si>
  <si>
    <t>002343-004738-WC-01</t>
  </si>
  <si>
    <t>THE EE DROPPED A TOW BAR ONTO HER RIGHT FOOT, SUSTAINING A        CONTUSION.</t>
  </si>
  <si>
    <t>002343-004724-WC-01</t>
  </si>
  <si>
    <t>=EE STATES SHE WAS TRYING TO DISCONNECT THE CART FROM THE TUG. IT WAS STUCK, EE USED RIGHT LEG TO KICK IT DOWN.   THE LOCKING BAR WG</t>
  </si>
  <si>
    <t>002343-004730-WC-01</t>
  </si>
  <si>
    <t>=EE STATES HE WAS DOING BAGGAGE PACKING &amp; FELT A LITTLE PAIN IN   RIGHT ARM/ELBOW. PAIN 6 TO 7/10 &amp; UNABLE TO BEND COMPLETELY.</t>
  </si>
  <si>
    <t>002343-004737-WC-01</t>
  </si>
  <si>
    <t>WHILE THE EE WAS CLEANING THE AIRCRAFT, THE EE STEPPED FORWARD    QUICKLY, AND SUSTAINED AN INJURY TO HER RIGHT ANKLE.</t>
  </si>
  <si>
    <t>002343-004744-WC-01</t>
  </si>
  <si>
    <t>WHILE THE EE WAS GOING DOWN THE STEPS, SHE WAS HOLDING TWO BAGS   AND A MOP, THE MOP GOT CAUGHT BETWEEN THE STEPS. THE EE FELL DOWN</t>
  </si>
  <si>
    <t>002343-004742-WC-01</t>
  </si>
  <si>
    <t>THE EE WAS TRYING TO HOOK UP DOLLY, WHEN HIS FOOT GOT STUCK,      SMASHING HIS LEFT LEG, SUSTAINING A CONTUSION TO HIS KNEE.</t>
  </si>
  <si>
    <t>002343-004729-WC-01</t>
  </si>
  <si>
    <t>EE STATES SHE WAS LOADING AND STACKING, AN OBJECT, IT SLIPPED AND LANDED ON THE SIDE OF HER RIGHT HAND, SHE NOW HAS PAIN AND SWEL</t>
  </si>
  <si>
    <t>002343-004740-WC-01</t>
  </si>
  <si>
    <t>THE EE WAS UPLOADING LUGGAGE, AND SUSTAINED A LACERATION TO HIS   RIGHT HAND.</t>
  </si>
  <si>
    <t>002343-004745-WC-01</t>
  </si>
  <si>
    <t>=WHILE EE WAS DOWNLOADING A FLIGHT SHE DROPPED A HEAVY BAG ON HER LEFT FOOT. THIS RESULTED IN A CONTUSION ON HER FOOT.</t>
  </si>
  <si>
    <t>002343-004751-WC-01</t>
  </si>
  <si>
    <t>WHILE WALKING DOWN THE JET BRIDGE STAIRS, THE EE MISSED A STEP ANDTWISTED HIS BACK.  THE EE WAS DIAGNOSED WITH A RIGHT LUMBAR</t>
  </si>
  <si>
    <t>002343-004747-WC-01</t>
  </si>
  <si>
    <t>WHILE THE EE WAS WALKING, HE TRIPPED OVER A HOSE, LANDING ON HIS  HANDS. HE SUSTAINED A SCRAPED LEFT KNEE AND LEFT WRIST FRACTURE.</t>
  </si>
  <si>
    <t>002343-004746-WC-01</t>
  </si>
  <si>
    <t>EE STATES LOADING PLANE, STATES CRAMPED UP AND FELL TO KNEES.     STATES HIS BACK IS TIGHT  AND HURTS TO BEND OR TWIST. RADIATES TO</t>
  </si>
  <si>
    <t>002343-004750-WC-01</t>
  </si>
  <si>
    <t>=THE EE WAS ATTEMPTING TO OPEN A PASSENGER SERVICE DOOR OF AN     AIRCRAFT, AND IT STRUCK HER IN THE HEAD, SUSTAINING A CONTUSION</t>
  </si>
  <si>
    <t>002343-004749-WC-01</t>
  </si>
  <si>
    <t>=THE EE WAS ATTEMPTING TO OPEN A PASSENGER SERVICE DOOR OF AN     AIRCRAFT, AND IT STRUCK HER IN THE HEAD, SUSTAINING A CONTUSION.</t>
  </si>
  <si>
    <t>002343-004769-WC-01</t>
  </si>
  <si>
    <t>=EE STATES HANDLING A HEAVY BAG ON THE RAMP, AND HURT HER LEFT    FOREARM. STATES SWELLING AND PAIN.</t>
  </si>
  <si>
    <t>002343-004779-WC-01</t>
  </si>
  <si>
    <t>EE WAS COMING DOWN THE STAIRS WITH A LINEN BAG, WHEN SHE FELT A   POP IN HER UPPER LEFT LEG AND KNEE. DX IS LEFT KNEE/LEG SPRAIN.</t>
  </si>
  <si>
    <t>002343-004794-WC-01</t>
  </si>
  <si>
    <t>PORTSEE  FUELING THE PLANE AND  LIQUID GAS SPLASHED INTO FACE AND WIPED FACE BUT GO INTO THE RIGHT EYE .EYE BURNING, BLURRY VISION</t>
  </si>
  <si>
    <t>002343-004743-WC-01</t>
  </si>
  <si>
    <t>EE WAS CLEANING SEAT POCKET ON THE PLANE WHEN FELT A              STICK. HAND</t>
  </si>
  <si>
    <t>002343-004757-WC-01</t>
  </si>
  <si>
    <t>EE STATES HE WAS STANDING ON 2-STEP LADDER, WOBBLY, WINDY, AND EE SLIPPED AND FELL, TWISTED HIS LEFT ANKLE, HARD TO WALK.</t>
  </si>
  <si>
    <t>002343-004762-WC-01</t>
  </si>
  <si>
    <t>EE WAS SITTING IN A KNEELING POSITION AND  AND SUSTAINED HEAD     TRAUMA INJURIES TO HIS HEAD. THE CAUSE IS UNKNOWN.</t>
  </si>
  <si>
    <t>002343-004752-WC-01</t>
  </si>
  <si>
    <t>EE STATES SHE WAS CLIMBING ONTO THE BIN OF THE PLANE. EE          FELT A POP TO HER LEFT KNEE.</t>
  </si>
  <si>
    <t>002343-004777-WC-01</t>
  </si>
  <si>
    <t>WHILE PUSHING A PMC, ONTO A LD7 DOLLY, THE EE EXPERIENCED PAIN TO HIS LOWER BACK. DX IS ACUTE LUMBAR SPRAIN.</t>
  </si>
  <si>
    <t>002343-004748-WC-01</t>
  </si>
  <si>
    <t>=EE STATES SHE SLIPPED ON A PIECE OF PAPER ON THE FLOOR AND LANDEDON RIGHT KNEE. PAIN 7/10, NOT ABLE TO FULLY BEND OR STRAIGHTEN.</t>
  </si>
  <si>
    <t>002343-004753-WC-01</t>
  </si>
  <si>
    <t>THE EE REPORTED THAT HE WAS FEELING ILL AND HIS SICKLE CELL WAS   FLARING UP.</t>
  </si>
  <si>
    <t>002343-005256-WC-01</t>
  </si>
  <si>
    <t>THE EE WAS DISCUSSING THE PLAN FOR A FLIGHT THAT WAS COMING. WHEN THE EE STEPPED OUT OF THE FUELING TRUCK, HE SHUT THE DOOR ON HIS</t>
  </si>
  <si>
    <t>002343-004761-WC-01</t>
  </si>
  <si>
    <t>EE WAS FUELING THE PLANE AND EXTENDED HIS ARM OUT AND AND FELT A  TWINGE. EE THEN EXTENDED HIS RIGHT ARM OUT AND DISLOCATED HIS</t>
  </si>
  <si>
    <t>002343-004755-WC-01</t>
  </si>
  <si>
    <t>=EE STATES HE WAS TAKING BAGS OFF THE PLANE AND INJURED THE LOWER BACK. PAIN 6 OF 10, WORSENS WHEN BENDING.</t>
  </si>
  <si>
    <t>002343-004763-WC-01</t>
  </si>
  <si>
    <t>WHILE THE EE WAS HANDLING A PIECE OF LUGGAGE, HE INJURING HIS LEFTWRIST. DX CONTUSION AND POSSIBLE DISLOCATION.</t>
  </si>
  <si>
    <t>002343-004783-WC-01</t>
  </si>
  <si>
    <t>WHILE FOLDING BLANKETS FROM AN AIRCRAFT, THE EE NOTICED A RASH ON THE LEFT ARM AND FOREARM AREA. SHE WAS DIAGNOSED WITH LEFT ARM AND</t>
  </si>
  <si>
    <t>002343-004765-WC-01</t>
  </si>
  <si>
    <t>EE STATES TRIPPED ON TOWBAR AND FELL. STATES FELL TO FACE, BUSTED FRONT TOOTH, HURT HANDS AND LIP.</t>
  </si>
  <si>
    <t>002343-004760-WC-01</t>
  </si>
  <si>
    <t>EE STATES YESTERDAY SHE WAS LIFTING  BAGS  OFF THE CART WHEN A BAGFELL ON HER LEFT WRIST.  PAIN 8/10, SOME TINGLING, MILD SWELLINGN</t>
  </si>
  <si>
    <t>002343-005213-AD-01</t>
  </si>
  <si>
    <t>IV WAS BACKING OUT OF A PARKING SPACE AND STRUCK A PARKED OV.</t>
  </si>
  <si>
    <t>002343-004768-WC-01</t>
  </si>
  <si>
    <t>=CLAIMANT ALLEGES THAT SHE TURNED TO LIFT THE DOOR HINGE.  HER    LEFT KNEE STRUCK THE DOOR.  SHE HAS A BRUISE ON HER KNEE.</t>
  </si>
  <si>
    <t>002343-004767-WC-01</t>
  </si>
  <si>
    <t>=CLAIMANT ALLEGES THAT HE RELEASED THE BRAKE FOR COMMISSARY       STAIRS.</t>
  </si>
  <si>
    <t>002343-004759-AP-01</t>
  </si>
  <si>
    <t>TANKER ON HWY 528 WAS ENGULFED IN FLAMES FROM WILDFIRE AND        VISIBILITY HINDERED WHEN THEY WERE STRUCK IN THE REAR BY ANOTHER</t>
  </si>
  <si>
    <t>002343-004759-AD-01</t>
  </si>
  <si>
    <t>CLIENT HIT CLMT IN THE REAR</t>
  </si>
  <si>
    <t>002343-004798-WC-01</t>
  </si>
  <si>
    <t>WHILE THE EE WAS DRIVING A COMPANY VEHICLE HE WAS INVOLVED IN AN  ACCIDENT WITH ANOTHER VEHICLE. THE EMPLOYEE SUSTAINED A CONTUSION</t>
  </si>
  <si>
    <t>002343-004759-AB-01</t>
  </si>
  <si>
    <t>THE CLIENT HIT THE CLMT IN THE REAR DUE TO SMOKE</t>
  </si>
  <si>
    <t>002343-004759-AB-02</t>
  </si>
  <si>
    <t>CLIENT HIT CLMT IN THE REAR DUE TO SMOKE</t>
  </si>
  <si>
    <t>002343-004759-AB-03</t>
  </si>
  <si>
    <t>THE CLIENT HIT THE CLMT IN THE REAR</t>
  </si>
  <si>
    <t>002343-004759-AB-04</t>
  </si>
  <si>
    <t>002343-004759-AB-05</t>
  </si>
  <si>
    <t>THIS CLMT WAS PART OF THE PILE UP BEHIND OUR CLIENT</t>
  </si>
  <si>
    <t>002343-004764-WC-01</t>
  </si>
  <si>
    <t>WHILE THE EE WAS THROWING A BAG UNDER THE BELT, THE EE TWISTED HISRIGHT WRIST.</t>
  </si>
  <si>
    <t>002343-004785-WC-01</t>
  </si>
  <si>
    <t>AS THE EE WAS CLEANING THE AIRCRAFT, SHE LEANED OVER TO PICK UP   TRASH FROM THE FLOOR, AND HER KNEE STRUCK AGAINST THE SEAT'S</t>
  </si>
  <si>
    <t>002343-004782-WC-01</t>
  </si>
  <si>
    <t>WHILE SECURING THE LOCKS ON A CONTAINER, THE EE'S KNEE WAS CAUGHT BETWEEN THE CONTAINER AND A DOLLY. HE SUSTAINED A CONTUSION TO THE</t>
  </si>
  <si>
    <t>002343-004766-WC-01</t>
  </si>
  <si>
    <t>CLAIMANT ALLEGES THAT WHILE STEPPING ONTO THE CHECKING COUNTER, HETWISTED HIS LEFT ANKLE, CAUSING AN INJURY.</t>
  </si>
  <si>
    <t>002343-004793-WC-01</t>
  </si>
  <si>
    <t>EE WAS OFFLOADING AND LOADING BAGS WHEN HE STARTED TO HAVE A PAIN IN HIS LEFT THIGH.  EE DECIDED TO SEEK MEDICAL TREATMENT AND WAS</t>
  </si>
  <si>
    <t>002343-004780-WC-01</t>
  </si>
  <si>
    <t>=EE WAS HOLDING A TOLL BAR WHEN HE SLIPPED AND FELL CAUSING HIS   FINGER TO BE CAUGHT BETWEN THE METAL AND GROUND. EE SUSTAINED A</t>
  </si>
  <si>
    <t>002343-004813-WC-01</t>
  </si>
  <si>
    <t>EE WAS REACHING WERE THE BOOKS ARE KEPT ON THE AIRCRAFT WHEN SHE  LACERATED HER LEFT MIDDLE FINGER AND HAD TO RECEIVE 3 STITCHES.</t>
  </si>
  <si>
    <t>002343-004863-WC-01</t>
  </si>
  <si>
    <t>THE EE ALLEGES WHILE STACKING CARTS, A BAG HIT THE TOP OF THE CARTAND CAME BACK DOWN, PUSHING ON HER LT THUMB. SHE SUSTAINED A</t>
  </si>
  <si>
    <t>002343-004804-WC-01</t>
  </si>
  <si>
    <t>WHILE THE EE WAS ON CONCOURSE C MANEUVERING, HE FELT PAIN IN HIS  UPPER RIGHT LEG. HE WAS DIAGNOSED WITH A HAMSTRING STRAIN.</t>
  </si>
  <si>
    <t>002343-004821-WC-01</t>
  </si>
  <si>
    <t>WHILE EE WAS COMING IN A DOORWAY BEING HELD OPEN BY A             METAL</t>
  </si>
  <si>
    <t>002343-004797-WC-01</t>
  </si>
  <si>
    <t>THE EES LEFT FOOT WAS STRUCK BY A MOVING FORKLIFT, RESULTING IN A CONTUSION AND A SPRAIN TO HIS FOOT.</t>
  </si>
  <si>
    <t>002343-004781-WC-01</t>
  </si>
  <si>
    <t>=EE WAS COMING OUT OF THE KIOSK AND ACCIDENTALLY GOT HER LT RING  FINGER CAUGHT IN THE DOOR OF THE KIOSK. EE HAD A LACERATION TO HER</t>
  </si>
  <si>
    <t>002343-004796-WC-01</t>
  </si>
  <si>
    <t>THE EE WAS VACUUMING AN AIRCRAFT WHEN HE BEGAN EXPERIENCING PAIN  IN HIS MID BACK AREA.</t>
  </si>
  <si>
    <t>002343-004790-WC-01</t>
  </si>
  <si>
    <t>EE WAS PINNED BY A PUSH CART DRIVEN BY ANOTHER EMPLOYEE.  HER     RIGHT LOWER LEG WAS BRUISED.</t>
  </si>
  <si>
    <t>002343-004799-WC-01</t>
  </si>
  <si>
    <t>EE STATED "I WAS PUTTING A MOOSE HEAD ON THE CART RAIL AND MY HANDGOT STUCK ON THE HANDLE, SMASHED THE RIGHT RING FINGER.".\ FING</t>
  </si>
  <si>
    <t>002343-004787-WC-01</t>
  </si>
  <si>
    <t>EE WAS INVOLVED IN A VEHICLE ACCIDENT AND SUSTAINED               CONTUSIONS TO HER LEFT HIP AND LEFT KNEE.</t>
  </si>
  <si>
    <t>002343-004810-WC-01</t>
  </si>
  <si>
    <t>EE STATED INSTALLING PARTS IN GROUND SUPPORT EQUIPMENT AND INJUREDHIS LEFT SHOULDER. NOW PAIN COMES AND GOES 9/10.</t>
  </si>
  <si>
    <t>002343-004812-WC-01</t>
  </si>
  <si>
    <t>=EE STATES SHE LIFTED A BAG AND FEELS MODERATE PAIN TO RIGHT LOWERARM</t>
  </si>
  <si>
    <t>002343-004811-WC-01</t>
  </si>
  <si>
    <t>EE WAS THROWING BAGS INTO THE CART WHEN THE CART STUCK HIS RIGHT  KNEE. THIS RESULTED IN A CONTUSION AND SPRAIN TO HIS RIGHT KNEE.</t>
  </si>
  <si>
    <t>002343-004786-AP-01</t>
  </si>
  <si>
    <t>WHILE MAKING A RIGHT TURN THE OV HIT THE D/S FRONT ON THE IV.     DAMAGE TO BOTH VEHICLES.  THE IV DRIVER SUSTAINED CONTUSIONS TO</t>
  </si>
  <si>
    <t>002343-004792-AD-01</t>
  </si>
  <si>
    <t>IV BACKED INTO PARKED OV CAUSING MINOR DAMAGE TO OV. NO INJURIES  REPORTED.</t>
  </si>
  <si>
    <t>002343-004789-WC-01</t>
  </si>
  <si>
    <t>THE EE PULLED HIS TRUCK UP TO PULL THE FUEL FROM THE PLANE. WHEN  THE EE CONNECTED THE SIDE HOSE OUT, HE EXPERIENCED PAIN IN HIS</t>
  </si>
  <si>
    <t>002343-004792-AP-01</t>
  </si>
  <si>
    <t>IV BACKED INTO PARKED OV CAUSING MINOR DAMAGE TO OV.  NO INJURIES REPORTED.</t>
  </si>
  <si>
    <t>002343-004800-WC-01</t>
  </si>
  <si>
    <t>EE STATES HE TOSSED A SUITCASE OVER &amp; IT FELT LIKE SOMEONE HIT HIMWITH A BELT ON HIS LOWER BACK. PAIN 10/10 RADIATES DOWN RIGHT LEG</t>
  </si>
  <si>
    <t>002343-004809-AP-01</t>
  </si>
  <si>
    <t>OV1 REAR ENDED OV2 CAUSING OV2 TO REAR END IV WHICH CAUSED IV TO  REAR END OV3. OV2 PASSENGER SUSTAINED INJURIES. OV1 INCURRED</t>
  </si>
  <si>
    <t>002343-004802-WC-01</t>
  </si>
  <si>
    <t>EE STATES THAT ON SATURDAY HE WAS LOADING BAGGAGE.BAGGAGE SLIPPED AND HE INJURED LEFT INDEX FINGER.</t>
  </si>
  <si>
    <t>002343-004801-WC-01</t>
  </si>
  <si>
    <t>=WHILE EE WAS LOADING THE CARGO HOLD HE STRUCK HIS HEAD AGAINST   THE CRAGO DOOR LATCH. THIS RESULTED IN AN ABRASION.</t>
  </si>
  <si>
    <t>002343-004816-WC-01</t>
  </si>
  <si>
    <t>EE STATES CLOSING PASSENGER DOOR AS HE CLOSED LOCKING HANDLE FELT POP TO MIDDLE OF BACK. PAIN TO MIDDLE BACK.</t>
  </si>
  <si>
    <t>002343-004814-WC-01</t>
  </si>
  <si>
    <t>EE STATES THAT SHE WAS PERFORMING A SECURITY CHECK WHEN A SHARP   OBJECT ENTERED HER RIGHT INDEX FINGER.</t>
  </si>
  <si>
    <t>002343-004807-WC-01</t>
  </si>
  <si>
    <t>EE FELL FROM THE UNIT USED TO PUSH THE AIRCRAFT BACK.  EE INCURREDA DX FRACTURE TO HIS RIGHT FOOT AND RIGHT ELBOW.</t>
  </si>
  <si>
    <t>002343-004890-WC-01</t>
  </si>
  <si>
    <t>EMPLOYEE INJURED HIS BACK REMOVING THE MOOSEHEAD VALVE.</t>
  </si>
  <si>
    <t>002343-004806-WC-01</t>
  </si>
  <si>
    <t>THE EE STRUCK HIS RIGHT HAND KNUCKLE ON THE SERVICE WINDOW,       CAUSING PAIN.</t>
  </si>
  <si>
    <t>002343-004830-WC-01</t>
  </si>
  <si>
    <t>THE EE WAS OFFER LOADING BAGS OF MAIL ONTO THE USPS, CONVEYER     BELT, HE BEGAN TO EXPERIENCE PAIN TO HIS RIGHT SHOULDER AND ARM.</t>
  </si>
  <si>
    <t>002343-004817-WC-01</t>
  </si>
  <si>
    <t>=WHILE GETTING OUT OF THE FUEL TANKER, HE MISSED ONE OF THE STEPS AND TWISTED HIS RIGHT KNEE.</t>
  </si>
  <si>
    <t>002343-004815-WC-01</t>
  </si>
  <si>
    <t>EE STATES SHE WAS LIFTING A BAG AND FELT A PULL IN HER BACK. 9/10 LOCALIZED PAIN AND UNABLE TO DO NORMAL ACTIVITY DUE TO PAIN.</t>
  </si>
  <si>
    <t>002343-004887-WC-01</t>
  </si>
  <si>
    <t>WHILE THE EE WAS ATTEMPTING TO MAKE A COPY, THE MANAGER SLAMMED   THE CARTRIDGE DOWN ON HER RIGHT FINGERS WHICH RESULTED IN AN</t>
  </si>
  <si>
    <t>002343-004838-WC-01</t>
  </si>
  <si>
    <t>THE EE WAS FUELING AN AIRPLANE WHEN HE STRAINED HIS BACK AND      GROIN.  HE SUSTAINED A HERNIA WHICH WILL REQUIRE SURGERY.</t>
  </si>
  <si>
    <t>002343-004837-WC-01</t>
  </si>
  <si>
    <t>WHILE UNLOADING A VAN, THE CLMT WAS STRUCK ON THE BACK BY THE VAN DOOR. AS  A RESULT, THE CLMT INJURED HER LOWER BACK.</t>
  </si>
  <si>
    <t>002343-004861-WC-01</t>
  </si>
  <si>
    <t>=WHILE EE WAS SITTING IN THE BREAK ROOM TURNING HIS CHAIR TO STANDHE LOST HIS BALANCE AND FELL OUT OF THE CHAIR STRIKING HIS HEAD</t>
  </si>
  <si>
    <t>002343-004824-WC-01</t>
  </si>
  <si>
    <t>=EE STATES YESTERDAY HE WAS PUSHING A LINE OF BAGGAGE CARTS WHEN  HE SLIPPED AND FELL ON BOTH KNEES.  RIGHT KNEE PAIN 7-8/10,</t>
  </si>
  <si>
    <t>002343-004826-WC-01</t>
  </si>
  <si>
    <t>=WHILE THE EE WAS TAKING A CARRY ON CART WITH CARRY ON BAGS, A    HEAVY BAG FELL STRIKING THE EE HEAD. THIS RESULTED IN THE EE</t>
  </si>
  <si>
    <t>002343-004832-WC-01</t>
  </si>
  <si>
    <t>WHILE TRYING TO THROW THE TRASH ON TOP OF THE COMPACTOR, THE EE   SLIPPED AND FELL ON THE WET FLOOR.  SHE SPRAINED HER RIGHT WRIST</t>
  </si>
  <si>
    <t>002343-005328-WC-01</t>
  </si>
  <si>
    <t>THE EE WAS WORKING WHEN HE LIFTED UP A MOOSE HEAD AND FELT A SHARPIN THE BACK OF HIS RIGHT LOWER LEG. THE EE WAS DIAGNOSED WITH</t>
  </si>
  <si>
    <t>002343-005284-WC-01</t>
  </si>
  <si>
    <t>THE EE WAS ON THE RAMP FUELING AN AIRCRAFT WHEN SHE BEGAN TO ROLL UP THE WING NOZZLE TO MOVE THE CART AWAY FROM THE AIRCRAFT AND AS</t>
  </si>
  <si>
    <t>002343-004822-WC-01</t>
  </si>
  <si>
    <t>=WHILE THE EE WAS DRIVING THROUGH THE BAGGAGE ROOM, THE PLASTIC   FLAPS STRUCK THE EE HEAD. THIS RESULTED IN THE EE SUSTAINING</t>
  </si>
  <si>
    <t>002343-004825-WC-01</t>
  </si>
  <si>
    <t>=EE STATES HE WAS WORKING ON GATE 33, A BAG FELL OUT OF A BAGGAGE CART AND HIT EE S LEG, FELT A POP TO KNEE. SQUISHY, BURNING PAIN.</t>
  </si>
  <si>
    <t>002343-004836-WC-01</t>
  </si>
  <si>
    <t>WHILE THE EE WAS PUTTING BOXES ON A PALLET AND AS SHE WAS TURNING TOWARDS THE PALLET SHE FELT HER RIGHT KNEE POP. THE EE WAS DX WITH</t>
  </si>
  <si>
    <t>002343-004819-WC-01</t>
  </si>
  <si>
    <t>ATTEMPTED TO UNTANGLE FUEL HOSE FROM TRUCK TO AIRCRAFT. STRAINED LOWER BACK WHEN THE HOSE RETRACTED.</t>
  </si>
  <si>
    <t>002343-004823-WC-01</t>
  </si>
  <si>
    <t>=EE STATES WHILE INSIDE THE PLANE PIT REACHING FOR BAGS, FELT POP IN LOWER BACK AREA. NOW PAIN 10/10</t>
  </si>
  <si>
    <t>002343-004829-WC-01</t>
  </si>
  <si>
    <t>=WHILE THE EE WAS DOWNLOADING A BAG FROM AN AIRCRAFT, SHE LIFTED  THE BAG INCORRECTLY, CAUSING PAIN TO HER LOWER BACK.</t>
  </si>
  <si>
    <t>002343-004827-WC-01</t>
  </si>
  <si>
    <t>THE EE WAS STRUCK ON HIS RIGHT HIP BY A CART AFTER ANOTHER        ASSOCIATE STRUCK A CART AND STARTED A CART CHAIN REACTION. THIS</t>
  </si>
  <si>
    <t>002343-004820-WC-01</t>
  </si>
  <si>
    <t>EE STATES HE BENT DOWN TO CHECK BAGGAGE AND FELT PAIN TO LEFT SIDEOF LOWER BACK. PAIN RADIATING TO LEFT CALF. \.</t>
  </si>
  <si>
    <t>002343-004873-WC-01</t>
  </si>
  <si>
    <t>WHILE THE EE WAS WORKING SHE ENDURED CUMULATIVE TRAUMA TO         SEVERAL DIFFERENT PARTS OF HER BODY.</t>
  </si>
  <si>
    <t>002343-004828-WC-01</t>
  </si>
  <si>
    <t>=EE STATES SHE WAS LIFTING BAGS AND FELT PAIN IN HER LOWER        BACK. 7/10 LOCALIZED PAIN</t>
  </si>
  <si>
    <t>002343-004846-WC-01</t>
  </si>
  <si>
    <t>= EE STATES SHE WAS LIFTING BAGS AND SKI S, WHEN SHE FELT A SHARP PAIN IN HER LEFT SHOULDER.  EE HAS WORSENING PAIN.</t>
  </si>
  <si>
    <t>002343-004920-WC-01</t>
  </si>
  <si>
    <t>EE WAS WALKING UP THE STAIRS WHEN SHE SLIPPED AND HEARD HER LEFT  KNEE POP. THIS RESULTED IN A DX CONTUSION TO THE LEFT KNEE.</t>
  </si>
  <si>
    <t>002343-004831-WC-01</t>
  </si>
  <si>
    <t>WHEN THE EE WAS PULLING A SUPPLY CART,  HIS RIGHT HEEL BECAME     CAUGHT UNDERNEATH THE CART AND THE HE TWISTED HIS RIGHT KNEE.  HE</t>
  </si>
  <si>
    <t>002343-004840-WC-01</t>
  </si>
  <si>
    <t>WHILE PULLING ON A LANYARD, THE EE INJURED HIS RIGHT RING FINGER.</t>
  </si>
  <si>
    <t>002343-004847-WC-01</t>
  </si>
  <si>
    <t>^^^THE EE STRUCK HER HEAD ON THE CARGO PIT DOOR WHILE EXITING THE AIRCRAFT.  THE EE SUSTAINED A CONCUSSION.</t>
  </si>
  <si>
    <t>002343-004834-WC-01</t>
  </si>
  <si>
    <t>=PER EE YESTERDAY FUELING PLANE, AS DISCONNECTING AND SOME FUEL   DROPPED IN BOTH EYES. STILL HAS PAIN IN EYES AND CAN T SEE CLEAR</t>
  </si>
  <si>
    <t>002343-004886-WC-01</t>
  </si>
  <si>
    <t>WHILE WALKING TO AN AIRLINE OFFICE, THE EE WAS STRUCK BY A TOW    BAR, ON HIS LEFT LOWER LEG.  HE SUSTAINED A SMALL LACERATION.</t>
  </si>
  <si>
    <t>002343-004841-WC-01</t>
  </si>
  <si>
    <t>EE STATES 5/2 SHE WAS SITTING IN THE BREAK ROOM STARTED FEELING   DIZZY AND WHITE SPOTS. EE FAINTED.</t>
  </si>
  <si>
    <t>002343-004835-WC-01</t>
  </si>
  <si>
    <t>EE STATES THAT HE GOT HIT BY  AN ENGINE COMPARTMENT DOOR ON THE   TOP RIGHT OF HIS HEAD.NO LOC</t>
  </si>
  <si>
    <t>002343-004915-WC-01</t>
  </si>
  <si>
    <t>= WHILE EE WAS DOWNLOADING A PLANE, SHE WAS STRUCK IN THE HEAD BY A STROLLER IN THE CARGO PIT. EE SUSTAINED A CONTUSION TO HER HEAD</t>
  </si>
  <si>
    <t>002343-004848-WC-01</t>
  </si>
  <si>
    <t>EE ALLEGES WHILE TRYING TO CATCH A WAND, INSTEAD, THE WAND STRUCK THE EE RIGHT EYE.</t>
  </si>
  <si>
    <t>002343-004844-WC-01</t>
  </si>
  <si>
    <t>=EE WAS PUSHING A VALET CART WITH A BAG ON TOP WHEN A BAG FELL OFFTHE CART HITTING HIM ON THE HEAD. EE WAS DX WITH A CONTUSION TO</t>
  </si>
  <si>
    <t>002343-004855-WC-01</t>
  </si>
  <si>
    <t>EE STATED SHE WAS ON THE AIRCRAFT PUSHING THE TV SCREENS TO EJECT THEM AND TO CLEAN THEM WHEN SHE SPRAINED HER RIGHT THUMB.</t>
  </si>
  <si>
    <t>002343-004874-WC-01</t>
  </si>
  <si>
    <t>THE EE TRIPPED OVER A BAG, INJURING THE LEFT ANKLE.</t>
  </si>
  <si>
    <t>002343-004856-WC-01</t>
  </si>
  <si>
    <t>CLAIMANT ALLEGES HE SUSTAINED A SPRAIN AND CONTUSION TO HIS LEFT  FOOT AFTER IT WAS RUN OVER BY A FORKLIFT'S WHEEL.</t>
  </si>
  <si>
    <t>002343-004858-WC-01</t>
  </si>
  <si>
    <t>EE STATES SHE HAD TAKEN MEDICINE AND EXPERIENCED SHAKING, BACK,   ABDOMINAL, HEAD AND BILATERAL LEG PAIN\.</t>
  </si>
  <si>
    <t>002343-004842-WC-01</t>
  </si>
  <si>
    <t>= WHILE EE WAS LOADING AND UNLOADING, HE SUSTAINED INJURY TO HIS  LEFT KNEE.</t>
  </si>
  <si>
    <t>002343-004845-WC-01</t>
  </si>
  <si>
    <t>= EE STATES THAT WHILE LOADING BAGS, SHE FELT PAIN IN HER LOWER   BACK.</t>
  </si>
  <si>
    <t>002343-004853-AP-01</t>
  </si>
  <si>
    <t>THE CLIENT DRIVER SWERVED TO AVOID 2 RABBITS AND HIT THE AIRPORT  BOLARD.</t>
  </si>
  <si>
    <t>002343-005014-WC-01</t>
  </si>
  <si>
    <t>THE EE WAS PICKING UP TRASH ON AN AIRCRAFT, WHEN SHE STRUCK HER   BACK ON AN ARMREST OF A CHAIR.  THE EE REPORTS A DIAGNOSED BACK</t>
  </si>
  <si>
    <t>002343-004860-WC-01</t>
  </si>
  <si>
    <t>= EE STATES WHILE UNLOADING CART WITH BAGS, FELT PAIN LEFT KNEE   WHILE PIVOTING. NOW PAIN 10/10 LEFT KNEE\.</t>
  </si>
  <si>
    <t>002343-004857-WC-01</t>
  </si>
  <si>
    <t>CLAIMANT ALLEGES HE WAS PULLING A CART RESULTING IN A SPRAIN TO   HIS LUMBAR.</t>
  </si>
  <si>
    <t>002343-004854-WC-01</t>
  </si>
  <si>
    <t>EE WAS FUELING A PLANE , WHEN A 25 LB.. METAL HANDLE FELL ONTO HISRIGHT GREAT TOE.</t>
  </si>
  <si>
    <t>002343-004852-WC-01</t>
  </si>
  <si>
    <t>=EE REPORTS THROWING LUGGAGES ON A CONVEYOR ONE LUGGAGE FELL ON   TOP OF RIGHT ARM AND THE ARM TWISTED  POP TO WRIST. NUMB TO</t>
  </si>
  <si>
    <t>002343-004849-WC-01</t>
  </si>
  <si>
    <t>= WHILE REMOVING A BAG FROM THE BELT LOADER, THE EE TURNED AROUND AND FELT A POP IN HER BACK.  THE EE WAS DX WITH A STRAIN OF</t>
  </si>
  <si>
    <t>002343-004862-WC-01</t>
  </si>
  <si>
    <t>= PER EE HE WAS PULLING A CART AND THE BRAKES WERE NOT GOOD, AND  THE CART HIT HIM IN THE CHEST CAUSING PAIN TO HIS LEFT CHEST.</t>
  </si>
  <si>
    <t>002343-004850-WC-01</t>
  </si>
  <si>
    <t>WHEN THE EE WAS PULLING AND TURNING WITH FUEL HOSE IN HAND, HE    FELT A PULL LOWER BACK.</t>
  </si>
  <si>
    <t>002343-004859-WC-01</t>
  </si>
  <si>
    <t>EE REPORTING A BACK INJURY FROM REMOVING A FUEL HOSE              CONNECTED TO THE GROUND. EE REPORTS SHARP PAIN AND TIGHTNESS</t>
  </si>
  <si>
    <t>002343-004864-WC-01</t>
  </si>
  <si>
    <t>THE EE ALLEGES WHILE LOADING A FLIGHT, SHE DROPPED A HEAVY        INSTRUMENT. THE INSTRUMENT LANDED ON HER LEFT FOOT, RESULTING IN A</t>
  </si>
  <si>
    <t>002343-004869-AP-01</t>
  </si>
  <si>
    <t>IV DRIVER STOLE THE IV AND LED THE STATE TROOPERS ON A HIGH SPEED PURSUIT THROUGH MULTIPLE PARISHES IN WHICH WHILE FLEEING THE IV</t>
  </si>
  <si>
    <t>002343-004866-AD-01</t>
  </si>
  <si>
    <t>IV WAS MAKING A LANE CHANGE AND STRUCK OV.</t>
  </si>
  <si>
    <t>002343-004869-AD-01</t>
  </si>
  <si>
    <t>THE CLIENT SIDE SWIPED THE CLMT VEH</t>
  </si>
  <si>
    <t>002343-005323-AD-01</t>
  </si>
  <si>
    <t>BOTH VEHS WERE TURNING RIGHT AND THE CLMT CLAIMS THE SEMI CAME    INTO HER LANE</t>
  </si>
  <si>
    <t>002343-004867-WC-01</t>
  </si>
  <si>
    <t>WHILE STACKING AND DOWNLOADING BAGS TO THE CART, THE EE FELT PAIN IN HIS RIGHT SHOULDER.</t>
  </si>
  <si>
    <t>002343-004879-WC-01</t>
  </si>
  <si>
    <t>THE EE WAS WORKING IN THE BACKROOM AND HE ATTEMPTED TO STOP A     STACK OF BAGS FROM FALLING THAT WERE ON A CART. HE SUSTAINED A</t>
  </si>
  <si>
    <t>002343-004876-WC-01</t>
  </si>
  <si>
    <t>DOWN LOADING A WHEELCHAIR, DOWN THE BIN, THE WHEELCHAIR WAS NOT   LOCKED. AND BEGAN TO MOVE SWIFTLY DOWN THE BELT LOADER. THE</t>
  </si>
  <si>
    <t>002343-004904-WC-01</t>
  </si>
  <si>
    <t>THE EE HIT A CEMENT FIXTURE WHILE PARKING HIS TRUCK. THE          EE BUMPED</t>
  </si>
  <si>
    <t>002343-004870-WC-01</t>
  </si>
  <si>
    <t>THE EE LEFT FOOT WAS RAN OVER BY A FORKLIFT. THE EE HAS A LEFT    ANKLE SPRAIN AND FOOT CONTUSION. DX - LEFT ANKLE SPRAIN AND FOOT</t>
  </si>
  <si>
    <t>002343-004918-WC-01</t>
  </si>
  <si>
    <t>THE EE TWISTED HIS RIGHT ANKLE WHEN HE STEPPED OUT OF THE         TRUCK.</t>
  </si>
  <si>
    <t>002343-004885-WC-01</t>
  </si>
  <si>
    <t>THE EE THREW HIMSELF TO THE GROUND WHILE AT WORK BECAUSE HE       REFUSED TO DO ANY WORK FUNCTIONS.</t>
  </si>
  <si>
    <t>002343-004880-WC-01</t>
  </si>
  <si>
    <t>WHEN THE EE PICKED UP A BAG IN THE BAG ROOM, THE HANDLE ON THE BAGWAS BROKEN.  THE EE SUSTAINED A LACERATION TO THE PALM OF HIS</t>
  </si>
  <si>
    <t>002343-004868-WC-01</t>
  </si>
  <si>
    <t>= EE STATES THAT ON 05/14/17, SHE THREW A PIECE OF BAGGAGE AND    FELT A POP IN HER RIGHT WRIST. THERE IS PAIN, SWELLING, BRUISING.</t>
  </si>
  <si>
    <t>002343-004871-WC-01</t>
  </si>
  <si>
    <t>EE STATED HE WAS STEPPING OFF A LADDER AND FELT A POP IN THE LEFT ANKLE. HE BEGAN TO EXPERIENCE PAIN IN THE ANKLE AND IT WAS</t>
  </si>
  <si>
    <t>002343-004877-WC-01</t>
  </si>
  <si>
    <t>WHILE THE EE WAS STRETCHING OUT A NET, A FORKLIFT DROVE OVER THE  NET AND PULLED THE EE'S LEFT THUMB.</t>
  </si>
  <si>
    <t>002343-004875-WC-01</t>
  </si>
  <si>
    <t>THE EE LEG WAS STUCK ON BARRIER, WHILE HIS LEFT HAND WAS          CONTROLLING THE STEERING WHEEL. THE EE HAS A LEFT HAND STRAIN.</t>
  </si>
  <si>
    <t>002343-005020-WC-01</t>
  </si>
  <si>
    <t>EE STATES HOOKING UP HOSE TO PLANE AND FELT A PAIN LEFT SHOULDER. EE HAS PAIN 4/10 WITH NO OTHER SYMPTOMS.</t>
  </si>
  <si>
    <t>002343-004888-WC-01</t>
  </si>
  <si>
    <t>EE WAS ATTEMPTING TO SORT A HEAVY BAG OF MAIL, WHEN HIS RT HAND   GOT CAUGHT BETWEEN A BAG OF MAIL AND THE POST CON. EE HAD</t>
  </si>
  <si>
    <t>002343-004872-WC-01</t>
  </si>
  <si>
    <t>EE WAS PICKING UP CHOCKS FROM THE AIRCRAFT TIRES &amp; STRUCK HIS HEADON THE AIRCRAFT WHILE COMING UP. EE HAS A LACERATION ABOVE HIS</t>
  </si>
  <si>
    <t>002343-004891-WC-01</t>
  </si>
  <si>
    <t>EE STATES THAT WHILE PREPARING THE SUPPLIES TO CLEAN THE AIRCRAFT,SHE FELT A SHARP PAIN TO HER LEFT WRIST AND THUMB. EE DIAGNOSIS IS</t>
  </si>
  <si>
    <t>002343-004878-WC-01</t>
  </si>
  <si>
    <t>=SUP STATES EE WAS RUNNING LOCALS, PLACING BAGS ON CAROUSEL,      INJURED LOWER BACK. AMBULANCE ON SITE, BEING TAKEN TO</t>
  </si>
  <si>
    <t>002343-004884-WC-01</t>
  </si>
  <si>
    <t>WHILE EE WAS WORKING WHEN SHE FELT FAINT AND LIGHTHEADED. SHE     BEGAN TO FALL OVER WHEN ANOTHER EE CAUGHT HER AND HELPED HER TO</t>
  </si>
  <si>
    <t>002343-004883-WC-01</t>
  </si>
  <si>
    <t>EE WAS PUSHING A PALLET WHEN SHE FELT PAIN TO HER RIGHT SHOULDER.</t>
  </si>
  <si>
    <t>002343-004882-WC-01</t>
  </si>
  <si>
    <t>= THE EE WAS DISCONNECTING A TOW BAR FROM AN AIRCRAFT WHEN HE     STRUCK HIS HEAD AGAINST THE TEMPERATURE GAUGE OF THE AIRCRAFT,</t>
  </si>
  <si>
    <t>002343-004924-WC-01</t>
  </si>
  <si>
    <t>THE EE WAS COMING FROM THE BUS STOP, HEADING TO THE TIME CLOCK,   WHEN HE FELT A POP IN HIS RIGHT CALF.</t>
  </si>
  <si>
    <t>002343-004881-WC-01</t>
  </si>
  <si>
    <t>=WHILE THE EE WAS LOADING THE AIRCRAFT, THE EE SUSTAINED A STRAIN IN HIS LOWER BACK.</t>
  </si>
  <si>
    <t>002343-004896-WC-01</t>
  </si>
  <si>
    <t>WHILE EE WAS GOING HOME ONE EVENING HE BEGAN TO FEEL A STRAIN IN  HIS NECK.  EE DID NOT REPORT IMMEDIATELY AS HE THOUGHT NOTHING OF</t>
  </si>
  <si>
    <t>002343-004952-WC-01</t>
  </si>
  <si>
    <t>WHILE THE EE WAS LIFTING UP A HYDRANT PIT COUPLER TO FUEL AN      AIRCRAFT IN GATE B20, HE FELT PAIN IN HIS UPPER RIGHT LEG.</t>
  </si>
  <si>
    <t>002343-004894-WC-01</t>
  </si>
  <si>
    <t>WHILE THE EE WAS TRYING TO PUT BAGS INTO A CART, ONE OVERSIZED BAGFELL ONTO HIS RIGHT HAND AND FINGERS, RESULTING IN A CONTUSION TO</t>
  </si>
  <si>
    <t>002343-004895-WC-01</t>
  </si>
  <si>
    <t>WHILE THE EE WAS WALKING DOWN THE AIR STAIRS, THE MOP BECAME STUCKBETWEEN HER LEGS. HER LEGS BENT AND TWISTED. SHE FELT PAIN TO BOTH</t>
  </si>
  <si>
    <t>002343-004889-WC-01</t>
  </si>
  <si>
    <t>EE STATES LOADING AN AIRCRAFT AND MY LEFT SHOULDER POPPED. PAIN   RADIATES TO NECK 9 PAIN\.</t>
  </si>
  <si>
    <t>002343-004892-WC-01</t>
  </si>
  <si>
    <t>THE EE TRIPPED WHILE GOING UP THE STAIRS LANDING ON HER KNEES AND AS A RESULT SHE SUSTAINED A CONTUSION TO THE RIGHT KNEE.</t>
  </si>
  <si>
    <t>002343-004893-WC-01</t>
  </si>
  <si>
    <t>WHILE EE WAS PERFORMING A PICKUP ON AN AIRCRAFT, HER FACE BEGAN   TURNING RED AND ITCHY.  EE DIAGNOSES IS ALLERGIC CONTACT</t>
  </si>
  <si>
    <t>002343-004901-WC-01</t>
  </si>
  <si>
    <t>=EE WAS WALKING INTO CARGO HOLD BIN OF AN AIRCRAFT FROM AN UNEVEN SURFACE WHEN SHE STARTED TO HAVE PAIN IN HER LEFT KNEE. EE</t>
  </si>
  <si>
    <t>002343-004902-WC-01</t>
  </si>
  <si>
    <t>EE STATES WAS OFFLOADING PLANE, WHEN RELEASING A CAUGHT STRAP, HISLEFT INDEX FINGER GOT CAUGHT IN BELT LOADERS.\.</t>
  </si>
  <si>
    <t>002343-004898-WC-01</t>
  </si>
  <si>
    <t>WHILE EE WAS FUELING AN AIRCRAFT A VEHICLE RODE PAST THE AIRCRAFT PULLING THE ROPE THAT HE WAS HOLDING CAUSING A ROPE BURN TO HIS</t>
  </si>
  <si>
    <t>002343-004897-WC-01</t>
  </si>
  <si>
    <t>WHILE THE EE WAS WALKING UNDER AN AIRCRAFT, HE STRUCK HIS HEAD    AGAINST THE FIN WHICH RESULTED IN AN INJURY.</t>
  </si>
  <si>
    <t>002343-005616-WC-01</t>
  </si>
  <si>
    <t>THE EE FELT A PULL IN HIS RIGHT THIGH WHILE STEPPING UP ONTO A    TRUCK. THIS RESULTED IN UPPER LEG PAIN AND INFLAMMATION.</t>
  </si>
  <si>
    <t>002343-005417-WC-01</t>
  </si>
  <si>
    <t>RECEIVED INFORMATION CLAIMANT HAS INJURY TO HIS BACK. RECEIVED    LETTER FROM ATTORNEY OFFICE. 10-27-17 EMPLOYEE WAS TERMINATED.</t>
  </si>
  <si>
    <t>002343-004921-WC-01</t>
  </si>
  <si>
    <t>EE STATED THAT SHE WAS A PASSENGER IN A VAN THAT WAS INVOLVED IN  AN ACCIDENT.  SHE SUSTAINED STRAINS TO HER NECK AND UPPER BACK.</t>
  </si>
  <si>
    <t>002343-004900-WC-01</t>
  </si>
  <si>
    <t>= EE WAS WALKING UP A SET OF STAIRS WHEN HE FELT A SHARP PAIN TO  HIS LEFT UPPER LEG. EE WAS DX WITH A STRAIN TO THE MUSCLE IN HIS</t>
  </si>
  <si>
    <t>002343-004899-WC-01</t>
  </si>
  <si>
    <t>=EE STATES HE WAS CONNECTING THE TOE BAR AND HE HAD HIS LEFT UNDERTHE TOE BAR AND IT FELL ON HIS FOOT. BLED. PAIN 8/10.  EE WAS</t>
  </si>
  <si>
    <t>002343-004910-WC-01</t>
  </si>
  <si>
    <t>= WHILE LOADING AN AIRCRAFT, THE EE SUSTAINED A STRAIN TO HIS     LOWER BACK.</t>
  </si>
  <si>
    <t>002343-004913-WC-01</t>
  </si>
  <si>
    <t>WHILE THE EE WAS GETTING OUT OF THE VAN, THE EE STRUCK HER LEFT   HAND ON THE DOOR, BENDING HER LEFT THUMBNAIL BACK.</t>
  </si>
  <si>
    <t>002343-004906-WC-01</t>
  </si>
  <si>
    <t>EE ALLEGES WHILE PULLING AN A/C UNIT WHEN HE SLIPPED ON WATER,    SUSTAINING A BACK LUMBAR STRAIN AND CONTUSION</t>
  </si>
  <si>
    <t>002343-004907-WC-01</t>
  </si>
  <si>
    <t>= EE STATES ATTACHING FUEL HOSE TO PLANE AND FELT PAIN IN RIGHT   SHOULDER BLADE/UPPER BACK.</t>
  </si>
  <si>
    <t>002343-004903-WC-01</t>
  </si>
  <si>
    <t>EE STATES REMOVING A SHAFT AND HIT RIGHT THUMB WITH THE HAMMER    WHEN IT SLIPPED. EE HAS SWELLING ON THUMB AND PURPLE UNDER NAIL.\.</t>
  </si>
  <si>
    <t>002343-004908-WC-01</t>
  </si>
  <si>
    <t>=EE STATES AS HE WAS GRABBED THE NOZZLE A TINY PIECE OF JAGGED    METAL CUT HIS LEFT FOREARM.  EE HAS A WIDE CUT, MEAT VISIBLE.</t>
  </si>
  <si>
    <t>002343-004905-WC-01</t>
  </si>
  <si>
    <t>EE STATED I WAS OPENING UP A DOOR AND THE HYDRAULICS WERE NOT     WORKING AND CAUGHT DOOR AND FELT A CRACK IN MY BACK, HAVING PAIN</t>
  </si>
  <si>
    <t>002343-004923-WC-01</t>
  </si>
  <si>
    <t>WHILE LOADING AND LIFTING BAGS INTO A PLANE, THE EE FELT          PAIN IN HIS RIGHT SHOULDER.</t>
  </si>
  <si>
    <t>002343-004914-WC-01</t>
  </si>
  <si>
    <t>WHILE THE EE WAS PUSHING A CONTAINER, THE EE'S RIGHT FOOT WAS RUN OVER BY THE CONTAINER. THE EE SUSTAINED A CONTUSION ON HIS RIGHT</t>
  </si>
  <si>
    <t>002343-005108-WC-01</t>
  </si>
  <si>
    <t>EE WAS CONNECTING DOLLIES TOGETHER MAKING EMPTY STRINGS OF        DOLLIES. THE NEXT DAY EE WAS HAVING PAIN IN HIS LOWER BACK.</t>
  </si>
  <si>
    <t>002343-004926-WC-01</t>
  </si>
  <si>
    <t>WHILE IN THE WAREHOUSE, THIS EE WAS LIFTING A BAG OF MAIL WHEN HE SUSTAINED A SPRAIN INJURY TO HIS LEFT WRIST.</t>
  </si>
  <si>
    <t>002343-004946-WC-01</t>
  </si>
  <si>
    <t>EE WAS UNHOOKING A TUG AND THE ROPE WAS CAUGHT IN THE SPRINGS AND AS HE WAS PULLING THE ROPE A SPRING SNAPPED AND STRUCK HIS FINGER.</t>
  </si>
  <si>
    <t>002343-004922-WC-01</t>
  </si>
  <si>
    <t>CLAIMANT ALLEGES THAT WHILE STACKING BAGS INTO THE PIT OF THE     AIRCRAFT, A CO-WORKER ACCIDENTALLY STRUCK HER WITH A BAG, CAUSING</t>
  </si>
  <si>
    <t>002343-004930-WC-01</t>
  </si>
  <si>
    <t>THE EE SLIPPED ON METAL IN THE GROUND AND FELL TO THE FLOOR WHILE WALKING TOWARD THE EXIT. THIS RESULTED IN A LEFT HAND CONTUSION</t>
  </si>
  <si>
    <t>002343-005028-WC-01</t>
  </si>
  <si>
    <t>AS EE CLEANED AN AIRCRAFT, SHE CAUGHT HER ANKLE ON THE            BOTTOM OF AN AIRCRAFT SEAT, SUSTAINING AN INJURY TO HER</t>
  </si>
  <si>
    <t>002343-004917-WC-01</t>
  </si>
  <si>
    <t>= WHILE PULLING A BAGGAGE CART, ANOTHER BAGGAGE CART BEING PUSHED BY A VENDOR STRUCK THE EE ON HIS BACK.  THE EE SUSTAINED A</t>
  </si>
  <si>
    <t>002343-004912-WC-01</t>
  </si>
  <si>
    <t>= WHILE CLOSING THE CARGO PIT NET, THE EE JAMMED HIS HAND ON THE  BAG.  THE EE SUSTAINED A CONTUSION TO HIS RIGHT LITTLE FINGER.</t>
  </si>
  <si>
    <t>002343-004932-WC-01</t>
  </si>
  <si>
    <t>WHILE THE EE WAS LIFTING A MOOSE HEAD, EXPERIENCED PAIN TO HIS    LOWER BACK.</t>
  </si>
  <si>
    <t>002343-005018-WC-01</t>
  </si>
  <si>
    <t>AFTER REPEATEDLY LIFTING BAGS IN THE BAG ROOM, THE EE INJURED HIS SHOULDERS.</t>
  </si>
  <si>
    <t>002343-004916-WC-01</t>
  </si>
  <si>
    <t>= WHILE PULLING A BAGGAGE CART, THE EE JAMMED HER FINGER BETWEEN  THE CART AND THE ELEVATOR DOOR.  THE EE SUSTAINED A CONTUSION TO</t>
  </si>
  <si>
    <t>002343-005281-WC-01</t>
  </si>
  <si>
    <t>EE STATES THERE WAS SOMETHING STACKED ON FUEL PIT, HE PULLED IT   OUT AND IT HURT HIS LEFT FOREARM, AND HE CANNOT MOVE IT.</t>
  </si>
  <si>
    <t>002343-004911-WC-01</t>
  </si>
  <si>
    <t>= AS THE EE WAS UNLOADING THE AIRCRAFT PIT HE HIT HIS HEAD ON THE AIRCRAFT DOOR. EE SUSTAINED A CONTUSION TO THE FRONT RIGHT SIDE ON</t>
  </si>
  <si>
    <t>002343-004929-WC-01</t>
  </si>
  <si>
    <t>THE EE WAS LIFTING LUGGAGE WHEN SHE FELT PAIN IN HER LEFT WRIST   AND ELBOW CAUSING AN INJURY.</t>
  </si>
  <si>
    <t>002343-004909-WC-01</t>
  </si>
  <si>
    <t>=THE EE HIT HIS HEAD ON THE FIRE DETECTION CAGE, WHILE UPLOADING  LUGGAGE UNTO THE AIRCRAFT. THE EE SUSTAINED A CONTUSION TO THE TOP</t>
  </si>
  <si>
    <t>002343-004919-AD-01</t>
  </si>
  <si>
    <t>IV1 WAS PARKED PUMPING GAS WHEN IV2 TURNED LEFT AND STRUCK IV1.   IV1 INCURRED A DENT AND SCUFF MARKS TO THE REAR P/S DOOR. IV2</t>
  </si>
  <si>
    <t>002343-004933-WC-01</t>
  </si>
  <si>
    <t>THE CLMT INJURED HIS LOWER BACK AFTER LIFTING A PROPANE TANK.</t>
  </si>
  <si>
    <t>002343-004959-WC-01</t>
  </si>
  <si>
    <t>EE WAS CHALKING WHEN HE CAME UP AND STRUCK HIS HEAD ON THE DOOR.  NO INJURIES.</t>
  </si>
  <si>
    <t>002343-004931-WC-01</t>
  </si>
  <si>
    <t>WHILE HELPING TO CONNECT ONE BULK CART TO ANOTHER, THE EE WAS     CAUGHT IN BETWEEN THE TWO AND SUSTAINED A CONTUSION TO HIS RIGHT</t>
  </si>
  <si>
    <t>002343-004999-WC-01</t>
  </si>
  <si>
    <t>CLAIMANT ALLEGES THAT AFTER JUMPING OUT OF THE FORWARD            BIN OF A 737 AIRCRAFT, HE EXPERIENCED PAIN TO THE RIGHT</t>
  </si>
  <si>
    <t>002343-005312-WC-01</t>
  </si>
  <si>
    <t>EE ALLEGES THAT HE HAS LESIONS ON HIS RIGHT ARM, DUE TO           EXPOSURE</t>
  </si>
  <si>
    <t>002343-004950-WC-01</t>
  </si>
  <si>
    <t>= EE STATES HE WAS DOWNLOADING BAGS FROM A PLANE, AND NOW HE IS   HAVING POPPING SOUNDS WHEN HE MOVES THE RIGHT WRIST IN CERTAIN</t>
  </si>
  <si>
    <t>002343-004935-WC-01</t>
  </si>
  <si>
    <t>EE CUT HIS RIGHT INDEX FINGER WHILE TRYING TO ENGAGE A LOCK HANDLEON A DOLLY. EE RECEIVED 22 STITCHES TO HIS FINGER.</t>
  </si>
  <si>
    <t>002343-004928-WC-01</t>
  </si>
  <si>
    <t>THE EE WAS PULLING A STUCK BAG WHEN HE FELT PAIN IN HIS UPPER BACKCAUSING AN INJURY.</t>
  </si>
  <si>
    <t>002343-004940-WC-01</t>
  </si>
  <si>
    <t>WHILE THE EE WAS BENDING DOWN TO RETRIEVE SOME COPY               PAPER, HE SUSTAINED A STRAIN TO HIS LOWER BACK.</t>
  </si>
  <si>
    <t>002343-004960-WC-01</t>
  </si>
  <si>
    <t>EE WAS WALKING WHEN A BOX FEEL ON HIS RIGHT HAND CAUSING A        CONTUSION TO HIS RIGHT THUMB.</t>
  </si>
  <si>
    <t>002343-005049-WC-01</t>
  </si>
  <si>
    <t>EE WAS IN THE FORD CARGO HOLD. AN AGENT MOVED A PALLET, AND STRUCKHER LEFT FOOT. EE SUSTAINED A CONTUSION TO THE LEFT FOOT.</t>
  </si>
  <si>
    <t>002343-004953-WC-01</t>
  </si>
  <si>
    <t>THE EE WAS SUSTAINING SEVERE PAIN TO HER RIGHT SIDE, HER OVARIES. THE EE HAS A PRE EXISTING MEDICAL CONDITION AND ASKED IF SHE COULD</t>
  </si>
  <si>
    <t>002343-004954-WC-01</t>
  </si>
  <si>
    <t>EE WAS IN THE AIRCRAFT WHEN SHE EXPERIENCED A RASH TO HER NECK    THEN SHE BEGAN TO VOMIT.</t>
  </si>
  <si>
    <t>002343-004943-WC-01</t>
  </si>
  <si>
    <t>EE STATES SHE WAS WALKING OUTSIDE THE WIND WAS BLOWING WHEN DEBRISBLEW INTO HER LEFT EYE. FEELS SOMETHING IN EYE.</t>
  </si>
  <si>
    <t>002343-004968-WC-01</t>
  </si>
  <si>
    <t>EE WAS CLEANING AN AIRCRAFT WHEN SHE BEGAN FEELING LIGHTHEADED ANDWEAK. EE WAS DIAGNOSED WITH ANXIETY AND HEADACHE.</t>
  </si>
  <si>
    <t>002343-004957-WC-01</t>
  </si>
  <si>
    <t>EE WAS DOING REGULAR JOB DUTIES HE GOT HIS RIGHT HAND CAUGHT ON A HITCH CAUSING A LACERATION RIGHT HAND.</t>
  </si>
  <si>
    <t>002343-004947-WC-01</t>
  </si>
  <si>
    <t>THE EE WAS GETTING OUT OF THE PIT WHEN SHE HIT HER MID BACK ON THEEDGE OF THE DOOR. LATER SHE WAS LIFTING CARGO AND BELIEVES SHE</t>
  </si>
  <si>
    <t>002343-004939-WC-01</t>
  </si>
  <si>
    <t>WHILE THE EE WAS WALKING TO PUT THE CHOCKS TO THE SIDE, SHE       SLIPPED AND FELT PAIN IN HER LEFT ANKLE. THE EE WAS DIAGNOSED WITH</t>
  </si>
  <si>
    <t>002343-004972-WC-01</t>
  </si>
  <si>
    <t>EE WAS WALKING INSIDE OF THE WAREHOUSE, WHEN HIS LEFT SMALL TOE   STRUCK A NAIL THAT WAS PROTRUDING FROM A SKID. EE SUSTAINED A</t>
  </si>
  <si>
    <t>002343-004956-WC-01</t>
  </si>
  <si>
    <t>EE WAS CLEANING AN AIRCRAFT WHEN HER FINGER GOT JAMMED ON THE AIR VENT ON A WALL. EE SUSTAINED AN AVULSION TO HER LEFT PINKY FINGER.</t>
  </si>
  <si>
    <t>002343-004934-WC-01</t>
  </si>
  <si>
    <t>= EE STATES HE WAS TRYING TO ROLL BACK A TABLE ONTO ITS REEL WHEN HE FELT A SHARP PAIN TO HIS LOWER BACK. PAIN 8/10.</t>
  </si>
  <si>
    <t>002343-004964-WC-01</t>
  </si>
  <si>
    <t>WHILE PULLING DOLLIES AND CARGO, EE FELT PAIN TO HIS LOWER BACK.  EE WAS DIAGNOSED WITH A LUMBAR SPRAIN RT RADICULOPATHY.</t>
  </si>
  <si>
    <t>002343-005010-WC-01</t>
  </si>
  <si>
    <t>PER SUPERVISOR EE WAS TAKING LUGGAGE FROM THE BIN OF AIRPLANE,    ONE FELL AND HIT HIS HAND, HE LOST BALANCE, HIT HIS HEAD, WENT TO</t>
  </si>
  <si>
    <t>002343-004936-WC-01</t>
  </si>
  <si>
    <t>WHILE THE EE WAS REMOVING A BAG FROM A BAGGAGE CART, THE DRIVER   DROVE OFF, AND THE CURTAIN FRAME FOR THE BAGGAGE CART STRUCK HIM</t>
  </si>
  <si>
    <t>002343-004938-WC-01</t>
  </si>
  <si>
    <t>THE EE CAUGHT HER RIGHT LEG BETWEEN A DOLLY AND A "K"             LOADER RESULTING IN A SEVERE LACERATION TO HER RIGHT LEG</t>
  </si>
  <si>
    <t>002343-005019-WC-01</t>
  </si>
  <si>
    <t>WHILE THE EE WAS HELPING A COWORKER PULL THE AIR CONDITIONING HOSECART AT THE GATE, HE STOPPED TO SPEAK WITH SOMEONE AND THE OTHER</t>
  </si>
  <si>
    <t>002343-004948-WC-01</t>
  </si>
  <si>
    <t>= EE WAS SERVICING LAVATORIES WHEN THE COUPLING PULLED BUT HAD    NOT BEEN SECURED PROPERLY CAUSING THE LAVATORY MESS TO FALL ONTO</t>
  </si>
  <si>
    <t>002343-004941-WC-01</t>
  </si>
  <si>
    <t>EE STATES HE SLIPPED ON THE BRIDGE AND TRIED TO CATCH HIMSELF AND FELT A POP IN HIS LEFT FOOT. MILD SWELLING, PAINFUL TO WALK</t>
  </si>
  <si>
    <t>002343-005045-WC-01</t>
  </si>
  <si>
    <t>SUPERVISOR STATES EE WAS DISCONNECTING FUEL HOSE AND FELT POP IN  RIGHT SHOULDER AND WENT TO CONCENTRA.</t>
  </si>
  <si>
    <t>002343-004945-WC-01</t>
  </si>
  <si>
    <t>= EE STATES HE WENT UNDER THE PLANE TO GUIDE PLANE OUT  AND HIT   HIS HEAD ON SOMETHING. PAIN 2/10. CUT ABOUT 1/2 INCH.</t>
  </si>
  <si>
    <t>002343-004951-WC-01</t>
  </si>
  <si>
    <t>=AFTER WORKING ON THE RAMP, THE EE STRAINED HER LOWER LEFT LEG.</t>
  </si>
  <si>
    <t>002343-004965-WC-01</t>
  </si>
  <si>
    <t>EE WAS PULLING DLOLLIES INSIDE OF THE BACKROOM WHEN HE FELT PAIN  ON HIS RT HAMSTRING. SUSTAINING A STRAIN.</t>
  </si>
  <si>
    <t>002343-004944-WC-01</t>
  </si>
  <si>
    <t>AFTER HOOKING THE BONDING CABLE, THE EE TURNED, AND               STRUCK HIS FOREHEAD ON THE SIDE OF THE WHEEL WELL OF THE</t>
  </si>
  <si>
    <t>002343-004958-WC-01</t>
  </si>
  <si>
    <t>WHILE MOVING CHOCKS AND CONES FROM A VAN IN THE BACKROOM, EE BEGANTO EXPERIENCE PAIN IN HIS LOWER BACK.  EE WAS DIAGNOSED WITH ACUTE</t>
  </si>
  <si>
    <t>002343-005240-WC-01</t>
  </si>
  <si>
    <t>WHILE THE EE WAS PUSHING A BOX TO A PMC, HE HIT HIS RIGHT LITTLE  FINGER. THIS CAUSED SEVERE PAIN TO THE FINGER.</t>
  </si>
  <si>
    <t>002343-005429-WC-01</t>
  </si>
  <si>
    <t>WHILE THE EE WAS REELING THE HOSE AS IT WAS ON HIS RIGHT SHOULDER,HE SUSTAINED INJURY TO THE SHOULDER.</t>
  </si>
  <si>
    <t>002343-004955-WC-01</t>
  </si>
  <si>
    <t>EE STATES GETTING OFF BELT LOADER AND LEFT FOOT GOT CAUGHT AND    HIT THE BAR. HAVING, PAIN, TINGLING IN FOOT, SWELLING, AND KNOT</t>
  </si>
  <si>
    <t>002343-004971-WC-01</t>
  </si>
  <si>
    <t>WHILE THE EE WAS HOOKING UP BONDING CABLE HE STOOD UP, STRUCK THE TOP OF HIS HEAD ON THE AIRCRAFT, AND PASSED OUT FOR A FEW SECONDS.</t>
  </si>
  <si>
    <t>002343-005209-WC-01</t>
  </si>
  <si>
    <t>THE EE TRIPPED OVER SOME FUEL EQUIPMENT AND LANDED ON A HANDLE    THAT INJURED HER RIBS.</t>
  </si>
  <si>
    <t>002343-004967-WC-01</t>
  </si>
  <si>
    <t>WHILE THE EE WAS TAKING CHALK CONES OUT OF THE VAN TO PUT IN THE  GROUND, SHE ROLLED HER RIGHT FOOT. EE SUSTAINED A CONTUSION TO HER</t>
  </si>
  <si>
    <t>002343-004974-WC-01</t>
  </si>
  <si>
    <t>EE WAS TAKING A TOW BAR FROM A PUSH BACK , WHEN THE TOW BAR FELL  ONTO HIS LEFT FOOT. EE HAS A LEFT METATARSAL CONTUSION.</t>
  </si>
  <si>
    <t>002343-004949-WC-01</t>
  </si>
  <si>
    <t>= EE WAS SERVICING COMMISSARY WHEN SHE STOOD UP AND HIT HER HEAD  AGAINST A DRAWER CAUSING A CONTUSION.</t>
  </si>
  <si>
    <t>002343-005016-WC-01</t>
  </si>
  <si>
    <t>EE STATES WAS LOADING BAGGAGE AND FELT A PULL IN UPPER            BACK. HAS A SHARP PAIN IN UPPER BACK WHEN TURNING HEAD</t>
  </si>
  <si>
    <t>002343-004970-WC-01</t>
  </si>
  <si>
    <t>WHILE THE EE WAS STACKING BAGS INTO A BAG CART, EE BEGAN TO       EXPERIENCE PAIN TO HIS ENTIRE BACK.</t>
  </si>
  <si>
    <t>002343-005057-WC-01</t>
  </si>
  <si>
    <t>EE STATES HE WAS GETTING OFF A BELT LOADER AND SLIPPED            INJURING HIS LEFT HAND AND SIDE.</t>
  </si>
  <si>
    <t>002343-004966-WC-01</t>
  </si>
  <si>
    <t>THE EE STATES WHILE DRIVING A TUG HE HIT A BUMP. HE ACCIDENTALLY  UNBUCKLED  HIS SEATBELT AND FELL OUT OF THE TUG AND THE TUG RAN</t>
  </si>
  <si>
    <t>002343-005052-WC-01</t>
  </si>
  <si>
    <t>EE WAS HELPING TO BRING SUPPLIES UP TO THE AIRCRAFT WHEN SHE      FAILED TO TWIST PROPERLY WHILE GRABBING A BAG AND INJURED HER</t>
  </si>
  <si>
    <t>002343-004963-WC-01</t>
  </si>
  <si>
    <t>=WHILE THE EE WAS UPLOADING BAGGAGE INTO THE AIRCRAFT, ONE OF     THE BAGS FELL AND HIT HIM IN THE EYE AREA.  THE EE WAS DIAGNOSED</t>
  </si>
  <si>
    <t>002343-005126-WC-01</t>
  </si>
  <si>
    <t>= EE STATES SHE INJURED HER RIGHT WRIST WHEN SHE PICKED UP A      HEAVY BAG THAT WAS NOT LABELED AS HEAVY AND TWISTED HER WRIST.\.</t>
  </si>
  <si>
    <t>002343-004992-WC-01</t>
  </si>
  <si>
    <t>WHILE THE EE WAS TRYING TO CHANGE A PROPANE TANK ON A FORK LIFT,  THE TANK STARTED TO LEAK. AS THE EE WAS TRYING TO CLOSE THE NOB ON</t>
  </si>
  <si>
    <t>002343-004961-WC-01</t>
  </si>
  <si>
    <t>PER EE ON LADDER DISCONNECTING AIRCRAFT, LOST BALANCE,            FELL OFF LADDER, TWISTED LEFT ANKLE. ANKLE SWOLLEN,</t>
  </si>
  <si>
    <t>002343-004962-WC-01</t>
  </si>
  <si>
    <t>EE STATES HE GOT UPSET AND PUNCHED HIS READY ROOM LOCKER. RIGHT   HAND RING AND PINKY FINGER SWOLLEN.</t>
  </si>
  <si>
    <t>002343-004969-WC-01</t>
  </si>
  <si>
    <t>WHILE THE EE WAS UNLOADING LUGGAGE FROM THE CAROUSAL, A HEAVY BAG FELL AND STUCK HIM ON HIS RIGHT HIP. EE SUSTAINED A CONTUSION TO</t>
  </si>
  <si>
    <t>002343-005004-WC-01</t>
  </si>
  <si>
    <t>WHILE THE EE WAS WORKING, A LOADED DOLLY STRUCK AN EMPTY DOLLY    THAT WAS DUE FOR A PMI. THE TONGUE OF THE DOLLY DUE FOR A PMI</t>
  </si>
  <si>
    <t>002343-004975-WC-01</t>
  </si>
  <si>
    <t>= SUPERVISOR STATES EE S LEFT HAND GOT CAUGHT BETWEEN THE BELT    ROLLER AND BELT ITSELF WHEN HE TRIED TO REACH FOR THE RAILING.\.</t>
  </si>
  <si>
    <t>002343-005065-WC-01</t>
  </si>
  <si>
    <t>EE STATED HE WAS LIFTING A FUELING HOSE AND FELT A SHARP PAIN IN  HIS LOWER BACK, PAIN 9/10, NO SWELLING, NO SC, NO OTHER SYMPTOMS.</t>
  </si>
  <si>
    <t>002343-004978-WC-01</t>
  </si>
  <si>
    <t>THE EE ALLEGES WHILE SHE WAS GETTING OFF THE VAN, SHE TRIPPED OVERWITH THE VACUUM AND MOP. AS A RESULT, THE EE SUSTAINED METATARSAL</t>
  </si>
  <si>
    <t>002343-004977-WC-01</t>
  </si>
  <si>
    <t>THE EE HEARD A POP TO THE RIGHT FOOT WHILE DOING HIS NORMAL WALK  AROUND THE AIRCRAFT. THE EE WAS DX WITH A RIGHT, FIFTH METATARSAL</t>
  </si>
  <si>
    <t>002343-004979-WC-01</t>
  </si>
  <si>
    <t>WHILE THE EE WAS PICKING UP A BAG, HE FELT A TWEAK TO HIS LOWER   BACK AREA.</t>
  </si>
  <si>
    <t>002343-004983-WC-01</t>
  </si>
  <si>
    <t>THE EE WAS CHECKING THE RADIATOR, TOOK THE CAP OFF WHILE THE      RADIATOR WAS HOT, AND ANTIFREEZE BLEW INTO HIS EYE.</t>
  </si>
  <si>
    <t>002343-004980-WC-01</t>
  </si>
  <si>
    <t>THE EE RAISED THE CABIN DOOR TO GET BLANKETS WHEN THE DOOR CAME   DOWN AND SMASHED THE EE'S LEFT FOURTH FINGER. AS A RESULT, THE EE</t>
  </si>
  <si>
    <t>002343-004989-WC-01</t>
  </si>
  <si>
    <t>THE EE LIFTED A KENNEL WITH A DOG AND SHE FELT A PULL IN HER LEFT ARM. SHE SUSTAINED A SPRAIN AND STRAIN TO HER NECK, LEFT UPPER ARM</t>
  </si>
  <si>
    <t>002343-004982-WC-01</t>
  </si>
  <si>
    <t>EE STATED I WAS WALKING ON THE SIDEWALK AND MY LEFT FOOT SLIPPED  OFF THE CURB AND FELL ON ALL FOURS, WHEN LEFT FOOT WENT  DOWN I W</t>
  </si>
  <si>
    <t>002343-004993-WC-01</t>
  </si>
  <si>
    <t>WHILE THE EE WAS UPLOADING THE FLIGHT BAGS ON THE BELT, HE FELT   HIS SHOULDER POP AND FELT THE PAIN TWO DAYS LATER.  THE DOCTOR</t>
  </si>
  <si>
    <t>002343-004986-WC-01</t>
  </si>
  <si>
    <t>EE WAS STANDING ON THE SEAT IN AN AIRCRAFT TO GET A HEADSET WHEN  SHE FELT PAIN TO HER LEFT KNEE UPON GETTING DOWN. EE WAS DX WITH A</t>
  </si>
  <si>
    <t>002343-004995-WC-01</t>
  </si>
  <si>
    <t>WHILE THE EE WAS GETTING UP FROM SITTING ON THE CUSHBACK, SHE     STEPPED ON A CHOCK THAT WAS STICKING OUT FURTHER THAN USUAL.  SHE</t>
  </si>
  <si>
    <t>002343-004973-WC-01</t>
  </si>
  <si>
    <t>EE STATES HE BENT DOWN TO PICK UP CHALKS OF PLANE, STOOD UP, AND  HIT HEAD ON PROBE OF PLANE. PAIN 2/10. PUNCTURE ON HEAD FROM</t>
  </si>
  <si>
    <t>002343-004976-WC-01</t>
  </si>
  <si>
    <t>EE WAS IN THE RESTROOM AND A PLASTIC COVER AND LIGHT TUBE FELL    AND SHATTERED ON HIS HEAD. HE SUSTAINED A CONCUSSION WITH LOST OF</t>
  </si>
  <si>
    <t>002343-004997-WC-01</t>
  </si>
  <si>
    <t>WHILE THE EE WAS RETRACTING (PUSHING AND PULLING), A FUEL HOSE ON A FUEL CART, HE FELT PAIN TO HIS LEFT SHOULDER AREA. THE EE WAS DX</t>
  </si>
  <si>
    <t>002343-004981-WC-01</t>
  </si>
  <si>
    <t>EE STATES THAT WHILE WALKING ON AN AIRCRAFT, SHE TRIPPED AND FELL,RESULTING IN A DX SPRAIN TO HER LEFT ANKLE.</t>
  </si>
  <si>
    <t>002343-004991-WC-01</t>
  </si>
  <si>
    <t>WHILE THE EE WAS IN THE PIT OF THE AIRCRAFT STACKING LUGGAGE, SHE FELT PAIN IN HER LEFT SHOULDER.  THE DOCTOR DIAGNOSED HER WITH A</t>
  </si>
  <si>
    <t>002343-004985-WC-01</t>
  </si>
  <si>
    <t>EE WAS WALKING UP STAIRS DRAGGING A VERY HEAVY BAG OF BLANKETS    WHEN SHE HEARD HER LEFT MIDDLE FINGER POP. EE WAS DX WITH A SPRAIN</t>
  </si>
  <si>
    <t>002343-004987-AD-01</t>
  </si>
  <si>
    <t>CLIENT WAS BACKING UP FROM THE EXIT TO A PARKING LOT AND HIT      ANOTHER CAR THAT WAS TURNING OUT TOWARDS THE EXIT.</t>
  </si>
  <si>
    <t>002343-004987-AP-01</t>
  </si>
  <si>
    <t>002343-004984-WC-01</t>
  </si>
  <si>
    <t>THE EE WAS HOOKING A GROUND POWER UNIT TO THE SERVICE TRUCK, WHEN THE TONGUE OF THE POWER UNIT PINCHED HIS THUMB IN THE HITCH AND</t>
  </si>
  <si>
    <t>002343-005031-WC-01</t>
  </si>
  <si>
    <t>THE EE WAS HOOKING A NOZZLE UP TO AN AIRCRAFT WHEN HE INJURED HIS LEFT LITTLE FINGER.</t>
  </si>
  <si>
    <t>002343-004990-WC-01</t>
  </si>
  <si>
    <t>EE WAS WORKING ON A FLIGHT WHEN HIS RIGHT FOOT BECAME PINNED      BETWEEN A PUSH VAC AND A TUG. EE WAS DX WITH A CONTUSION TO HIS</t>
  </si>
  <si>
    <t>002343-005001-WC-01</t>
  </si>
  <si>
    <t>WHILE THE EE WAS WAITING TO WIND WALK AN AIRCRAFT, ANOTHER        AIRCRAFT CAME PAST AND BLEW PARTICLES IN IN HIS RIGHT EYE. HE</t>
  </si>
  <si>
    <t>002343-005226-WC-01</t>
  </si>
  <si>
    <t>WHILE EE WAS REPOSITIONING A TOW BAR, HIS LEFT INDEX              FINGER WAS CAUGHT IN BETWEEN THE TOW BAR AND TIRE. HE</t>
  </si>
  <si>
    <t>002343-005008-WC-01</t>
  </si>
  <si>
    <t>IV STRUCK AN EE WAS WALKING WHEN HE WAS STRUCK FROM BEHIND,       SUSTAINING A CONTUSION OF THE LOWER BACK.</t>
  </si>
  <si>
    <t>002343-005163-WC-01</t>
  </si>
  <si>
    <t>EE STATES HE IS AT THE CLINIC NOW BECAUSE HE INJURED HIS ELBOW ON 6/30. STATES NEEDS AN MRI.</t>
  </si>
  <si>
    <t>002343-005377-WC-01</t>
  </si>
  <si>
    <t>EE STATES SHE TRIPPED AT WORK AND A HOSE FELL ON HER AND SHE      TWISTED LEFT KNEE, POPPED OUT AND BACK IN PLACE.PAIN 6/10.</t>
  </si>
  <si>
    <t>002343-004996-WC-01</t>
  </si>
  <si>
    <t>EE WAS WALKING OUTSIDE THE WAREHOUSE TO GET A BEANIE. HE CLOSED   THE CAGE DOOR BEHIND HIM, WHEN HE TURNED AND STRUCK HIS FOREHEAD</t>
  </si>
  <si>
    <t>002343-005007-WC-01</t>
  </si>
  <si>
    <t>THE EE WAS DRIVING A TUG.  WHEN HE HOPPED OFF, HE LANDING WRONG   TWISTING HIS LEFT FOOT.  HE WAS DX WITH A LEFT ANKLE SPRAIN.</t>
  </si>
  <si>
    <t>002343-005002-WC-01</t>
  </si>
  <si>
    <t>WHILE THE EE WAS WALKING, SHE STRUCK HER RIGHT FOOT AGAINST A TUB PART. SHE SUSTAINED A CONTUSION.</t>
  </si>
  <si>
    <t>002343-005025-WC-01</t>
  </si>
  <si>
    <t>THERE WAS A FUEL SPILL WHICH GOT ONTO THE EE SKIN, AND EYES       CAUSING IRRITATION.</t>
  </si>
  <si>
    <t>002343-004994-WC-01</t>
  </si>
  <si>
    <t>WHILE THE EE WAS HOOKING UP THE SINGLE POINT TO THE AIRCRAFT TO   FUEL IT, HE MISJUDGED THE SPACE AND BUMPED HIS HEAD ON THE</t>
  </si>
  <si>
    <t>002343-005033-WC-01</t>
  </si>
  <si>
    <t>EE WAS REACHING FOR A BAG, WHEN HIS HAND WAS CAUGHT               BETWEEN THE BELT AND THE GUARD ON THE BELT LOADER. EE HAS AN</t>
  </si>
  <si>
    <t>002343-005009-WC-01</t>
  </si>
  <si>
    <t>*FNOL PER EE 7/2 STACKING BAGS IN CARGO BAY, FELT STRAIN IN BACK. NEXT MORNING FELT A LOT OF PAIN IN LOWER BACK. EE WENT TO HIS PCP.</t>
  </si>
  <si>
    <t>002343-005132-WC-01</t>
  </si>
  <si>
    <t>=EE STATES GRABBING HEAVY LUGGAGE OFF BELT, FELT POP IN LEFT      SHOULDER. EVERYTHING WENT NUMB, AND UNABLE TO MOVE ARM. SOUGHT</t>
  </si>
  <si>
    <t>002343-005029-WC-01</t>
  </si>
  <si>
    <t>EE STATES WHEN LIFTING BAGS IN A LOW POSITION IN THE              PLANE BINS, HIS LOWER BACK STARTED TO HURT.  EE HAD</t>
  </si>
  <si>
    <t>002343-005003-WC-01</t>
  </si>
  <si>
    <t>WHILE THE EE WAS GETTING OFF OF A TUG TO PUT A LOCK IN AN AKE     CONTAINER, HE TWISTED HIS LEFT ANKLE. HE SUSTAINED A SPRAIN.</t>
  </si>
  <si>
    <t>002343-004988-WC-01</t>
  </si>
  <si>
    <t>= EE WAS UNLOADING LUGGAGE FROM AN AIRCRAFT WHEN HIS RIGHT FOOT   BECAME CAUGHT BETWEEN THE AIRCRAFT LOADER AND AN AIRCRAFT. EE</t>
  </si>
  <si>
    <t>002343-005005-WC-01</t>
  </si>
  <si>
    <t>WHILE THE EE WAS LIFTING A HEAVY BAG, HE FELT PAIN TO HIS RIGHT   SHOULDER.</t>
  </si>
  <si>
    <t>002343-005026-WC-01</t>
  </si>
  <si>
    <t>EE STATES THAT WHILE LOADING BAGS INTO AN AIRCRAFT, HE STRUCK HIS HEAD WITH A BAG, RESULTING IN A CONTUSION.</t>
  </si>
  <si>
    <t>002343-005006-WC-01</t>
  </si>
  <si>
    <t>THE EE WAS GETTING OFF THE VAN AND SLIPPED.   SHE SUSTAINED A LEFTANKLE  AND FOOT SPRAIN.</t>
  </si>
  <si>
    <t>002343-004998-WC-01</t>
  </si>
  <si>
    <t>WHILE THE EE WAS CLEANING AND PREPARING PILLOWS, SHE FELT A SHARP PAIN TO HER RIGHT SHOULDER.</t>
  </si>
  <si>
    <t>002343-005000-WC-01</t>
  </si>
  <si>
    <t>EE STATES LIFTING BAG FROM A BIN AND FELT A SNAP IN HIS LOWER     BACK. STATES GOES DOWN HIS RIGHT SIDE, BUT ALSO TO HIS RIGHT</t>
  </si>
  <si>
    <t>002343-005220-WC-01</t>
  </si>
  <si>
    <t>HE WAS EXITING THE TRUCK (IT WAS RAINING) AND HIS FOOT SLIPPED ON THE STAIRS AND HE FELL. HIS BACK LANDED ON THE TRUCK STAIRS.</t>
  </si>
  <si>
    <t>002343-005107-WC-01</t>
  </si>
  <si>
    <t>EE GOT A CRAMP FROM HIS BACK TO HIS CHEST WHILE FUELING AN        AIRPLANE CAUSING A STRAIN TO HIS LT. SHOULDER.</t>
  </si>
  <si>
    <t>002343-005013-WC-01</t>
  </si>
  <si>
    <t>EE WAS CLEANING A SEAT POCKET ON AN AIRCRAFT, WHEN SHE CUT HER    LEFT 4TH FINGER ON BROKEN BOTTLE.</t>
  </si>
  <si>
    <t>002343-005017-WC-01</t>
  </si>
  <si>
    <t>EE STATED THAT WHILE CARRYING A LABORATORY BAG ON HER RIGHT HAND  SHE EXPERIENCED PAIN.  SHE WAS DIAGNOSED WITH TENDONITIS TO HER</t>
  </si>
  <si>
    <t>002343-005023-WC-01</t>
  </si>
  <si>
    <t>THE EE WAS CONNECTING A FUELING VALVE TO THE FUELING              HYDRANT SYSTEM WHEN HE FELT PAIN IN HIS BACK CAUSING AN</t>
  </si>
  <si>
    <t>002343-005015-WC-01</t>
  </si>
  <si>
    <t>= THE EE WAS GETTING OUT OF HIS WORK VEHICLE WHEN HE TWISTED HIS  RIGHT KNEE CAUSING AN INJURY.</t>
  </si>
  <si>
    <t>002343-005426-WC-01</t>
  </si>
  <si>
    <t>THE EE WAS WALKING DOWN STEPS.  SHE SLIPPED ON THE SECOND TO THE  LAST STEP CAUSING PAIN TO HER LEFT KNEE.  SHE WAS DX WITH A LEFT</t>
  </si>
  <si>
    <t>002343-005022-WC-01</t>
  </si>
  <si>
    <t>== EE STATED THAT WHILE PULLING A CARRYON CART HER RIGHT HAND     STRUCK AGAINST THE CART.  SHE SUSTAINED A CONTUSION TO HER RIGHT</t>
  </si>
  <si>
    <t>002343-005012-WC-01</t>
  </si>
  <si>
    <t>WHILE ATTACHING A GROUND POWER TO A PLANE, THE CLMT STRUCK HIS    HEAD AGAINST A PART ON THE PLANE. AS A RESULT, THE CLMT SUSTAINED</t>
  </si>
  <si>
    <t>002343-005024-WC-01</t>
  </si>
  <si>
    <t>PUTTING CABLES ON BATTERY ON COMPANY CAR, HOOD CAME DOWN AND      BRUISED RIGHT WRIST.</t>
  </si>
  <si>
    <t>002343-005011-WC-01</t>
  </si>
  <si>
    <t>THE CLMT INJURED HIS LOWER BACK AFTER LIFTING A BAG.</t>
  </si>
  <si>
    <t>002343-005039-WC-01</t>
  </si>
  <si>
    <t>EE REPORTS PAIN TO LOWER BACK SINCE SATURDAY AFTER LIFTING AND    BUILDING BOXES.\.</t>
  </si>
  <si>
    <t>002343-005044-WC-01</t>
  </si>
  <si>
    <t>EE WAS WALKING ON CONCRETE, WHEN SHE BEGAN HAVING PAIN IN         BOTH FEET, LOWER BACK, AND BOTH LEGS. EE HAS A LUMBAR STRAIN,</t>
  </si>
  <si>
    <t>002343-005027-WC-01</t>
  </si>
  <si>
    <t>EE STATES THAT WHILE WALKING DOWN THE STEPS, SHE MISSED A STEP ANDFELL, RESULTING IN A DX CERVICAL SPRAIN TO HER RIGHT SHOULDER AND</t>
  </si>
  <si>
    <t>002343-005032-WC-01</t>
  </si>
  <si>
    <t>THE EE CLAIMS WHILE LOADING BAGS ONTO AN AIRCRAFT SHE STARTED     EXPERIENCING PAIN IN HER UPPER BACK. SHE ACKNOWLEDGED THE PAIN WAS</t>
  </si>
  <si>
    <t>002343-005036-WC-01</t>
  </si>
  <si>
    <t>EE STATES SHE FELL DOWN ABOUT 3-4 STEPS BEFORE CATCHING SELF. PAINTO RIGHT SIDE OF  KNEE, SHIN, THIGH AND SHOULDER. DENIES BLEEDING</t>
  </si>
  <si>
    <t>002343-005035-WC-01</t>
  </si>
  <si>
    <t>CALLER STATED WHILE THE EE COMPLETED CLEANING THE RESTROOM WITH A CHEMICAL SOLUTION, THE EE ADVISED SHE HAS A RASH ON BOTH OF HER</t>
  </si>
  <si>
    <t>002343-005041-WC-01</t>
  </si>
  <si>
    <t>EE WAS EXITING HIS TRUCK.  EE JUMPED OUT OF THE TRUCK AND LANDED  WRONG ON HIS RIGHT KNEE.  EE TWISTED THE RIGHT SIDE OF HIS KNEE.</t>
  </si>
  <si>
    <t>002343-005048-WC-01</t>
  </si>
  <si>
    <t>WHILE THE EE WAS CLEANING AIR CRAFTS, SHE NOTICED A RASH ON HER   LEFT HAND. EE WAS DIAGNOSED WITH ECZEMA.</t>
  </si>
  <si>
    <t>002343-005043-WC-01</t>
  </si>
  <si>
    <t>=WHILE THE EE WAS LIFTING A BAG, HE EXPERIENCED PAIN IN HIS       RIGHT SHOULDER.  THE EE WAS DIAGNOSED WITH A SPRAIN TO HIS RIGHT</t>
  </si>
  <si>
    <t>002343-005037-WC-01</t>
  </si>
  <si>
    <t>EE STATES THAT HE STRUCK HIS HEAD ON AN AIR CRAFT DOOR HINGE WHILEEXITING THE AIR CRAFTS REAR COMPARTMENT CAUSING HIM TO SUSTAIN</t>
  </si>
  <si>
    <t>002343-005034-WC-01</t>
  </si>
  <si>
    <t>CLAIMANT ALLEGES THAT HE WAS DRIVING A TUG, WHEN THE STEERING     WHEEL JERKED, HE HIT HIS LEFT HAND, SPRAINING HIS WRIST.</t>
  </si>
  <si>
    <t>002343-005030-WC-01</t>
  </si>
  <si>
    <t>EE WAS GETTING DOWN FROM THE PLATFORM WHEN HE LANDED ON THE METAL PLATE AND TWISTED HIS LEFT ANKLE.  EE WOULD LIKE TO SEEK MEDICAL</t>
  </si>
  <si>
    <t>002343-005046-WC-01</t>
  </si>
  <si>
    <t>WHILE EE WAS ATTEMPTING TO EXIT THE COMPANY VAN HE SLIPPED AND    TRIED TO BRACE HIMSELF WITH HIS LEFT HAND.  THIS RESULTED IN A</t>
  </si>
  <si>
    <t>002343-005038-WC-01</t>
  </si>
  <si>
    <t>AS THE EE WAS GOING DOWN THE LADDER AFTER FUELING A PLANE, HE     MISSED A STEP, AND FELL ON BOTH WRISTS AND BUTTOCKS. THE EE</t>
  </si>
  <si>
    <t>002343-005042-WC-01</t>
  </si>
  <si>
    <t>EE FELT LOWER BACK PAIN WHEN HE TWISTED IT WHILE FUELING AN       AIRCRAFT.</t>
  </si>
  <si>
    <t>002343-005198-WC-01</t>
  </si>
  <si>
    <t>EE WAS PULLING A FUEL HOSE OUT OF A REEL, WHEN HE FELT A SHARP    PAIN IN HIS LEFT SHOULDER.</t>
  </si>
  <si>
    <t>002343-005051-WC-01</t>
  </si>
  <si>
    <t>*20 EE STATES WHILE IN PIT PLACING BAGS ON BELT NOTED INCREASING  PAIN TO LEFT KNEE.\.</t>
  </si>
  <si>
    <t>002343-005058-WC-01</t>
  </si>
  <si>
    <t>THE EE WAS LIFTING A BAG WHEN HE FELT PAIN IN HIS GROIN CAUSING ANINJURY.</t>
  </si>
  <si>
    <t>002343-005508-WC-01</t>
  </si>
  <si>
    <t>WHILE THE EE WAS MOVING EQUIPMENT, TAKING APART DOLLIES, HIS HAND SLIPPED, CAUSING HIS RIGHT ELBOW TO STRIKE THE REAR SAFETY GLASS.</t>
  </si>
  <si>
    <t>002343-005040-WC-01</t>
  </si>
  <si>
    <t>EE STATED ON 07/18/2017 AT 01:15PM SHE WAS IN TRAINING WHEN SHE   GO DEBRIS IN HER RIGHT EYE.\.</t>
  </si>
  <si>
    <t>002343-005079-WC-01</t>
  </si>
  <si>
    <t>THE EE WAS REACHING UP TO STACK HEAVY LUGGAGE, WHEN SHE           SUSTAINED AN IN INJURY TO HER RIGHT SHOULDER.</t>
  </si>
  <si>
    <t>002343-005053-WC-01</t>
  </si>
  <si>
    <t>= WHILE THE EE WAS OUTSIDE FUELING AN AIRCRAFT, FUEL              DRAINED OUT</t>
  </si>
  <si>
    <t>002343-005047-WC-01</t>
  </si>
  <si>
    <t>EE WAS CONNECTING A LAVATORY TO THE BAGGAGE STOP WHEN HIS FINGER  BECAME CAUGHT RESULTING IN A PIECE OF SKIN BEING TAKEN OFF.</t>
  </si>
  <si>
    <t>002343-005153-WC-01</t>
  </si>
  <si>
    <t>EE IS CLAIMING CUMULATIVE TRAUMA TO ELBOWS, ARMS, SHOULDERS, NECK,AND BACK WHILE PERFORMING NORMAL DUTIES.</t>
  </si>
  <si>
    <t>002343-005140-WC-01</t>
  </si>
  <si>
    <t>EE WAS STACKING LUGGAGE INTO A CART WHEN HE FELT A BURNING        SENSATION IN HIS LOWER ABDOMINAL AREA.  EE DECIDED TO SEEK MEDICAL</t>
  </si>
  <si>
    <t>002343-005050-WC-01</t>
  </si>
  <si>
    <t>#1 SIDESWIPED #2 VEHICLE RESULTING IN CERVICAL SOFT TISSUE STRAIN ONLY.</t>
  </si>
  <si>
    <t>002343-005054-WC-01</t>
  </si>
  <si>
    <t>WHILE THE EE WAS CLEANING THE LABORATORY, SHE DEVELOPED A         HEADACHE.</t>
  </si>
  <si>
    <t>002343-005076-WC-01</t>
  </si>
  <si>
    <t>EE WAS PUSHING A BAGGAGE CART, WHEN SHE FELL. EE BRUISED          BOTH KNEES, AND HAS PAIN IN HER LEFT THIGH.</t>
  </si>
  <si>
    <t>002343-005055-WC-01</t>
  </si>
  <si>
    <t>EE WAS PULLING A BAGGAGE CART WHEN HE CAUGHT HIS RIGHT RING FINGERBETWEEN THE TONGUE AND A HITCH OF THE CART CAUSING A LACERATION.</t>
  </si>
  <si>
    <t>002343-005086-WC-01</t>
  </si>
  <si>
    <t>EE STATES SHE HAD A STRAIN TO HER LEFT AND RIGHT ELBOW, ARM AND   LEFT KNEE FROM LIFTING AND CARRYING ITEMS. PAIN STARTED 07/06/2017</t>
  </si>
  <si>
    <t>002343-005060-WC-01</t>
  </si>
  <si>
    <t>= EE STATES SCRATCHED RIGHT LOWER LEG WITH THE BAGGAGE TRACTOR    STEP. SCRAPE IS 1 INCH LONG, DEEP ENOUGH TO SEE WHITE MAYBE BONE.\</t>
  </si>
  <si>
    <t>002343-005067-WC-01</t>
  </si>
  <si>
    <t>WHILE EE WAS WALKING ON THE RAMP ON THE WAY TO AN AIRCRAFT, EE    SLIPPED AND FELL ONTO HER LEFT KNEE.  EE HAS PAIN IN HER KNEE.</t>
  </si>
  <si>
    <t>002343-005069-WC-01</t>
  </si>
  <si>
    <t>EE WAS TYING NETS AND AS HE WAS WALKING BACKWARDS ANOTHER EE CAME BEHIND HIM IN A FORKLIFT.  THE FORKLIFT RAN OVER HIS LEFT FOOT, SO</t>
  </si>
  <si>
    <t>002343-005111-WC-01</t>
  </si>
  <si>
    <t>THE EE WAS PERFORMING NORMAL JOB DUTIES WHEN HE SUSTAINED         AN INJURY TO HIS BACK CAUSING AN INJURY.</t>
  </si>
  <si>
    <t>002343-005064-WC-01</t>
  </si>
  <si>
    <t>EE WAS ATTEMPTING TO PULL A FUEL PART AND CONNECT TO A HITCH OF A TRUCK, HE FELT A POP IN HIS LEFT BICEP. EE WAS DIAGNOSED WITH A</t>
  </si>
  <si>
    <t>002343-005061-WC-01</t>
  </si>
  <si>
    <t>EE WAS TRANSFERRING CARGO FROM THE BELT LOADER FROM TO A BULK CARTSUSTAINED PAIN UPPER BACK.</t>
  </si>
  <si>
    <t>002343-005071-WC-01</t>
  </si>
  <si>
    <t>WHILE EE WAS DOWNLOADING BAGGAGE FROM AIRCRAFT ONTO BELT LOADER,  EE SUSTAINED A STRAIN IN HER RIGHT KNEE.</t>
  </si>
  <si>
    <t>002343-005127-WC-01</t>
  </si>
  <si>
    <t>EE STATES STEPPING INTO VEHICLE AND RIGHT FOOT FELT A             STRAIN. EE</t>
  </si>
  <si>
    <t>002343-005078-WC-01</t>
  </si>
  <si>
    <t>WHEN THE EE WAS PLACING A BOX ON THE BULK CART, HE BEGAN TO       EXPERIENCE LOWER BACK PAIN.  HE WAS DIAGNOSED WITH A LUMBAR</t>
  </si>
  <si>
    <t>002343-005062-WC-01</t>
  </si>
  <si>
    <t>EE WAS PULLING A BAG OFF THE BELT LOADER INJURED THE RIGHT        SHOULDER.</t>
  </si>
  <si>
    <t>002343-005056-WC-01</t>
  </si>
  <si>
    <t>THE EE WAS PULLING A HOSE FROM A TANKER WHEN ITS HANDLE BROKE AND HE FELL ONTO HIS TAIL BONE AND LEFT HIP.  HE EXPERIENCED NUMBNESS</t>
  </si>
  <si>
    <t>002343-005077-WC-01</t>
  </si>
  <si>
    <t>DEBRIS FLEW INTO THE EE'S RIGHT EYE.</t>
  </si>
  <si>
    <t>002343-005109-WC-01</t>
  </si>
  <si>
    <t>THE EE REPORTED INJURIES TO HIS ENTIRE BACK, DUE TO LIFTING AND   STACKING BAGS.</t>
  </si>
  <si>
    <t>002343-005081-WC-01</t>
  </si>
  <si>
    <t>THE EE LACERATED HIS LEFT HAND WITH A SHARP PIECE OF METAL WHEN HEPICKED UP AN AKE CONTAINER TO PUT BACK ON THE BELT LOADER.</t>
  </si>
  <si>
    <t>002343-005066-WC-01</t>
  </si>
  <si>
    <t>= THE EE WAS CLOSING THE CARGO DOOR ON AN AIRCRAFT WITH SHE FELT APULL IN HER NECK AND UPPER BACK AREA.</t>
  </si>
  <si>
    <t>002343-005063-WC-01</t>
  </si>
  <si>
    <t>THE EE WAS FEELING DIZZY AND COULD NOT WALK.</t>
  </si>
  <si>
    <t>002343-005074-WC-01</t>
  </si>
  <si>
    <t>= WHILE THE EE WAS OPENING A CARGO DOOR BEHIND THE AIR FIELD, THE DOOR CAME DOWN STRIKING HER RIGHT HAND. THE EE SUSTAINED A</t>
  </si>
  <si>
    <t>002343-005122-WC-01</t>
  </si>
  <si>
    <t>THE EE WAS LIFTING A BAG, AND RE-AGGRAVATED A PREVIOUS            BACK INJURY. SHE ACKNOWLEDGED SHE WAS EXPERIENCING PAIN</t>
  </si>
  <si>
    <t>002343-005072-WC-01</t>
  </si>
  <si>
    <t>EE HELD ONTO A HOT PIPOT TUBE CAUSING A BURN TO HIS               FINGERS.</t>
  </si>
  <si>
    <t>002343-005075-WC-01</t>
  </si>
  <si>
    <t>= EE STATES AS HE WAS STACKING THE PLANE, HE FELT A TEAR TO HIS   LEFT SHOULDER.  EE HAS PAIN WITH LIFTING, 8\10.  SC:  ADVIL, NO</t>
  </si>
  <si>
    <t>002343-005068-WC-01</t>
  </si>
  <si>
    <t>= THE EE WAS LIFTING A SKI BAG TO THE TOP SHELF, WHEN SHE FELT A  SHARP PAIN IN HER BACK. THE EE CONTINUED TO WORK, WHICH AGGRAVATED</t>
  </si>
  <si>
    <t>002343-005098-WC-01</t>
  </si>
  <si>
    <t>WHEN THE EE FINISHED LOADING AND UNLOADING A FLIGHT (AIRLINE), HE BEGAN TO EXPERIENCING A RASH TO HIS NECK AND BACK.</t>
  </si>
  <si>
    <t>002343-005083-WC-01</t>
  </si>
  <si>
    <t>WHILE THE EE WAS IN THE CABIN LIFTING A GARBAGE BAG, SHE          FELT A SHARP PAIN IN THE RIGHT SIDE OF HER CHEST AND</t>
  </si>
  <si>
    <t>002343-005073-WC-01</t>
  </si>
  <si>
    <t>WHILE THE EE WAS LOADING A FLIGHT AND LIFTING HEAVY BAGS, HE      IMMEDIATELY FELT PAIN IN HIS RIGHT WRIST. DX RIGHT HAND AND THUMB</t>
  </si>
  <si>
    <t>002343-005260-WC-01</t>
  </si>
  <si>
    <t>WHEN THE EE WAS HOOKING A TOW BAR TO A PLANE, THE TOW BAR LANDED  ON HIS LEFT FOOT AND HE WAS DIAGNOSED WITH A CRUSHING INJURY TO</t>
  </si>
  <si>
    <t>002343-005117-WC-01</t>
  </si>
  <si>
    <t>THE EE WENT TO PICK UP THE MAILING BOX AND EXPERIENCED PAIN IN HISBACK.</t>
  </si>
  <si>
    <t>002343-005096-WC-01</t>
  </si>
  <si>
    <t>THE CLMT EXPERIENCE PAINS IN HIS RIGHT KNEE WHILE GOING UP THE    AIRCRAFT.</t>
  </si>
  <si>
    <t>002343-005416-WC-01</t>
  </si>
  <si>
    <t>EE REPORTED BOTH WRISTS AND HANDS HAVE SUSTAINED PAIN OVER TIME   FROM HOOKING UP THE FUELING HOSES.</t>
  </si>
  <si>
    <t>002343-005097-WC-01</t>
  </si>
  <si>
    <t>THE CLMT SLIPPED AND FELL FORWARD WHILE ATTEMPTING TO GO INTO A   PUSH BACK. AS A RESULT, THE CLMT SUSTAINED A SPRAIN TO HIS LEFT</t>
  </si>
  <si>
    <t>002343-005085-WC-01</t>
  </si>
  <si>
    <t>= EE STATES THAT SHE WAS UNHOOKING THE BAGGAGE CLOTHE IN THE CART AND IT FELL INTO HER RIGHT FOOT.\.</t>
  </si>
  <si>
    <t>002343-005129-WC-01</t>
  </si>
  <si>
    <t>WHILE THE EE WAS CLEANING THE POCKETS OF THE SEATS OF AN AIRCRAFT,SOMETHING POKED HER LEFT MIDDLE FINGER.</t>
  </si>
  <si>
    <t>002343-005084-WC-01</t>
  </si>
  <si>
    <t>=EE STATES HE WAS LOADING FLIGHT, TRIED TO MOVE BAG, IT FELL,     AND SMASHED LEFT THUMB ON CART DOOR. NAIL IS BRUISED. PAIN 10/10.</t>
  </si>
  <si>
    <t>002343-005185-WC-01</t>
  </si>
  <si>
    <t>EE STATES HE WAS PACKING A PACK, WHEN HE TURNED AND TOSSED THE    BACK HE FELT PAIN ON HIS LOWER BACK. HAS SEVERE INTERMITTENT</t>
  </si>
  <si>
    <t>002343-005080-WC-01</t>
  </si>
  <si>
    <t>*EE REPORTS A LEFT EYE INJURY WITH WIND BLOWN SAND. EE FLUSHED    WITH WATER 2 TIMES FOR TEN MINUTES. EE FEELS LIKE SOMETHING IS</t>
  </si>
  <si>
    <t>002343-005101-WC-01</t>
  </si>
  <si>
    <t>CLAIMANT WAS ON THE AIRCRAFT WHILE PULLING A BLANKET SHE HIT THE  LEFT ELBOW AGAINST THE WALL.</t>
  </si>
  <si>
    <t>002343-005089-WC-01</t>
  </si>
  <si>
    <t>= EE STATES SHE STEPPED OUT OF CART AND TWISTED RIGHT ANKLE,      PAINFUL, LIMPING\.</t>
  </si>
  <si>
    <t>002343-005082-WC-01</t>
  </si>
  <si>
    <t>EE STATES HE GRABBED ONTO THE DOOR FRAME OF THE PLANE WHEN THE    BELT LOADER TURNED ON AND NOW HAS PAIN TO RIGHT THUMB. PAIN 7/10</t>
  </si>
  <si>
    <t>002343-005090-WC-01</t>
  </si>
  <si>
    <t>EE STATES HE WAS CLEANING THE CABIN AND WAS EXPOSED TO MRSA FROM APRIOR PASSENGER ON THE PLANE.</t>
  </si>
  <si>
    <t>002343-005091-WC-01</t>
  </si>
  <si>
    <t>EE STATES AS HE WAS CLEANING THE AIR CRAFT, HE WAS TOLD A         PASSENGER HAD MRSA PRIOR, AND HE HAD GLOVES ON.  NO SYMPTOMS.</t>
  </si>
  <si>
    <t>002343-005092-WC-01</t>
  </si>
  <si>
    <t>EE STATES HE WAS CLEANING ON THE PLANE AND MIGHT HAVE BEEN EXPOSEDTO MRSA. EE WAS ON PLANE FOR 30 MINUTES.</t>
  </si>
  <si>
    <t>002343-005094-WC-01</t>
  </si>
  <si>
    <t>EE WAS PULLING OUT A HOSE AND THE HANDLE BROKE AND EE FELL BACK ONTHE PAVEMENT.  EE BROKE HIS FALL WITH HIS LEFT HAND AND HIS HAND</t>
  </si>
  <si>
    <t>002343-005106-AP-01</t>
  </si>
  <si>
    <t>ON AUGUST 4, 2017, AT APPROXIMATELY 0130 (MST), DAVID GOLDEN, AN  ASIG MAINTENANCE MECHANIC, WAS OPERATING  (GMC SIERRA) ON QUEBEC</t>
  </si>
  <si>
    <t>002343-005178-WC-01</t>
  </si>
  <si>
    <t>THE EE WAS WORKING WHEN HE BEGAN FEELING DIZZY, LIGHT HEADED, AND NAUSEOUS. THE EE WAS TRANSPORTED FOR MEDICAL, AND WAS DIAGNOSED</t>
  </si>
  <si>
    <t>002343-005144-WC-01</t>
  </si>
  <si>
    <t>WHILE GOING THROUGH AN INTERSECTION, THE EE WAS T-BONED  BY       ANOTHER CAR ON THE DRIVER'S SIDE OF THE COMPANY VEHICLE. THE EE</t>
  </si>
  <si>
    <t>002343-005088-WC-01</t>
  </si>
  <si>
    <t>EE WAS UNLOADING LUGGAGE FROM A CART ONTO A CAROUSEL,             WHEN A DUFFEL BAG STRAP CAUGHT HIS WRIST, PULLING HIS ARM</t>
  </si>
  <si>
    <t>002343-005124-WC-01</t>
  </si>
  <si>
    <t>EE STATES ON 08/05/17 @ 14:30PM SHE WAS HELPING GET BAGS AND WHEN SHE TURNED AROUND IT FELL OUT OF HER HAND AND HIT HER LEFT FOOT</t>
  </si>
  <si>
    <t>002343-005171-WC-01</t>
  </si>
  <si>
    <t>WHILE THE EE WAS REMOVING A LADDER FROM A VEHICLE, HIS RIGHT INDEXFINGER GOT CAUGHT IN BETWEEN THE VEHICLE AND THE LADDER. HE</t>
  </si>
  <si>
    <t>002343-005102-WC-01</t>
  </si>
  <si>
    <t>EE STATED THAT WHILE LIFTING A BAG SHE SUSTAINED A STRAIN TO HER  LOWER BACK.</t>
  </si>
  <si>
    <t>002343-005100-WC-01</t>
  </si>
  <si>
    <t>EE WAS PUSHING A PALLET IN THE PROCESS SUSTAINED PAIN TO THE LOWERBACK.</t>
  </si>
  <si>
    <t>002343-005103-WC-01</t>
  </si>
  <si>
    <t>= WHEN THE EE WAS LOADING A BAG, THE BAG FELL ONTO HIS LEFT FOOT, RESULTING IN A CONTUSION.</t>
  </si>
  <si>
    <t>002343-005087-WC-01</t>
  </si>
  <si>
    <t>= CLAIMANT ALLEGES WHILE PUTTING AWAY THE MOOSE HEAD, HE WAS      WINING THE MOOSE HEAD UP ON THE HYDRATE TRUCK. AS HE WAS WINING</t>
  </si>
  <si>
    <t>002343-005104-WC-01</t>
  </si>
  <si>
    <t>THE EE WAS FUELING AN AIRCRAFT, WHEN THE ROKE(DEAD MAN) TWISTED   HIS LEFT ANKLE.</t>
  </si>
  <si>
    <t>002343-005093-WC-01</t>
  </si>
  <si>
    <t>EE STATES SHE FELT SHARP PAIN IN MIDDLE BACK WHEN SHE PICKED UP A BAG.  CONSTANT NON RADIATING PAIN.</t>
  </si>
  <si>
    <t>002343-005120-WC-01</t>
  </si>
  <si>
    <t>CLAIMANT WAS CONNECTING THE CARGO PALLET WITH THE TUG SUSTAINED   PAIN TO THE LOWER BACK.</t>
  </si>
  <si>
    <t>002343-005110-WC-01</t>
  </si>
  <si>
    <t>THE EE STRAINED HIS LOWER BACK, WHILE LIFTING A PROPANE TANK, FROMA PICK UP TRUCK. DX - LUMBAR SPRAIN</t>
  </si>
  <si>
    <t>002343-005099-WC-01</t>
  </si>
  <si>
    <t>EE STATES HE WAS PULLING HOSE OUT OF TRUCK WHEN HE FELT           CHEST PAIN THAT RADIATES TO LEFT SHOULDER.</t>
  </si>
  <si>
    <t>002343-005137-WC-01</t>
  </si>
  <si>
    <t>EE WAS MOVING A TOW BAR TO ANOTHER GATE WHEN HE SPRAINED HIS LOWERBACK.</t>
  </si>
  <si>
    <t>002343-005105-AP-01</t>
  </si>
  <si>
    <t>AN IV DRIVER WAS DRIVING ON A SERVICE ROAD  WHEN HE REAR ENDED AN OV. THE IV SUSTAINED DAMAGE TO THE FRONT BUMPER. THE OV DID NOT</t>
  </si>
  <si>
    <t>002343-005116-WC-01</t>
  </si>
  <si>
    <t>WHILE ASSISTING AN A6 FUELER, THE EE STEPPED ON THE CRACKS IN THE RAMP, CAUSING HER TO FALL AND TWIST HER RIGHT ANKLE. SHE WAS</t>
  </si>
  <si>
    <t>002343-005112-WC-01</t>
  </si>
  <si>
    <t>= THE EE WAS LIFTING HEAVY BAGS AND PLACING THEM ON CARTS. HE     STRAINED HIS BACK IN THE PROCESS.</t>
  </si>
  <si>
    <t>002343-005139-WC-01</t>
  </si>
  <si>
    <t>EE WAS OFF LOADING BAGS WHEN HE EXPERIENCED PAIN IN LOWER BACK    RESULTING IN A SPRAIN.</t>
  </si>
  <si>
    <t>002343-005113-AD-01</t>
  </si>
  <si>
    <t>OV WAS BACKING OUT OF A PARKING WHEN THE IV BACKED INTO THE       PARKING SPACE BEHIND THE OV AND STRUCK THE OV IN THE REAR BUMPER.</t>
  </si>
  <si>
    <t>002343-005131-WC-01</t>
  </si>
  <si>
    <t>WHILE THE EE WAS CLEANING THE WALLS OF AN AIRCRAFT, PARTICLES GOT INTO HER RIGHT EYE.</t>
  </si>
  <si>
    <t>002343-005114-WC-01</t>
  </si>
  <si>
    <t>= THE EE LIFTED A SINGLE POINT AND HE FELT A SHARP PAIN IN HIS    RIGHT WRIST.  HE WAS DIAGNOSED WITH A WRIST STRAIN.</t>
  </si>
  <si>
    <t>002343-005143-WC-01</t>
  </si>
  <si>
    <t>EE WAS RIDING IN A VEHICLE, WHEN THE VEHICLE RAN OVER A CHOCK,    CAUSING THE EE TO HIT HER RIGHT SHOULDER ON THE VAN DOOR. EE HAS A</t>
  </si>
  <si>
    <t>002343-005145-WC-01</t>
  </si>
  <si>
    <t>THE EE CLAIMS HE FELT PAIN IN-BETWEEN HIS SHOULDERS WHILE STACKINGBAGS.</t>
  </si>
  <si>
    <t>002343-005121-WC-01</t>
  </si>
  <si>
    <t>= THE EE WAS UNLOADING BAGS FROM A CARGO HOLD, WHEN HER HEAD      MADE CONTACT WITH THE LATCHES ON THE CARGO HOLD DOOR, RESULTING IN</t>
  </si>
  <si>
    <t>002343-005115-WC-01</t>
  </si>
  <si>
    <t>=THE EE WAS ROLLING UP AN AIR HOSE AND THE BINDING CUT HIS LEFT   PINKY FINGER.</t>
  </si>
  <si>
    <t>002343-005248-WC-01</t>
  </si>
  <si>
    <t>SUPERVISOR STATES EE WAS FUELING TANK AND NOZZLE STRUCK HANDLE    SQUIRTING FUEL INTO EE S MOUTH.</t>
  </si>
  <si>
    <t>002343-005119-WC-01</t>
  </si>
  <si>
    <t>EE WAS LOOKING FOR A BAG IN THE CARGO HOLD WHEN HE LIFTED THE BAG AND FELT A SHARP PAIN IN HIS LOWER BACK CAUSING A STRAIN.</t>
  </si>
  <si>
    <t>002343-005138-WC-01</t>
  </si>
  <si>
    <t>EE WAS DUMPING BAGS AT BAGGAGE DROP WHEN HE EXPERIENCED PAIN IN   HIS LOWER BACK RESULTING IN A SPRAIN.</t>
  </si>
  <si>
    <t>002343-005118-WC-01</t>
  </si>
  <si>
    <t>EE STATES THAT ON 8/13/17 HIS LEFT SHOULDER POPPED OUT            WHEN HE WAS DISCONNECTING THE FUEL HOSE, SWELLING,</t>
  </si>
  <si>
    <t>002343-005141-WC-01</t>
  </si>
  <si>
    <t>EE WAS STANDING ON A PLATFORM, HELPING TO MOVE A CONTAINER, WHEN  HE SLIPPED. EE HAS A RIGHT LEG CONTUSION.</t>
  </si>
  <si>
    <t>002343-005142-WC-01</t>
  </si>
  <si>
    <t>EE WAS REPLACING A TIRE, WHEN HE FELT PAIN IN HIS LOWER BACK. EE  HAS AN ACUTE LUMBAR STRAIN.</t>
  </si>
  <si>
    <t>002343-005125-WC-01</t>
  </si>
  <si>
    <t>= EE STATES HE WAS WORKING WITH A BAG LOADER TO SLIDE BAGS INTO   A PLANE, AND WHEN LOADING A HEAVY BAG FELT PAIN IN THE LEFT ARM</t>
  </si>
  <si>
    <t>002343-005136-WC-01</t>
  </si>
  <si>
    <t>WHILE THE EE WAS AT THE MECHANIC SHOP GRINDING A SHEET OF METAL,  HIS HAND GRINDER SLIPPED CAUSING A LACERATION TO THE LEFT THUMB.</t>
  </si>
  <si>
    <t>002343-005156-WC-01</t>
  </si>
  <si>
    <t>== THE EE WAS WORKING IN THE GATES AND WAS LIFTING BAGS WHEN HE   FELT PAIN IN HIS LOWER BACK. THE EE SUSTAINED A STRAIN TO HIS</t>
  </si>
  <si>
    <t>002343-005165-WC-01</t>
  </si>
  <si>
    <t>RIGHT MIDDLE FINGER WAS SQUEEZED IN BETWEEN THE LOCK AND THE      CONTAINER.</t>
  </si>
  <si>
    <t>002343-005147-WC-01</t>
  </si>
  <si>
    <t>THE EE WAS DUMPING BAGS WHEN HE FELT A POPPING SENSATION AND PAIN IN HIS RIGHT ELBOW.</t>
  </si>
  <si>
    <t>002343-005123-WC-01</t>
  </si>
  <si>
    <t>EE STATES WAS HIT BY A CART AND INJURED LEFT LEG AND RIGHT KNEE.EESTATES KNEE POPPED OUT OF PLACE. PAIN  8/10.\</t>
  </si>
  <si>
    <t>002343-005130-WC-01</t>
  </si>
  <si>
    <t>WHILE THE EE WAS CONNECTING A DOLLEY TO A TUG, HE FELT A SHARP    PAIN TO HIS BACK. HE WAS DIAGNOSED WITH AN ACUTE LUMBAR STRAIN.</t>
  </si>
  <si>
    <t>002343-005133-WC-01</t>
  </si>
  <si>
    <t>=THE EE WAS MOVING A FUELING LADDER WHEN IT GOT STUCK IN A        GROVE IN THE CONCRETE. AS HE PUSHED IT OUT HIS FINGER CAME IN</t>
  </si>
  <si>
    <t>002343-005146-WC-01</t>
  </si>
  <si>
    <t>WHILE MOVING A BAG FROM A CAN, THE EE FELT A SHARP PAIN TO HIS    LOWER BACK.</t>
  </si>
  <si>
    <t>002343-005314-WC-01</t>
  </si>
  <si>
    <t>VEHICLE ACCIDENT</t>
  </si>
  <si>
    <t>002343-005135-WC-01</t>
  </si>
  <si>
    <t>THE EE WAS CLEANING THE RESTROOM ON AN AIRCRAFT, AND WHEN         SHE STOOD UP SHE FELT THREE POPS IN HER BACK. SHE IS NOW</t>
  </si>
  <si>
    <t>002343-005128-WC-01</t>
  </si>
  <si>
    <t>EE STATED SHE WAS PULLING CART BACKWARDS, HER RIGHT ANKLE WAS     CAUGHT UNDER THE CART,SWELLING/BRUISING,PAIN 10, SWELLING.</t>
  </si>
  <si>
    <t>002343-005148-WC-01</t>
  </si>
  <si>
    <t>THE EE BENT OVER TO TIE DOWN A PALLETS, THEN HE FELT BURNING      SENSATIONS IN HIS LOWER BACK.</t>
  </si>
  <si>
    <t>002343-005152-WC-01</t>
  </si>
  <si>
    <t>= THE EE WAS PERFORMING NORMAL JOB DUTIES, WALKING ON THE RAMP,   WHEN HE SUSTAINED BLISTERS TO HIS FEET.</t>
  </si>
  <si>
    <t>002343-005134-WC-01</t>
  </si>
  <si>
    <t>WHILE THE EE WAS CHECKING IN A RIFLE HARD CASE, IT FELL           ON HER LEFT FOOT. EE SUSTAINED A CONTUSION AND</t>
  </si>
  <si>
    <t>002343-005210-WC-01</t>
  </si>
  <si>
    <t>THE EE BENT OVER TO PICK UP SOME FUEL EQUIPMENT AND STRAINED HIS  LOWER BACK.</t>
  </si>
  <si>
    <t>002343-005150-WC-01</t>
  </si>
  <si>
    <t>EE WORKS AT THE AIRPORT, LOADING LUGGAGE ON THE PLANE, REPETITIVE MOTION INJURY TO UPPER AND LOWER BACK.</t>
  </si>
  <si>
    <t>002343-005161-WC-01</t>
  </si>
  <si>
    <t>EE EXPERIENCED PAIN IN BOTH WRISTS AFTER LOADING BAGS ONTO A      CONTAINER.  HE WAS DX WITH TENDONITIS IN BOTH WRISTS.</t>
  </si>
  <si>
    <t>002343-005180-WC-01</t>
  </si>
  <si>
    <t>EE FELT A BITE ON HER RIGHT LEG WHILE CHANGING PILLOWCASES ON THE AIRCRAFT. EE DX WITH A BUG BITE.</t>
  </si>
  <si>
    <t>002343-005241-WC-01</t>
  </si>
  <si>
    <t>EE STATES SHE PULLED BAG OUT OF CARGO BIN. GRABBED BAG, WEIGHT    SHIFTED, AND LEFT WRIST WENT OPPOSITE DIRECTION. PAIN 6/10</t>
  </si>
  <si>
    <t>002343-005176-WC-01</t>
  </si>
  <si>
    <t>A BAG SLIPPED AND HIT HIS LEFT RIB CAUSING LEFT FLANK CONTUSION,  AND COASTAL SPRAIN.</t>
  </si>
  <si>
    <t>002343-005182-WC-01</t>
  </si>
  <si>
    <t>EE HIT HEAD ON DOOR FRAME WHEN HE RAN HIS TRUCK INTO A POLE       INJURED NECK BACK RIGHT KNEE AND HEAD</t>
  </si>
  <si>
    <t>002343-005160-WC-01</t>
  </si>
  <si>
    <t>EE WAS INSIDE THE CARGO HOLD OF THE AIRCRAFT, PUSHING HEAVY CARGO,WHEN HE FELT A TWEAK IN HIS RIGHT SHOULDER. EE WAS DIAGNOSED WITH</t>
  </si>
  <si>
    <t>002343-005169-WC-01</t>
  </si>
  <si>
    <t>EE WAS EXITING THE VAN SLIPPED BUMPED THE RIGHT KNEE AGAINST THE  CARGO TRUCK.</t>
  </si>
  <si>
    <t>002343-005164-WC-01</t>
  </si>
  <si>
    <t>THE EE WAS WALKING DOWN THE STAIRS WHEN HE MISSED A STEP, TWISTINGHIS LEFT ANKLE. THE EE STRAINED HIS LEFT ANKLE.</t>
  </si>
  <si>
    <t>002343-005181-WC-01</t>
  </si>
  <si>
    <t>EE HIT RT KNEE ON GLOVE COMPARTMENT. EE WAS PASSENGER IN TRUCK    WHEN TRUCK HIT A POLE.</t>
  </si>
  <si>
    <t>002343-005199-WC-01</t>
  </si>
  <si>
    <t>THE EE WAS LIFTING THE MOOSE HEAD FROM THE PIT WHEN HE BEGAN TO   EXPERIENCE PAIN TO HIS LOWER CHEST.  THE EE WAS DIAGNOSED WITH</t>
  </si>
  <si>
    <t>002343-005174-AP-01</t>
  </si>
  <si>
    <t>THE IV WAS TRAVELING ON A SERVICE ROAD ON THE AIRFIELD WHEN IT    STRUCK A LIGHT POLE ON THE ROAD SIDE.  DAMAGE TO THE IV IS</t>
  </si>
  <si>
    <t>002343-005170-WC-01</t>
  </si>
  <si>
    <t>EE HAD A BAG IN THE RIGHT HAND THREW IT ACROSS HER SHOULDER       SUSTAINED SWELLING TO HER HAND.</t>
  </si>
  <si>
    <t>002343-005191-WC-01</t>
  </si>
  <si>
    <t>EE FELT A PULL ON HIS RIGHT HAND WHILE LIFTING A BAG.</t>
  </si>
  <si>
    <t>002343-005149-WC-01</t>
  </si>
  <si>
    <t>SUPERVISOR STATED EE WAS PULLING A POWER CORD TO JET BRIDGE AND   HIT HIS HEAD ON THE JET BRIDGE. EE WAS DRIVEN TO CONCENTRA.</t>
  </si>
  <si>
    <t>002343-005154-WC-01</t>
  </si>
  <si>
    <t>= WHILE EE WAS SERVICING AN AIRCRAFT, SHE HIT HER HEAD ON THE     STAIRS.  SHE SUSTAINED INFLAMMATION TO HER RIGHT TEMPLE.</t>
  </si>
  <si>
    <t>002343-005222-WC-01</t>
  </si>
  <si>
    <t>EE WAS OFF LOADING CARGO WHEN HE PLACED HIS FOOT ONTO THE LOADER. THE LOADING BRIDGE WAS LOWERED ONTO HIS RIGHT FOOT. HE CRUSHED HIS</t>
  </si>
  <si>
    <t>002343-005151-WC-01</t>
  </si>
  <si>
    <t>EE STATES SHE WAS PULLING A HEAVY BAG AND FELT A POP IN           LEFT SHOULDER RADIATES TO NECK HAND SWOLLEN. PAIN 10/10</t>
  </si>
  <si>
    <t>002343-005166-WC-01</t>
  </si>
  <si>
    <t>EE WAS DUMPING BAGS ON THE CAROUSEL SUSTAINED PAIN TO THE BACK ANDGROIN.</t>
  </si>
  <si>
    <t>002343-005155-WC-01</t>
  </si>
  <si>
    <t>= EE GRABBED A BAG FROM THE CONVEYOR BELT AND STRUCK HIS HEAD     ON THE CANOPY BAR. HE SUSTAINED A BUMP ON THE HEAD.</t>
  </si>
  <si>
    <t>002343-005204-AD-01</t>
  </si>
  <si>
    <t>I WAS DRIVING AROUND 21:05 LOCAL TIME WITH THE F250 OFF-AIRPORT ONSTOCKTON STREET (DIRECTION SOUTH) ON THE SECOND FROM THE RIGHT</t>
  </si>
  <si>
    <t>002343-005175-WC-01</t>
  </si>
  <si>
    <t>EE WAS OPERATING A TUG PULLING FOUR DOLLIES WHEN REAR ENDED BY A  DELTA TOW TRUCK. EE WAS DIAGNOSED WITH A CERVICAL SPRAIN AND</t>
  </si>
  <si>
    <t>002343-005158-WC-01</t>
  </si>
  <si>
    <t>EE STATES THAT SHE FELL DOWN 3 METAL WET STAIRS AND HIT HER       BUTTOCKS AND LOWER BACK.\.</t>
  </si>
  <si>
    <t>002343-005162-WC-01</t>
  </si>
  <si>
    <t>EE PICKING UP A TOW BAR WHEN HE INJURED HIS LEFT THUMB.  HE WAS DXWITH A DISTAL FRACTURE.</t>
  </si>
  <si>
    <t>002343-005167-WC-01</t>
  </si>
  <si>
    <t>EE WAS WALKING INTO THE WAREHOUSE SLIPPED AND FELL ON PLASTIC HIT HIS HEAD. EE WAS DIAGNOSED WITH  A CONTUSION AND HEADACHE.</t>
  </si>
  <si>
    <t>002343-005157-WC-01</t>
  </si>
  <si>
    <t>= EE WAS LOADING BAGS ONTO AN AIRCRAFT WHEN SHE FELT A PINCH IN   HER</t>
  </si>
  <si>
    <t>002343-005159-WC-01</t>
  </si>
  <si>
    <t>THE EE WAS DRIVING THE TUG, AS SHE WAS TURNING SHE BEGAN          TO FEEL PAIN TO HER LEFT SHOULDER AND BACK.</t>
  </si>
  <si>
    <t>002343-005168-WC-01</t>
  </si>
  <si>
    <t>EE WAS PULLING A BAG FROM A CONTAINER ANOTHER BAG HIT THE RIGHT   KNEE. EE WAS DIAGNOSED WITH SPRAIN AND CONTUSION.</t>
  </si>
  <si>
    <t>002343-005192-WC-01</t>
  </si>
  <si>
    <t>WHILE STEPPING OFF THE LIFT DECK OF A FUEL TRUCK, THE EE TWISTED  HIS RIGHT KNEE, WHICH RESULTED IN A STRAIN.</t>
  </si>
  <si>
    <t>002343-005172-WC-01</t>
  </si>
  <si>
    <t>WHILE THE EE WAS WORKING ON A FLIGHT, SHE WAS TRYING TO           PULL A CONTAINER OF LUGGAGE OFF OF A LOADER, SHE STRAINED</t>
  </si>
  <si>
    <t>002343-005228-WC-01</t>
  </si>
  <si>
    <t>CLAIMANT ALLEGES WHILE ON THE RAMP LIFTING BAGS, HE SUSTAINED A   STRAIN TO HIS LOWER BACK.</t>
  </si>
  <si>
    <t>002343-005188-WC-01</t>
  </si>
  <si>
    <t>EE HAS A SPRAINED LT. SHOULDER FROM HANDLING CARGO.</t>
  </si>
  <si>
    <t>002343-005179-WC-01</t>
  </si>
  <si>
    <t>*EE STATES HE WAS CLOSING A CARGO BIN DOOR AND CUT HIS RIGHT RING FINGER. SELF CARE: DRESSING, BLEEDS EACH TIME HE TAKES IT OFF.</t>
  </si>
  <si>
    <t>002343-005187-WC-01</t>
  </si>
  <si>
    <t>EE WAS PUSHING A HEAVY CAN AND SPRAINED HIS LT. WRIST.</t>
  </si>
  <si>
    <t>002343-005173-WC-01</t>
  </si>
  <si>
    <t>EE STATED THAT WHILE LOADING AN AIRCRAFT SHE TRIPPED BUT          DID NOT FALL.  SHE STRUCK AGAINST A TOW BAR CAUSING</t>
  </si>
  <si>
    <t>002343-005194-WC-01</t>
  </si>
  <si>
    <t>WHEN THE EE WAS WALKING DOWN THE STAIRS OF AN AIRCRAFT, SHE       SLIPPED AND INJURED HER LEFT KNEE.  SHE WAS DIAGNOSED WITH A LEFT</t>
  </si>
  <si>
    <t>002343-005177-WC-01</t>
  </si>
  <si>
    <t>= THE EE WAS LOADING A BAG ONTO A RAMP, WHEN HE STRAINED HIS LOWERBACK.</t>
  </si>
  <si>
    <t>002343-005197-WC-01</t>
  </si>
  <si>
    <t>THE EE NOTICED BUG BITES ON BOTH LOWER LEGS, DX WITH BUG BITES.</t>
  </si>
  <si>
    <t>002343-005196-WC-01</t>
  </si>
  <si>
    <t>AFTER THE EE FINISHED HER SHIFT, SHE NOTICED BUG BITES ON BOTH OF HER LOWER LEGS.</t>
  </si>
  <si>
    <t>002343-005205-WC-01</t>
  </si>
  <si>
    <t>EE WAS UNLOADING THE AIRCRAFT.  ONCE HE WAS DONE                  UNLOADING HE STATED THAT HIS BACK WAS HURTING.</t>
  </si>
  <si>
    <t>002343-005195-WC-01</t>
  </si>
  <si>
    <t>WHILE THE EE WAS WALKING UP THE PASSENGER STAIRS OF AN AIRCRAFT,  SHE MISSED A STEP AND TWISTED HER LEFT ANKLE.  SHE WAS DIAGNOSED</t>
  </si>
  <si>
    <t>002343-005190-WC-01</t>
  </si>
  <si>
    <t>EE WAS DOWNLOADING A BAG WHEN OTHER BAGS CAME DOWN STRIKING HIS   BACK CAUSING A LUMBAR SPRAIN.</t>
  </si>
  <si>
    <t>002343-005212-WC-01</t>
  </si>
  <si>
    <t>THE EE WAS DRIVING A FREIGHT TUG, WHEN THE BRAKES FAILED          WHILE SHE WAS DRIVING AROUND A CORNER.  THE TUG STRUCK</t>
  </si>
  <si>
    <t>002343-005189-WC-01</t>
  </si>
  <si>
    <t>THE EE WAS UNPLUGGING A CHARGER A FROM A ELECTRIC TUG WHEN IT CUT HIM ON HIS RIGHT HAND LITTLE FINGER.</t>
  </si>
  <si>
    <t>002343-005183-WC-01</t>
  </si>
  <si>
    <t>WHILE THE EE WAS PULLING A BAGGAGE CART, HIS LEFT MIDDLE FINGER   GOT CAUGHT BETWEEN THE BAGGAGE CART AND TILL CART. HE SUSTAINED A</t>
  </si>
  <si>
    <t>002343-005186-WC-01</t>
  </si>
  <si>
    <t>EE STATES LIFTED EQUIPMENT, TWISTED ARM, FELT SUDDEN PAIN IN LEFT ARM.  UNABLE TO STRAIGHTEN ARM COMPLETELY.  VERY PAINFUL\.</t>
  </si>
  <si>
    <t>002343-005184-WC-01</t>
  </si>
  <si>
    <t>= EE WAS BENDING OVER DISCONNECTING A TOW BAR STOOD UP            HIT HIS HEAD</t>
  </si>
  <si>
    <t>002343-005203-WC-01</t>
  </si>
  <si>
    <t>THE EE WAS LOADING BAGS INTO AN AIRCRAFT WHEN HE LOST BALANCE ON  THE LADDER AND FELL CAUSING AN INJURY TO HIS BACK.</t>
  </si>
  <si>
    <t>002343-005262-WC-01</t>
  </si>
  <si>
    <t>EE HAD JUST FINISHED FUELING AN AIRCRAFT WHEN HE WAS              ATTEMPTING TO REMOVE A STUCK SINGLE POINT CAUSING HIM TO</t>
  </si>
  <si>
    <t>002343-005223-WC-01</t>
  </si>
  <si>
    <t>THE EE WAS DISCONNECTING A FUEL HOSE FROM AN AIRCRAFT WHEN HE     BEGAN FEELING A SHARP PAIN IN HIS LEFT SHOULDER. THE EE HAS BEEN</t>
  </si>
  <si>
    <t>002343-005193-WC-01</t>
  </si>
  <si>
    <t>EE STATES SHE WAS LIFTING A HEAVY BAG WHEN SHE HEARD HER RIGHT    KNEE POP. CONSTANT PAIN AND INCREASES WHEN SHE WALKS. SELF CARE:</t>
  </si>
  <si>
    <t>002343-005325-WC-01</t>
  </si>
  <si>
    <t>= WHILE THE EE WAS LOADING BAGS, HIS LEFT FINGER WAS HIT BY A     BAG. HE SUSTAINED A CONCUSSION AND INJURY TO HIS LEFT FINGER.</t>
  </si>
  <si>
    <t>002343-005200-WC-01</t>
  </si>
  <si>
    <t>EE WAS PULLING DOLLY'S TO CONNECT TO A TUB WHEN HE SUSTAINED      LUMBAR STRAIN TO HIS LEFT HIP.</t>
  </si>
  <si>
    <t>002343-005201-WC-01</t>
  </si>
  <si>
    <t>WHILE THE EE WAS OFFLOADING LUGGAGE FROM A BELT LOADER, HE BEGAN  EXPERIENCING PAIN IN HIS LOWER BACK.</t>
  </si>
  <si>
    <t>002343-005214-WC-01</t>
  </si>
  <si>
    <t>EE STATES PULLED A HEAVY BAG FROM TOP OF LUGGAGE CART, JERKED     RIGHT ARM. GOT BETTER BUT IN PAIN AGAIN AFTER RE INJURING ARM.</t>
  </si>
  <si>
    <t>002343-005202-WC-01</t>
  </si>
  <si>
    <t>WHILE THE EE WAS CONNECTING THE GROUND TOWER TO THE AIRCRAFT, HE  BEGAN EXPERIENCING PAIN TO HIS LEFT RIB. HE SUSTAINED A LEFT CHEST</t>
  </si>
  <si>
    <t>002343-005207-WC-01</t>
  </si>
  <si>
    <t>= EE STRUCK HER RIGHT KNEE ON THE GUARDRAIL WHILE LOADING BAGS    ONTO A BELT RESULTING IN A CONTUSION TO THE RIGHT KNEE.</t>
  </si>
  <si>
    <t>002343-005211-WC-01</t>
  </si>
  <si>
    <t>EE WAS CONNECTING A WATER HOSE TO THE AIRCRAFT WHEN HE BEGAN      EXPERIENCING CHEST PAINS.</t>
  </si>
  <si>
    <t>002343-005282-WC-01</t>
  </si>
  <si>
    <t>THE EE HAD BEEN PULLING THE FUEL CART AND WAS FUELING A           DELTA</t>
  </si>
  <si>
    <t>002343-005233-WC-01</t>
  </si>
  <si>
    <t>THE EE WAS INVOLVED IN A VEHICLE INCIDENT AND SUSTAINED A         NECK</t>
  </si>
  <si>
    <t>002343-005219-AP-01</t>
  </si>
  <si>
    <t>THE IV WAS STOPPED AT A STOP SIGN WHEN THE OV TURNED, STRIKING THEIV ON THE SIDE. THERE IS DAMAGE TO THE IV. IV DRIVER SUSTAINED AN</t>
  </si>
  <si>
    <t>002343-005283-WC-01</t>
  </si>
  <si>
    <t>THE EE HAD A PUMP OIL SPILL DURING FUELING, SHE SLIPPED IN THE    OIL, STRIKING HER LEFT KNEE AGAINST A FUEL CART AND A MOOSE HEAD.</t>
  </si>
  <si>
    <t>002343-005238-WC-01</t>
  </si>
  <si>
    <t>THE EE WAS LOADING LUGGAGE TO A CONTAINER AND BEGAN TO EXPERIENCE PAIN TO HIS LOWER BACK RESULTING IN A LUMBAR SPRAIN.</t>
  </si>
  <si>
    <t>002343-005206-WC-01</t>
  </si>
  <si>
    <t>= THE EE WAS FUELING A CAVE LOADER, STEPPED OFF THE LOADER, AND   ROLLED HER RIGHT ANKLE.</t>
  </si>
  <si>
    <t>002343-005236-WC-01</t>
  </si>
  <si>
    <t>EE WAS OPENING A PIT COVER, THE COVER FELL ON HIS RIGHT FOOT,     CAUSING A CONTUSION.</t>
  </si>
  <si>
    <t>002343-005208-WC-01</t>
  </si>
  <si>
    <t>WHILE OFFLOADING BAGS FROM THE AIRCRAFT THE EE SUSTAINED          A SPRAIN TO HIS RIGHT ELBOW AND RIGHT LOWER ARM.</t>
  </si>
  <si>
    <t>002343-005259-WC-01</t>
  </si>
  <si>
    <t>MISSED A FEW STEPS ON JET BRIDGE STAIRS, INJURED RIGHT KNEE ON THESTAIRS DUE TO TRIP AND FALL. ALLEGED RIGHT ANKLE STRAIN</t>
  </si>
  <si>
    <t>002343-005215-WC-01</t>
  </si>
  <si>
    <t>= THE EE WAS DRIVING A BAGGAGE CART WHEN A COWORKER REAR          ENDED THE EE CAUSING AN INJURY TO HIS NECK. HE WAS HIT</t>
  </si>
  <si>
    <t>002343-005413-WC-01</t>
  </si>
  <si>
    <t>CLAIMANT ALLEGES HE HAS CUMULATIVE TRAUMA TO THE BACK AND BOTH    LEGS. HE TERMINATED EMPLOYMENT ON 9/18/2017.</t>
  </si>
  <si>
    <t>002343-005217-WC-01</t>
  </si>
  <si>
    <t>THE EE TRIPPED OVER A TIRE THAT WAS ON THE GROUND AND             FELL, INJURING HER LOWER LIP AND DEVELOPING BACK PAIN</t>
  </si>
  <si>
    <t>002343-005216-WC-01</t>
  </si>
  <si>
    <t>= EE STATES THAT SOMEONE THRU A BAGGAGE AT HER WHILE IN           THE PIT, INJURED THE RIGHT WRIST, INTERMITTENT NUMBNESS,</t>
  </si>
  <si>
    <t>002343-005225-WC-01</t>
  </si>
  <si>
    <t>WHILE THE EE WAS BREAKING DOWN CARGO, HE STEPPED ON A NAIL        PROTRUDING FROM THE PALLET RESULTING IN A LACERATION TO HIS RIGHT</t>
  </si>
  <si>
    <t>002343-005258-WC-01</t>
  </si>
  <si>
    <t>AS THE EE WAS LIFTING A BAG OF SUPPLIES, SHE FELT PAIN IN HER LEFTWRIST AND LOWER ARM.  SHE WAS DX WITH TENDONITIS</t>
  </si>
  <si>
    <t>002343-005235-WC-01</t>
  </si>
  <si>
    <t>WHILE EE WAS X-RAYING A FLIGHT, HE FELT A SHARP PAIN TO HIS LEFT  EAR. HE WAS DIAGNOSED WITH A LEFT OTITIS.</t>
  </si>
  <si>
    <t>002343-005237-WC-01</t>
  </si>
  <si>
    <t>WHILE THE EE WAS DOING PICK-UP INSIDE THE AIRCRAFT , SHE BEGAN TO EXPERIENCE PAIN TO HER RIGHT SHOULDER. THIS RESULTED IN A RIGHT</t>
  </si>
  <si>
    <t>002343-005232-WC-01</t>
  </si>
  <si>
    <t>WHILE EE WAS GOING INSIDE THE AIRCRAFT, SHE TRIPPED AND FELL,     HITTING HER RIGHT KNEE. SHE WAS DIAGNOSED WITH A CONTUSION TO HER</t>
  </si>
  <si>
    <t>002343-005231-WC-01</t>
  </si>
  <si>
    <t>EE WAS TYING DOWN A PALLET AND HIS LEFT SHOULDER GOT WEAK AND HE  FELT DISCOMFORT. HE WAS DIAGNOSED WITH A LEFT SHOULDER SPRAIN.</t>
  </si>
  <si>
    <t>002343-005218-WC-01</t>
  </si>
  <si>
    <t>THE EE WAS LOADING CANS ONTO A CARGO DOLLY AND THE DOLLY WAS      UNSECURED. THE CANS BEGAN TO TIP OVER AND THE EE WAS ABLE TO AVOID</t>
  </si>
  <si>
    <t>002343-005253-WC-01</t>
  </si>
  <si>
    <t>THE EE WAS IN THE BREAK ROOM WHEN SHE LOST HER BALANCE AND FELL   BACKWARDS, STRIKING THE BACK OF HER HEAD. EE SUFFERED A CONTUSION</t>
  </si>
  <si>
    <t>002343-005224-WC-01</t>
  </si>
  <si>
    <t>WHILE THE EE HAD JUST CLOCKED IN, HE WENT OUTSIDE, AND            COLLAPSED. EE WAS TRANSPORTED VIA AMBULANCE. DX KIDNEY</t>
  </si>
  <si>
    <t>002343-005243-WC-01</t>
  </si>
  <si>
    <t>WHILE EXITING THE AIRCRAFT CARGO PIT THE EE LOST HER BALANCE AND  FELL.</t>
  </si>
  <si>
    <t>002343-005239-WC-01</t>
  </si>
  <si>
    <t>EE WAS PUSHING A PALLET TO THE AIRCRAFT WHEN HE FELT A SHARP PAIN IN HIS LEFT ANKLE RESULTING IN ACHILLES TENDONITIS.</t>
  </si>
  <si>
    <t>002343-005234-WC-01</t>
  </si>
  <si>
    <t>WHILE THE CLAIMANT WAS TURNING A WRENCH TO WORK ON A TRUCK, HE HITHIS LEFT HAND ON THE HOOD. CLAIMANT IS EXPERIENCING PAIN IN THE</t>
  </si>
  <si>
    <t>002343-005227-WC-01</t>
  </si>
  <si>
    <t>EE WAS PULLING BAG TAGS FROM A MACHINE AND STRUCK HER             RIGHT HAND AGAINST THE COUNTER. EE HAS BRUISING ON THE RT</t>
  </si>
  <si>
    <t>002343-005229-WC-01</t>
  </si>
  <si>
    <t>EE WAS FUELING WHEN HE STARTED TO HAVE PAIN IN HIS LOWER BACK. EE WAS DX WITH A STRAIN.</t>
  </si>
  <si>
    <t>002343-005336-WC-01</t>
  </si>
  <si>
    <t>THE EE WAS PICKING UP A SET OF CHALKS FROM AN AIRCRAFT WHEEL WHEN HE STRUCK HIS HEAD ON A LANDING GEAR DOOR. THE EE WAS DIAGNOSED</t>
  </si>
  <si>
    <t>002343-005251-WC-01</t>
  </si>
  <si>
    <t>CLAIMANT ALLEGES THAT WHILE BENDING OVER TO PICK UP TRASH IN AN   AIRCRAFT, SHE SUSTAINED A STRAIN TO HER UPPER BACK.</t>
  </si>
  <si>
    <t>002343-005257-WC-01</t>
  </si>
  <si>
    <t>EE WAS LIFTING A SUPPLY OF BAGS, SHE INJURED HER LOWER BACK. DX ISA THORACIC SPRAIN.</t>
  </si>
  <si>
    <t>002343-005250-WC-01</t>
  </si>
  <si>
    <t>CLAIMANT ALLEGES THAT WHILE WALKING IN AN AIRCRAFT, HE TRIPPED    OVER BAGS THAT WERE IN THE MIDDLE AISLE AND FELL, CAUSING A SPRAIN</t>
  </si>
  <si>
    <t>002343-005252-WC-01</t>
  </si>
  <si>
    <t>CLAIMANT ALLEGES THAT WHILE CLEANING AN AIRCRAFT LAVATORY, SHE    STRUCK HER RIGHT ELBOW AND RIGHT HIP ON THE WALL, CAUSING</t>
  </si>
  <si>
    <t>002343-005230-WC-01</t>
  </si>
  <si>
    <t>THE EE WAS INSIDE THE CARGO PLANE AND HIS FOOT SLIPPED ON ONE OF  THE ROLLERS. THE EE FELL TO THE GROUND AND HIS LEG WENT IN BETWEEN</t>
  </si>
  <si>
    <t>002343-005247-WC-01</t>
  </si>
  <si>
    <t>= EE WAS LIFTING A HEAVY BAG INTO THE CARGO HOLD OF AN            AIRCRAFT AND</t>
  </si>
  <si>
    <t>002343-005254-WC-01</t>
  </si>
  <si>
    <t>EE WAS LIFTING A FUELING HOSE WHEN HE BEGAN TO FEEL PAIN AND      STIFFNESS IN HIS BACK.</t>
  </si>
  <si>
    <t>002343-005242-WC-01</t>
  </si>
  <si>
    <t>WHILE EE WAS STEPPING OUT OF THE BOBTAIL, SHE SLIPPED WHEN SHE    STEPPED DOWN AND HER KNEE TWISTED. SHE STRAINED HER RIGHT LOWER</t>
  </si>
  <si>
    <t>002343-005244-WC-01</t>
  </si>
  <si>
    <t>= CLAIMANT ALLEGES WHILE DISCONNECTING A TOW BAR, HIS             HEAD MADE CONTACT WITH A PITOT TUBE. AS A RESULT, THE</t>
  </si>
  <si>
    <t>002343-005261-WC-01</t>
  </si>
  <si>
    <t>EE WAS DRILLING OUT A MOUNTING HOLE WHEN THE DRILL BIT LACERATED  THE WEBBING OF HIS LEFT HAND BETWEEN HIS THUMB AND INDEX FINGER,</t>
  </si>
  <si>
    <t>002343-005269-WC-01</t>
  </si>
  <si>
    <t>WHILE EE WAS OFF LOADING, HE MISSED HIS STEP INSIDE A CARGO HOLE, RESULTING IN A 2 INCH CONTUSION ON HIS RIGHT LOWER LEG.</t>
  </si>
  <si>
    <t>002343-005279-WC-01</t>
  </si>
  <si>
    <t>EE WAS VACUUMING WHEN HE FELT PAIN IN THE RIGHT WRIST RESULTING INA STRAIN.</t>
  </si>
  <si>
    <t>002343-005285-WC-01</t>
  </si>
  <si>
    <t>= EE STATES HE WAS PUTTING LUGGAGE ON TO THE BELT LOADER          WHEN HE</t>
  </si>
  <si>
    <t>002343-005245-WC-01</t>
  </si>
  <si>
    <t>EE STATED SHE WAS PLACING SHOCKS BY THE AIRPLANE TIRES,SHE HIT HERHEAD ON THE COVER TWICE, SMALL MARBLE BUMP,PAIN 6.</t>
  </si>
  <si>
    <t>002343-005246-WC-01</t>
  </si>
  <si>
    <t>EE WAS DRIVING A TUG WHEN IT STRUCK A PIECE OF CONCRETE           CAUSING THE STEERING WHEEL TO TURN AND STRIKE HIS LEFT</t>
  </si>
  <si>
    <t>002343-005265-AD-01</t>
  </si>
  <si>
    <t>IV WAS TEXTING AND DRIVING AND REAR ENDED OV.  NO INJURIES        REPORTED.</t>
  </si>
  <si>
    <t>002343-005255-WC-01</t>
  </si>
  <si>
    <t>WHILE BOARDING A FLIGHT, EE COMPLAINED OF A REALLY BAD            HEADACHE. EE WAS DIAGNOSED WITH HIGH BLOOD PRESSURE.</t>
  </si>
  <si>
    <t>002343-005249-WC-01</t>
  </si>
  <si>
    <t>WHILE THE EE WAS WALKING UNDER A JET BRIDGE, HE STRUCK HIS HEAD ONA METAL BAR, RESULTING IN A CONTUSION TO HIS FOREHEAD. THE EE WAS</t>
  </si>
  <si>
    <t>002343-005270-WC-01</t>
  </si>
  <si>
    <t>WHILE EE WAS CARRYING A BAG OF BLANKETS OVER HER RIGHT SHOULDER,  SHE BEGAN TO FEEL PAIN.  EE WAS DX WITH  A RIGHT SHOULDER SPRAIN.</t>
  </si>
  <si>
    <t>002343-005263-WC-01</t>
  </si>
  <si>
    <t>EE STEPPED DOWN WRONG WHILE EXITING COMPANY VAN AND STRAINED      RIGHT KNEE AND HAMSTRING.</t>
  </si>
  <si>
    <t>002343-005264-WC-01</t>
  </si>
  <si>
    <t>= EE STATES SHE REPEATEDLY DOES BAGS.WAS  EE WAS MOVING           BAGS AND</t>
  </si>
  <si>
    <t>002343-005276-WC-01</t>
  </si>
  <si>
    <t>= THE EE WAS WALKING ON THE RAMP, WHILE IT WAS RAINING,           WHEN SHE</t>
  </si>
  <si>
    <t>002343-005272-WC-01</t>
  </si>
  <si>
    <t>= EE STATES HIS RIGHT FOOT GOT CAUGHT IN BE.T LOADER              WHEN STANDING</t>
  </si>
  <si>
    <t>002343-005267-WC-01</t>
  </si>
  <si>
    <t>EE STATES HE WAS CALLED AND INFORMED ABOUT A NEEDLE INCIDENT, WHENTRYING TO GET THE NEEDLE FROM CO-WORKER, EE GOT POKED TO LEFT FIN</t>
  </si>
  <si>
    <t>002343-005266-WC-01</t>
  </si>
  <si>
    <t>EE STATES SHE WAS VACUUMING, SHE WAS PICKING UP TRASH WHEN SHE GOTPOKED BY A NEEDLE TO RIGHT INDEX FINGER. BLED.</t>
  </si>
  <si>
    <t>002343-005274-WC-01</t>
  </si>
  <si>
    <t>EE WAS FEELING PAIN IN HER STOMACH AND 911 WAS CALLED AND         SHE WAS TAKEN TO THE HOSPITAL.</t>
  </si>
  <si>
    <t>002343-005287-WC-01</t>
  </si>
  <si>
    <t>CLAIMANT ALLEGES THAT WHILE UNLOADING BAGS, HE SUSTAINED A STRAIN TO THE RIGHT WRIST.</t>
  </si>
  <si>
    <t>002343-005289-WC-01</t>
  </si>
  <si>
    <t>THE EE WAS PULLING CONTAINERS AND FELT PAIN TO HIS RIGHT GROIN    AREA. WHILE THE EE WAS LOADING BAGS, HE FELT PAIN TO HIS LOWER</t>
  </si>
  <si>
    <t>002343-005273-WC-01</t>
  </si>
  <si>
    <t>= EE WAS BIT BY A DOG WHILE TRYING TO PUT IT BACK IN A            KENNEL ON HIS LEFT HAND.</t>
  </si>
  <si>
    <t>002343-005268-WC-01</t>
  </si>
  <si>
    <t>WHILE MOVING A CONTAINER FROM THE ALTET ELEVATOR TO THE PLATFORM  BOTH OF EE'S LEGS GOT CAUGHT BETWEEN THEM, CAUSING INFLAMMATION</t>
  </si>
  <si>
    <t>002343-005277-WC-01</t>
  </si>
  <si>
    <t>EE WAS KNEELING DOWN TO WORK ON A VEHICLE WHEN HE FELT A PULL TO  THE RIGHT KNEE.</t>
  </si>
  <si>
    <t>002343-005271-WC-01</t>
  </si>
  <si>
    <t>EE WAS PULLING A HOSE OUT OF A TANKER TO FUEL THE                 AIRCRAFT, WHEN HIS HAND GOT CAUGHT IN THE HOSE. THE</t>
  </si>
  <si>
    <t>002343-005286-WC-01</t>
  </si>
  <si>
    <t>PER EE, CLEANED 8 BATHROOMS, 2 KITCHENS, AND VACUUMED PLANE ON    10/3. NEXT DAY, PAIN AND INFLAMMATION TO SHOULDERS AND ELBOWS</t>
  </si>
  <si>
    <t>002343-005275-WC-01</t>
  </si>
  <si>
    <t>WHILE THE EE WAS WALKING ON THE RAMP, SHE TRIPPED BUT DID NOT FALLAND TWISTED HER LEFT ANKLE. SHE SUSTAINED A FRACTURE TO HER LEFT</t>
  </si>
  <si>
    <t>002343-005280-WC-01</t>
  </si>
  <si>
    <t>THE EE FELT A PULL IN HER RIGHT BICEP, WHILE REACHING TO HOOK UP AFUEL HOSE.</t>
  </si>
  <si>
    <t>002343-005301-WC-01</t>
  </si>
  <si>
    <t>THE EE WAS LOADING CARGO FREIGHT AND STARTED TO DEVELOP A RASH ON HIS HAND.</t>
  </si>
  <si>
    <t>002343-005294-WC-01</t>
  </si>
  <si>
    <t>WHILE THE EE WAS UNLOADING CARGO HE STARTED EXPERIENCING PAIN TO  THE LOWER BACK.</t>
  </si>
  <si>
    <t>002343-005278-WC-01</t>
  </si>
  <si>
    <t>= THE EE WAS DOING A BUG WASH, WHEN HIS RIGHT SHOE GOT            STUCK ON THE HANDLE OF THE LEKTRO, AND HE FELL. THE EE</t>
  </si>
  <si>
    <t>002343-005510-WC-01</t>
  </si>
  <si>
    <t>WHILE THE EE WAS UNLOADING BAGS, HE EXPERIENCED MUSCLE SPASMS IN  HIS LOWER BACK.</t>
  </si>
  <si>
    <t>002343-005291-WC-01</t>
  </si>
  <si>
    <t>WHILE PLACING A HAND RAIL ONTO A BELT LOADER, IT FELL FROM THE    LOADER, STRIKING THE EE ON THE TOP OF THE HEAD.</t>
  </si>
  <si>
    <t>002343-005334-WC-01</t>
  </si>
  <si>
    <t>WHILE ATTEMPTING TO FUEL AN AIRCRAFT, THE EE WAS WALKING BEHIND ANENGINE AND STRUCK HIS HEAD ON THE ENGINE TAIL COWLING.  HE</t>
  </si>
  <si>
    <t>002343-005338-AP-01</t>
  </si>
  <si>
    <t>THE ADVERSE DRIVER (LUNA) OF A JEEP MERGED FROM THE RIGHT TURN    LANE INTO THE FORD FOCUS OUR CLIENT WAS DRIVING, WHILE WE WERE IN</t>
  </si>
  <si>
    <t>002343-005333-WC-01</t>
  </si>
  <si>
    <t>EE STATES THAT SHE WAS PULLING BAGS FROM A BELT WHEN SHE SUSTAINEDAN INJURY TO HER RIGHT SHOULDER.</t>
  </si>
  <si>
    <t>002343-005288-WC-01</t>
  </si>
  <si>
    <t>= WHILE THE EE WAS STEPPING OFF THE BUS, HE FELL STRIKING HIS     RIGHT ELBOW AND HEAD ON THE GROUND. HE SUSTAINED INJURY.</t>
  </si>
  <si>
    <t>002343-005306-WC-01</t>
  </si>
  <si>
    <t>WHILE LIFTING FUELING EQUIPMENT, THE EE INJURED HIS BACK.</t>
  </si>
  <si>
    <t>002343-005290-WC-01</t>
  </si>
  <si>
    <t>THE EE WAS PUSHING A CONTAINER OFF OF A DOLLY AND SHE             INJURED HER THUMB. SHE SUSTAINED A FRACTURED RIGHT THUMB.</t>
  </si>
  <si>
    <t>002343-005298-WC-01</t>
  </si>
  <si>
    <t>= EE WAS LIFTING BAG WHEN HER LEFT HAND WAS CAUGHT BETWEEN THE    BAG AND THE CAGE CAUSING A CONTUSION.</t>
  </si>
  <si>
    <t>002343-005303-WC-01</t>
  </si>
  <si>
    <t>EE STATES HE WAS PUSHING A CONTAINER AND HE STOPPED TO REST, AND  FELT A CRAMP IN HIS LOWER BACK.</t>
  </si>
  <si>
    <t>002343-005293-WC-01</t>
  </si>
  <si>
    <t>= EE WAS STEPPING FROM THE STAIRS INTO THE AIRCRAFT WHEN SHE      STRUCK HER HEAD ON THE DOORWAY CAUSING A CONTUSION.</t>
  </si>
  <si>
    <t>002343-005382-WC-01</t>
  </si>
  <si>
    <t>EE STATES THAT HE WAS REMOVING SHOCKS FROM AN AIRCRAFT            WHEN HE SUSTAINED A SPRAIN IN HIS RIGHT WRIST.</t>
  </si>
  <si>
    <t>002343-005335-WC-01</t>
  </si>
  <si>
    <t>THE EE FELL BACK WHILE ON THE LADDER  CAUSING A BACK STRAIN.</t>
  </si>
  <si>
    <t>002343-005299-WC-01</t>
  </si>
  <si>
    <t>= EE WAS LOADING BAGS AND HE FELT PAIN IN HIS RIGHT SHIN. EE WAS  DX WITH A STRAINED MUSCLE TENDON TO THE RIGHT LOWER LEG.</t>
  </si>
  <si>
    <t>002343-005310-WC-01</t>
  </si>
  <si>
    <t>EE WAS MANEUVERING A MOOSE HEAD AND LEANED OVER TO ATTACH IT TO A GROUND RECEPTACLE. AS HE LEANED OVER THE MOOSE HEAD, HE FELT</t>
  </si>
  <si>
    <t>002343-005311-WC-01</t>
  </si>
  <si>
    <t>EE WAS PICKING UP A BOX FROM A PALLET, ANOTHER BOX FELL STRIKING  HIM IN HIS UPPER BACK, CAUSING A CONTUSION TO HIS LEFT</t>
  </si>
  <si>
    <t>002343-005297-WC-01</t>
  </si>
  <si>
    <t>CLAIMANT ALLEGES THAT HE WAS COLLECTING DOLLIES WHEN HIS          LEFT LOWER LEG GOT CAUGHT BETWEEN A CONTAINER DOLLY AND A</t>
  </si>
  <si>
    <t>002343-005296-WC-01</t>
  </si>
  <si>
    <t>WHILE WORKING THE LUGGAGE FOR DELTA 754, THE EE WAS GIVEN         A BAG. WHEN TAKING THE BAG, HE SUSTAINED AN INJURY TO HIS</t>
  </si>
  <si>
    <t>002343-005366-WC-01</t>
  </si>
  <si>
    <t>THE EE WAS INVOLVED IN A PHYSICAL ALTERCATION WITH ANOTHER        EMPLOYEE WHO STRUCK HIM SEVERAL TIMES IN THE FACE. THE EE HAS</t>
  </si>
  <si>
    <t>002343-005302-WC-01</t>
  </si>
  <si>
    <t>EE STATES HE GOT HIT BY A FALLING OBJECT IN HIS NECK AND SHOULDER.PAIN 6/10. SC: NONE</t>
  </si>
  <si>
    <t>002343-005318-WC-01</t>
  </si>
  <si>
    <t>EE STATES 3 DAYS AGO WHILE WALKING DOWN THE ISLE OF A PLANE       TRIPPED AND FELL. LANDED ON AN ARMREST WITH HER LEFT UNDERARM AND</t>
  </si>
  <si>
    <t>002343-005292-WC-01</t>
  </si>
  <si>
    <t>= EE WAS PULLING THE JET BRIDGE AWAY FROM THE PLANE WHEN HIS LEFT HAND WAS CAUGHT BETWEEN THE TWO BRAKE HANDLES CAUSING A SPRAIN.</t>
  </si>
  <si>
    <t>002343-005329-WC-01</t>
  </si>
  <si>
    <t>AS THE EE WAS DRIVING, THE D/S DOOR OPENED SUDDENLY AND AS A      RESULT, THE EE ALMOST FELL OUT. AT THE TIME, THE EE'S LEFT FOOT</t>
  </si>
  <si>
    <t>002343-005361-WC-01</t>
  </si>
  <si>
    <t>WHILE EE WAS LIFTING BAGS, SHE INJURED HER RIGHT SHOULDER AND     UPPER BACK.</t>
  </si>
  <si>
    <t>002343-005300-WC-01</t>
  </si>
  <si>
    <t>EE STATES THAT SHE STARTED FEELING PAIN IN HER LEFT SHOULDER. PAINWITH MOVEMENT. SELF CARE: HEATING PAD.</t>
  </si>
  <si>
    <t>002343-005305-WC-01</t>
  </si>
  <si>
    <t>AS THE EE STOOD ON THE LIFT BED OF THE FUEL TRUCK, THE EE PUT     WEIGHT ON HIS LEFT FOOT CAUSING THE LEFT ANKLE TO GIVE WAY AND</t>
  </si>
  <si>
    <t>002343-005313-WC-01</t>
  </si>
  <si>
    <t>THE EE WAS DOING MAINTENANCE ON A PIPE LINE, A PIPELINE WAS       OPENED, AND SPRAYED IN THE EE IN THE FACE AND TORSO.</t>
  </si>
  <si>
    <t>002343-005319-WC-01</t>
  </si>
  <si>
    <t>002343-005330-WC-01</t>
  </si>
  <si>
    <t>WHILE FUELING A PLANE, THE EE EXPERIENCED LOWER BACK PAIN. DX -   LUMBAR STRAIN</t>
  </si>
  <si>
    <t>002343-005316-WC-01</t>
  </si>
  <si>
    <t>THE EE WAS OFF LOADING AN AIRCRAFT WHEN HE FELT PAIN IN HIS LOWER BACK.  HE WAS DX WITH A LUMBAR SPRAIN.</t>
  </si>
  <si>
    <t>002343-005346-WC-01</t>
  </si>
  <si>
    <t>= EE WAS SITTING IN A CHAIR IN THE BAGGAGE ROOM WHEN HE STOOD UP  TOO QUICKLY AND STRUCK HIS HEAD ON THE FUSE BOX. EE REPORTS MINOR</t>
  </si>
  <si>
    <t>002343-005320-WC-01</t>
  </si>
  <si>
    <t>EE STATES HE WAS WALKING INSIDE A AIRCRAFT WHEN HE ROLLED HIS     RIGHT ANKLE. MODERATE SWELLING, PAIN 10/10 IF TREIS TO PUT FULL</t>
  </si>
  <si>
    <t>002343-005315-WC-01</t>
  </si>
  <si>
    <t>THE EE WAS IN THE BULK OF THE AIRCRAFT OFF LOADING WHEN HE FELT   PAIN IN HIS LEFT HAND.  HE WAS DX WITH A LEFT WRIST/THUMB STRAIN.</t>
  </si>
  <si>
    <t>002343-005304-WC-01</t>
  </si>
  <si>
    <t>THE EE WAS STRUCK BY A LOCKER.</t>
  </si>
  <si>
    <t>002343-005359-WC-01</t>
  </si>
  <si>
    <t>CLAIMANT ALLEGES SHE STRAINED A RIGHT SHOULDER WHILE PULLING A PITCOUPLER.</t>
  </si>
  <si>
    <t>002343-005307-WC-01</t>
  </si>
  <si>
    <t>PER EE, WAS PULLING A CART WITH SANDBAGS SHARP PAIN TO RIGHT KNEE.OFFLOADED SOME MORE,  SHARP PAIN AND KNEE BUCKLED</t>
  </si>
  <si>
    <t>002343-005322-WC-01</t>
  </si>
  <si>
    <t>EE STATES HE WAS WORKING WHEN HIS UPPER THIGH POPPED. CANNOT FULLYLIFT LEG. PAIN 7/10. SC: HEAT AND ELEVATION.</t>
  </si>
  <si>
    <t>002343-005332-WC-01</t>
  </si>
  <si>
    <t>EE STATES SHE WAS SITTING IN A BUS AND FELT PAIN TO THE RIGHT SIDEOF HER LOWER BACK. TODAY THE PAIN TO HER LOWER BACK IS WORSE.</t>
  </si>
  <si>
    <t>002343-005317-WC-01</t>
  </si>
  <si>
    <t>WHILE THE EE WAS PICKING UP A BAG TO PLACE IN A CONTAINER, HE FELTPAIN IN HIS LOWER BACK.  HE WAS DX WITH A LUMBAR STRAIN.</t>
  </si>
  <si>
    <t>002343-005541-WC-01</t>
  </si>
  <si>
    <t>WHILE PUSHING A DOLLY, THE EE SHIFTED AND FELT A CRACK TO HIS     LOWER BACK THAT WAS DIAGNOSED AS A LUMBAR SPRAIN.</t>
  </si>
  <si>
    <t>002343-005324-WC-01</t>
  </si>
  <si>
    <t>=EE STATES SHE WAS LIFTING A BAG WHEN SHE HURT HER LEFT           SHOULDER. HURTS TO LIFT ARM. SC: NONE. PAIN 7/10.</t>
  </si>
  <si>
    <t>002343-005321-WC-01</t>
  </si>
  <si>
    <t>EE STATES LIFTING HEAVY BAGS AND FELT PAIN IN LEFT AND RIGHT      ELBOWS IN BAGGAGE ROOM.</t>
  </si>
  <si>
    <t>002343-005326-WC-01</t>
  </si>
  <si>
    <t>=EE WAS ROLLING UP A FUELING HOSE ON HIS FUEL TRUCK, WHEN A PART  OF A SINGLE POINT FELL AND STRUCK THE TOP OF HIS HEAD, CAUSING</t>
  </si>
  <si>
    <t>002343-005375-WC-01</t>
  </si>
  <si>
    <t>EE WAS WORKING ON A FUEL TRUCK WHEN THE DRILL SLIPPED, AND        PUNCTURED HIS LEFT HAND.</t>
  </si>
  <si>
    <t>002343-005339-WC-01</t>
  </si>
  <si>
    <t>= EE WAS LOADING BAGS ONTO THE AIRCRAFT, WHEN HE FELT PAIN TO HIS LOWER BACK.</t>
  </si>
  <si>
    <t>002343-005327-WC-01</t>
  </si>
  <si>
    <t>WHILE THE EE WAS WALKING, ANOTHER EE BACKED INTO HIM WITH         A GOLF CART, CAUSING A FRACTURE TO HIS LOWER LEFT LEG.</t>
  </si>
  <si>
    <t>002343-005356-WC-01</t>
  </si>
  <si>
    <t>CLAIMANT ALLEGES HE BACKED INTO THE CORNER OF THE AIR INLET PANEL ON THE AIR PLANE AND LACERATED THE TOP RIGHT OF HIS SCALP WHICH</t>
  </si>
  <si>
    <t>002343-005337-WC-01</t>
  </si>
  <si>
    <t>= WHILE PUSHING A VALET CART THE EE RELEASED THE HANDLE TO SET    THE BRAKE AND STRUCK HIS ANKLE AGAINST THE CART.  THE EE WAS DX</t>
  </si>
  <si>
    <t>002343-005343-WC-01</t>
  </si>
  <si>
    <t>WHILE WALKING UNDERNEATH THE AIRCRAFT WING HOLDING A              SINGLE POINT FUEL HOSE, THE HOSE GOT CAUGHT AND THE EE STRUCK HIS</t>
  </si>
  <si>
    <t>002343-005432-WC-01</t>
  </si>
  <si>
    <t>PER EE SUNDAY WORKED 10 HOURS, UNDERSTAFFED. HIS KNEES, LEGS AND  LOW BACK WERE IN SEVERE PAIN.</t>
  </si>
  <si>
    <t>002343-005344-WC-01</t>
  </si>
  <si>
    <t>EE STATES HE HURT HIS LEFT SHOULDER WHILE ATTACHING AND           DETACHING</t>
  </si>
  <si>
    <t>002343-005396-WC-01</t>
  </si>
  <si>
    <t>EE WAS ATTEMPTING TO PULL A DUFFEL BAG OFF THE RAMP, WHEN THE     STRAPPED THAT WAS AROUND HIS RIGHT RING FINGER, PULLED BACK AND</t>
  </si>
  <si>
    <t>002343-005357-WC-01</t>
  </si>
  <si>
    <t>THE EE GOT INTO AN ARGUMENT WITH ANOTHER EMPLOYEE. THAT OTHER     EMPLOYEE STRUCK HIM IN THE FOREHEAD. THERE WAS SLIGHT INFLAMMATION</t>
  </si>
  <si>
    <t>002343-005331-WC-01</t>
  </si>
  <si>
    <t>EE STATED HE WAS ENTERING THE BUILDING, HE BENT DOWN TO           SCAN HIS BADGE, WAS STRUCK WITH THE DOOR TO HIS HEAD,</t>
  </si>
  <si>
    <t>002343-005342-WC-01</t>
  </si>
  <si>
    <t>=WHILE ATTEMPTING TO FUEL AN AIRCRAFT THE EE SUSTAINED A STRAIN   TO HER LOWER BACK.</t>
  </si>
  <si>
    <t>002343-005354-WC-01</t>
  </si>
  <si>
    <t>EE WAS THE CABIN WHEN SHE TRIPPED ON AN EXTENDED SEATBELT ON THE  GROUND, CAUSING HER TO FALL. EE IS EXPERIENCING PAIN IN HER RIGHT</t>
  </si>
  <si>
    <t>002343-005414-WC-01</t>
  </si>
  <si>
    <t>**2 EE STATES SHE HIT THE TOP OF HER HEAD WITH A METAL OBJECT.    SORE NECK. PAIN 5/10.  SC: ADVIL AND ICE.</t>
  </si>
  <si>
    <t>002343-005341-WC-01</t>
  </si>
  <si>
    <t>EE TRIPPED ON THE STEPS. HE TRIED TO PREVENT HIMSELF FROM         FALLING, FLIPPED OVER, AND HIT HIS LEFT SHIN ON THE METAL</t>
  </si>
  <si>
    <t>002343-005340-WC-01</t>
  </si>
  <si>
    <t>= WHILE WALKING UNDERNEATH AN AIRCRAFT TO BE FUELED THE EE BUMPED HIS HEAD AGAINST THE WING OF THE AIRCRAFT.  THE EE SUSTAINED A</t>
  </si>
  <si>
    <t>002343-005349-WC-01</t>
  </si>
  <si>
    <t>EE STATES HE WAS ON THE RAMP, BLINKED, AND NOTED THERE WAS        SOMETHING WAS ON HIS EYE, NOTED DISCHARGE, LATER SWELLING.</t>
  </si>
  <si>
    <t>002343-005345-WC-01</t>
  </si>
  <si>
    <t>AFTER GETTING OUT OF A FREIGHT TUG THE EE FORGOT TO PUT           THE BRAKE ON, WALKED AWAY AND THE TUG BACKED OVER HER</t>
  </si>
  <si>
    <t>002343-005347-WC-01</t>
  </si>
  <si>
    <t>= THE EE WAS LIFTING A FUEL PIT DOOR WHEN THE DOOR WENT PAST THE  STOPPING POINT AND CAUGHT HIS LEFT MIDDLE FINGER, RESULTING IN A</t>
  </si>
  <si>
    <t>002343-005536-WC-01</t>
  </si>
  <si>
    <t>= EE STATES WHILE REACHING IN BETWEEN A TIRE AND FENDER AND GOT   HIS LEFT ARM STUCK. A POPPING IN SHOULDER WAS FELT AT TIME OF</t>
  </si>
  <si>
    <t>002343-005355-WC-01</t>
  </si>
  <si>
    <t>EE WAS PLACING CHOCKS ON THE RIGHT SIDE OF A LANDING AIRCRAFT WHENHE STOOD UP AND HIT HIS HEAD AGAINST A FLAP OF THE AIRCRAFT</t>
  </si>
  <si>
    <t>002343-005353-WC-01</t>
  </si>
  <si>
    <t>EE STATES WORKING AT WAREHOUSE INJURED BY A COWORKER WHEN COWORKERACCIDENT PUSHED CRATES INJURING EE LEFT ANKLE.</t>
  </si>
  <si>
    <t>002343-005348-WC-01</t>
  </si>
  <si>
    <t>EE REPORTED RIGHT ELBOW PAIN. DX - ELBOW STRAIN</t>
  </si>
  <si>
    <t>002343-005352-WC-01</t>
  </si>
  <si>
    <t>EE STATES HE WAS PULLING AN OBJECT WHEN HE INJURED HIS NECK AND   SHOULDER. HURTS TO MOVE NECK TO THE LEFT. PAIN 7/10. SC: NONE</t>
  </si>
  <si>
    <t>002343-005350-WC-01</t>
  </si>
  <si>
    <t>EE STATES 4 MONTHS AGO SHE STARTED SEEING RED BUMPS ON RIGHT HAND,FINGERS, AND KNUCKLES. TODAY IT WAS RED, HOT, AND SWOLLEN.\.</t>
  </si>
  <si>
    <t>002343-005351-WC-01</t>
  </si>
  <si>
    <t>EE STATES 3 WEEKS AGO HE WAS TOSSING A HEAVY BOX ABOVE HIS HEAD.  EE FELT PAIN TO THE LEFT SIDE OF HIS ABDOMIN AND LEFT GROIN PAIN..</t>
  </si>
  <si>
    <t>002343-005358-WC-01</t>
  </si>
  <si>
    <t>A PIPE STRUCK THE EE'S FOREHEAD AS HE WAS LOOSING IT WITH A       WRENCH. HE SUSTAINED A SMALL LACERATION ON THE HEAD.</t>
  </si>
  <si>
    <t>002343-005474-AP-01</t>
  </si>
  <si>
    <t>THE CLMT PULLED OUT FROM A PARKING LOT AND HIT THE CLIENT DRIVER</t>
  </si>
  <si>
    <t>002343-005545-WC-01</t>
  </si>
  <si>
    <t>EE STATES SHE WAS CLEANING A CABIN HAD HER RIGHT HAND ON THE      HEADREAST AND HEARD HER WRST CRACK.  NOT SHE HAS PAIN.</t>
  </si>
  <si>
    <t>002343-005363-WC-01</t>
  </si>
  <si>
    <t>EE STATES WAS RUSHING DOWN THE STEPS AND FELL FROM PLANE, GRABBED HANDLE AND HURT RIGHT SHOULDER, SORE, CANNOT LIFT SHOULDER ABOVE D</t>
  </si>
  <si>
    <t>002343-005422-WC-01</t>
  </si>
  <si>
    <t>EE WAS LIFTING BAGS AND PULLED A MUSCLE IN HIS LOWER BACK.</t>
  </si>
  <si>
    <t>002343-005365-WC-01</t>
  </si>
  <si>
    <t>EE STATES ON 11/05/2017 PRESENTED PAIN NECK  AFTER HAVING A BUSY  DAY WITH BAG TRANSFERS.\.</t>
  </si>
  <si>
    <t>002343-005364-WC-01</t>
  </si>
  <si>
    <t>EE STATES WAS LIFTING SUPPLY BAGS UP THE STAIRS, FELT A PAIN ON   LOWER LEFT BACK, IRRADIATES TO LEFT LEG</t>
  </si>
  <si>
    <t>002343-005360-WC-01</t>
  </si>
  <si>
    <t>EE STATES WHILE CARRYING ITEMS UP STEPS HE FELT A POP TO HIS LEFT ANKLE ON 10/30, THEN 5 DAYS LATER FELT ANOTHER POP AND MORE PAIN</t>
  </si>
  <si>
    <t>002343-005394-WC-01</t>
  </si>
  <si>
    <t>EE STATES SHE WAS DOING LAUNDRY AND WHILE CARRYING THE LAUNDRY BAGSHE HURT HER RIGHT UPPER BACK. PAIN 6/10. SC: OINTMENT</t>
  </si>
  <si>
    <t>002343-005368-WC-01</t>
  </si>
  <si>
    <t>THE EE WAS TYING DOWN A PALLET. HIS FOOT GOT CAUGHT ON THE NET. HEFELL BACKWARDS. HE SCRAPED HIS LOWER RIGHT  LEG ON THE EDGE OF THE</t>
  </si>
  <si>
    <t>002343-005383-WC-01</t>
  </si>
  <si>
    <t>WHILE THE EE WAS STACKING CARGO IN THE AIRCRAFT THAT WEIGHED 40-50POUNDS, SHE WAS KNEELING WHILE WORKING. THE NEXT MORNING THE EE</t>
  </si>
  <si>
    <t>002343-005370-WC-01</t>
  </si>
  <si>
    <t>EE WAS LOADING BAGS, WHEN THE HANDLE CAUGHT ONTO HIS THUMB. DX IS FRACTURE.</t>
  </si>
  <si>
    <t>002343-005367-WC-01</t>
  </si>
  <si>
    <t>EE STATES WAS LOADING BAGS WHEN SHE TWISTED HER BACK AND FELT     A POP, REFERS FEELS PAINS SHOOT THROUGH HER BACK AND RADIATES TO</t>
  </si>
  <si>
    <t>002343-005395-WC-01</t>
  </si>
  <si>
    <t>THE EE WAS DOING A SECURITY SEARCH ON A AIRCRAFT, WHEN SHE FELT   PAIN TO HER RIGHT ARM.</t>
  </si>
  <si>
    <t>002343-005362-WC-01</t>
  </si>
  <si>
    <t>THE EE WAS HIT BY A TOOLBOX.</t>
  </si>
  <si>
    <t>002343-005371-WC-01</t>
  </si>
  <si>
    <t>THE EE PASSED OUT WHILE TRAVELING IN THE TRAIN INSIDE THE         AIRPORT.</t>
  </si>
  <si>
    <t>002343-005373-WC-01</t>
  </si>
  <si>
    <t>WHILE THE EE WAS MOVING A BAGGAGE CART, THE TONGUE OF THE         CART STRUCK THE EE'S LEFT FOOT. THIS CAUSED CONTUSIONS</t>
  </si>
  <si>
    <t>002343-005381-AP-01</t>
  </si>
  <si>
    <t>AS IV PASSED OV PASSENGER IN BACK SEAT OPENED DOOR INTO IV CAUSINGDAMAGE.</t>
  </si>
  <si>
    <t>002343-005544-WC-01</t>
  </si>
  <si>
    <t>UPLOADING A FLANK, STACKING LUGGAGE AND FELT DISCOMFORT, LATER DIDAN OVER HEAD LIFT &amp; FELT PAIN MORE. PAIN TO R BACK SHOULDER AREA</t>
  </si>
  <si>
    <t>002343-005389-WC-01</t>
  </si>
  <si>
    <t>EE ALLEGES HE WAS STEPPING OUT OF THE DEICER TRUCK. HIS BOOT GOT  CAUGHT ONTO THE RUNNER BOARD, CAUSING HIS LEFT LOWER LEG TO HIT</t>
  </si>
  <si>
    <t>002343-005388-WC-01</t>
  </si>
  <si>
    <t>EE STATES HE WAS WORKING ON RAMP WHEN SHE FELT RINGING IN LEFT EARAND PAIN. WORKS IN LOUD AREA.</t>
  </si>
  <si>
    <t>002343-005378-WC-01</t>
  </si>
  <si>
    <t>== THE EE FELT A PAIN IN HIS LOWER BACK ON THE LEFT SIDE WHEN     ATTEMPTING TO PICK UP A MOOSE HEAD.</t>
  </si>
  <si>
    <t>002343-005372-WC-01</t>
  </si>
  <si>
    <t>EE WAS UPLOADING BAGGAGE IN THE CART, STARTED WITH LOW BACK PAIN.</t>
  </si>
  <si>
    <t>002343-005386-WC-01</t>
  </si>
  <si>
    <t>EE STATES HE WAS PICKING UP A BAG AND FELT PAIN IN HIS RIGHT KNEE.5/10 PAIN AND LIMPING.</t>
  </si>
  <si>
    <t>002343-005376-WC-01</t>
  </si>
  <si>
    <t>EE STATES SHE WAS IN GALLEY MOPPING AND SWEEPING FLOOR, WENT TO   PICK UP TRASH WHEN SHE SLIPPED AND STRUCK CABINET DOOR. HAS CUT.</t>
  </si>
  <si>
    <t>002343-005369-WC-01</t>
  </si>
  <si>
    <t>EE STATES BEING NEAR A DOLLY WHICH OTHER EE WERE PLACING BAGS ON  THE DOLLY EE WAS CAUGHT IN BETWEEN THE DOLLY AND BELT INJURING LEG</t>
  </si>
  <si>
    <t>002343-005374-WC-01</t>
  </si>
  <si>
    <t>EE STATES HE WALKED OUT OF THE SHOP, TRIPPED ON A PIECE OF STEEL  ON THE GROUND, FELL PUT OUT HIS HANDS, INJURED LEFT RING FINGER.</t>
  </si>
  <si>
    <t>002343-005379-WC-01</t>
  </si>
  <si>
    <t>= EE STATES A TUG HIT HEAD, LITTLE BLEEDING AT THE MOMENT,        SLURRED SPEECH, HEADACHE, NAUSEOUS.</t>
  </si>
  <si>
    <t>002343-005384-WC-01</t>
  </si>
  <si>
    <t>THE EE WAS CLOSING THE DOOR TO THE UNIT CLOSE DEVICE, WHEN HIS    RIGHT HAND GOT CAUGHT IN THE DOOR. THE EE SUSTAINED LACERATIONS TO</t>
  </si>
  <si>
    <t>002343-005390-WC-01</t>
  </si>
  <si>
    <t>WHILE THE EE WAS CHANGING THE PROPANE TANK, HE FELT A SHARP PAIN  IN HIS LOWER BACK.</t>
  </si>
  <si>
    <t>002343-005380-WC-01</t>
  </si>
  <si>
    <t>WHILE THE EE WAS LIFTING A GUARD RAIL, HE FELL FROM THE LOADER.   EE FRACTURED BOTH WRISTS AND SUSTAINED A LACERATION ON HIS LEFT</t>
  </si>
  <si>
    <t>002343-005393-WC-01</t>
  </si>
  <si>
    <t>EE STATES CARRYING RAIL FROM LOADING, HEARD A POP ON LOWER BACK,  HAS BEEN FEELING PAIN SINCE THEN, ALSO PAIN AND SCRAPED FRONT L</t>
  </si>
  <si>
    <t>002343-005385-WC-01</t>
  </si>
  <si>
    <t>EE STATES WAS GETTING INTO VAN TO GO CLEAN AIRCRAFTS, COWORKER    CLOSED DOOR, SMASHED HER RIGHT HAND.\.</t>
  </si>
  <si>
    <t>002343-005387-WC-01</t>
  </si>
  <si>
    <t>EE STATES TRYING TO PUSH BACK A DOLLY,LEFT MIDDLE AND INDEX       FINGERS ARE SWOLLEN,NO SENSATION ON MIDDLE FINGER,INDEX FINGER</t>
  </si>
  <si>
    <t>002343-005391-WC-01</t>
  </si>
  <si>
    <t>EE STATES  WAS UNLOADING BAGS AND FELT HIS LEFT SHOULDER POPPED   OUT OF  PLACE.  PAIN 8/10.\.</t>
  </si>
  <si>
    <t>002343-005392-WC-01</t>
  </si>
  <si>
    <t>PER EE SHE WAS FELL DOWN ONE STEP ON THE AIRPLANE STAIRS, AND HIT HER HEAD ON THE STEPS CAUSING PAIN AND BLURRY VISION.</t>
  </si>
  <si>
    <t>002343-005397-WC-01</t>
  </si>
  <si>
    <t>THE EE WAS AT THE VENDING MACHINE FEELING DIZZY AND COMPLAINED OF CHEST PAIN.</t>
  </si>
  <si>
    <t>002343-005451-WC-01</t>
  </si>
  <si>
    <t>EE WAS CHANGING A NOSE WHEEL ON A PLANE AND SAT UP AND STRUCK HIS HEAD ON THE BOTTOM OF THE PLANE.  EE SUFFERED A LACERATION AND</t>
  </si>
  <si>
    <t>002343-005401-WC-01</t>
  </si>
  <si>
    <t>THE EE WAS FUELING AN AIRCRAFT.  HE HAD CHEST PAIN AND WAS NOT    ABLE TO BREATH.</t>
  </si>
  <si>
    <t>002343-005415-WC-01</t>
  </si>
  <si>
    <t>WHILE THE EE WAS CLIMBING INTO THE CAB OF THE TRUCK IN THE RAMP   AREA, HE FELL FROM THE STEPS. THIS RESULTED IN AN INJURY TO HIS</t>
  </si>
  <si>
    <t>002343-005543-WC-01</t>
  </si>
  <si>
    <t>EE STATES SHE WAS EMPTYING TRASH, TRIPPED OVER SOME BAGS THAT WEREIN THE MIDDLE OF THE ISLE, INJURED THE LEFT LOWER LEG. PAIN 8/10.</t>
  </si>
  <si>
    <t>002343-005402-WC-01</t>
  </si>
  <si>
    <t>***22 THE EE WAS ON THE RAMP LIFTING A HEAVY BAG ONTO THE BELT    LOADER WHEN SHE FELT PAIN IN HER LT SHOULDER.  THE EE SUSTAINED A</t>
  </si>
  <si>
    <t>002343-005433-WC-01</t>
  </si>
  <si>
    <t>EE STATES HE WAS LIFTING BOTH KNEES WHEN HE LIFTED A BAG AND FELT A TWITCH TO THE RIGHT KNEE. COMPLAINING OF PAIN. \.</t>
  </si>
  <si>
    <t>002343-005404-WC-01</t>
  </si>
  <si>
    <t>EE ALLEGES WHILE INSIDE THE CARGO HOLE OF AIRCRAFT, UNLOADING A   CARGO PALLET, SHE FELT A PAIN IN HER BACK.</t>
  </si>
  <si>
    <t>002343-005398-WC-01</t>
  </si>
  <si>
    <t>EE STATES PULLING CART AND BAG FELL WHICH LANDED ON LEFT SIDE OF  FOREHEAD AT GATE BRAVO 7.</t>
  </si>
  <si>
    <t>002343-005399-WC-01</t>
  </si>
  <si>
    <t>THE EE WALKED DOWN THE STAIRS FROM THE AIRCRAFT, AND AS           SHE REACHED THE GROUND, SHE TWISTED HER RT ANKLE ON THE</t>
  </si>
  <si>
    <t>002343-005410-WC-01</t>
  </si>
  <si>
    <t>EE WAS OUTSIDE, THE WIND BLEW EE DOWN ON HIS SIDE, EE             INJURED HIS</t>
  </si>
  <si>
    <t>002343-005421-WC-01</t>
  </si>
  <si>
    <t>EE WAS FUELING HIS TRUCK WHEN EE WALKED AWAY FROM THE TRUCK HE HITHIS HEAD WITH THE MOTOR. FEW DAYS LATER EE LOST FEELING TO LEFT</t>
  </si>
  <si>
    <t>002343-005400-WC-01</t>
  </si>
  <si>
    <t>EE WAS STARTING THE ENGINE OF HIS TUG, WITH HIS FOOT ON THE GAS   PEDAL WHEN THE TUG MOVED FORWARD AND RAN OVER A CURVE SIDE. THE</t>
  </si>
  <si>
    <t>002343-005420-WC-01</t>
  </si>
  <si>
    <t>THE EE TRIPPED OVER A FUEL HOSE, LOST HIS BALANCE, AND FELL TO THEGROUND, STRIKING HIS CHIN, SUSTAINING A LACERATION.</t>
  </si>
  <si>
    <t>002343-005442-WC-01</t>
  </si>
  <si>
    <t>AS THE EE WAS LIFTING AN EMPTY PALLET SHE FELT A PULL IN HER BACK.THE EE HAS A LUMBER STRAIN.</t>
  </si>
  <si>
    <t>002343-005405-WC-01</t>
  </si>
  <si>
    <t>EE STATES CLOSED CAR DOOR ON FINGER.</t>
  </si>
  <si>
    <t>002343-005424-WC-01</t>
  </si>
  <si>
    <t>EE STATES THAT ON 11/23/2017  HE WAS PICKING UP SUITCASE AND FELL ON HIS RIGHT HAND PAIN 8-9/10 SWELLING SELF CARE ICE AND IBUPROFEN</t>
  </si>
  <si>
    <t>002343-005407-WC-01</t>
  </si>
  <si>
    <t>== EE STATES HE WAS WALKING ON A RAMP WHEN HE TRIPPED AND ROLLED  TWICE HITTING HIS HEAD ON CEMENT. HEADACHE 8/10.</t>
  </si>
  <si>
    <t>002343-005403-WC-01</t>
  </si>
  <si>
    <t>EE STATES NOV 24 WAS HOOKING UP AIRCRAFT AND FELT A POPPING IN    RIGHT SHOULDER AND WENT TO URGERNT CARE.</t>
  </si>
  <si>
    <t>002343-005437-WC-01</t>
  </si>
  <si>
    <t>THE EE STEPPED ONTO THE ISLAND TO REMOVE THE RE-FUELING           HOSE WHEN HE SLIPPED OFF OF THE EDGE, HITTING HIS HEAD</t>
  </si>
  <si>
    <t>002343-005408-WC-01</t>
  </si>
  <si>
    <t>==THE EE WAS LOADING BAGS AND SHE STRUCK HER HEAD AGAINST THE DOORTRACK. SHE SUSTAINED A CONCUSSION.</t>
  </si>
  <si>
    <t>002343-005406-WC-01</t>
  </si>
  <si>
    <t>PER EE THE DOOR SLAMMED ON HIS RIGHT BIG TOE CAUSING PAIN AND A   BLACK TOE NAIL.</t>
  </si>
  <si>
    <t>002343-005425-WC-01</t>
  </si>
  <si>
    <t>EE STATES HE LIFTED A METAL CONTAINER AND THE DOOR CAME DOWN AND  CUT HIS RIGHT PINKY FINGER.  DEEP CUT\.</t>
  </si>
  <si>
    <t>002343-005418-WC-01</t>
  </si>
  <si>
    <t>= EE STATES WHILE LIFTING LUGGAGE, FELT PAIN LOWER BACK. NOW      PAIN 4-5/10 LEFT LOWER BACK AREA UP A LITTLE BIT\.</t>
  </si>
  <si>
    <t>002343-005411-WC-01</t>
  </si>
  <si>
    <t>= EE STATES WAS MOVING LUGAGGE, LIFTED A 50 LB BAG, HANDLE BROKE, SOMETHING GOT PULLED IN RIGHT WRIST</t>
  </si>
  <si>
    <t>002343-005423-WC-01</t>
  </si>
  <si>
    <t>EE STATES FILLING HOSE, TWISTED LEFT HAND, PAIN ON WRIST, SWOLLEN</t>
  </si>
  <si>
    <t>002343-005409-WC-01</t>
  </si>
  <si>
    <t>THE EE WAS LIFTING LUGGAGE, WHEN HE FELT PAIN TO HIS MID          TO LOWER BACK AREA.</t>
  </si>
  <si>
    <t>002343-005430-WC-01</t>
  </si>
  <si>
    <t>EE STATES HE WAS PULLING A CAMERA BAG OFF CART AND IT WAS HEAVIER THAN HE EXPECTED AND IT JERKED HIS RIGHT ELBOW,  SWELLING, SC: NON</t>
  </si>
  <si>
    <t>002343-005412-WC-01</t>
  </si>
  <si>
    <t>= EE STATES SHE WAS DOWNLOADING THE PLANE, STEPPED WRONG, ROLLED  HER RIGHT ANKLE, HEARD A POP, CANNOT BEAR WEIGHT. PAIN IS A 7/10.</t>
  </si>
  <si>
    <t>002343-005419-AD-01</t>
  </si>
  <si>
    <t>IV MADE CONTACT WITH OV D/S REAR BUMPER CAUSING OV TO SPIN OUT OF CONTROL, STRIKING THE WALL OF EXIT 59 RAMP. OV INCURRED DAMAGE AND</t>
  </si>
  <si>
    <t>002343-005419-AB-01</t>
  </si>
  <si>
    <t>IV MADE CONTACT WITH OV D/S REAR BUMPER CAUSING OV TO SPIN OUT   OF CONTROL, STRIKING THE WALL OF EXIT 59 RAMP.</t>
  </si>
  <si>
    <t>002343-005428-WC-01</t>
  </si>
  <si>
    <t>EE WAS DESCENDING A LADDER WHEN HE MISSED THE LAST STEP AND       SPRAINED HIS ANKLE.</t>
  </si>
  <si>
    <t>002343-005627-WC-01</t>
  </si>
  <si>
    <t>EE STATES A MONTH AGO HE LIFTED A HEAVY BAG AND NOW HAS PAIN IN   HIS LOWER BACK. STATES HE HAS SEVERE PAIN IN HIS BACK.</t>
  </si>
  <si>
    <t>002343-005448-WC-01</t>
  </si>
  <si>
    <t>THE EE HAND WAS STEPPED ON BY ANOTHER EE, RESULTING IN A          LACERATION TO THE LEFT MIDDLE FINGER.</t>
  </si>
  <si>
    <t>002343-005427-WC-01</t>
  </si>
  <si>
    <t>EE WAS REAR ENDED BY ANOTHER VEHICLE. EE SUSTAINED INJURIES.</t>
  </si>
  <si>
    <t>002343-005555-WC-01</t>
  </si>
  <si>
    <t>THE EE WAS CONNECTING A HOSE TO AN AIRCRAFT, WHEN SEWAGE          WASTE SPILLED OUT OF THE CONNECTOR SPLASHING HIM ON HIS</t>
  </si>
  <si>
    <t>002343-005431-WC-01</t>
  </si>
  <si>
    <t>AFTER UNLOADING AN AIRCRAFT IN THE PRIVATE AIRPORT AREA, THE EE   JUMPED FROM THE PLATFORM OF THE BELT LOADER TO THE GROUND AND</t>
  </si>
  <si>
    <t>002343-005434-WC-01</t>
  </si>
  <si>
    <t>=EE STATES WHILE LOADING LUGGAGE IN AIRPLANE INJURED LEFT KNEE    PAIN 7-8/10 SELF CARE ELEVATION IBUPROFEN AND ICE</t>
  </si>
  <si>
    <t>002343-005539-WC-01</t>
  </si>
  <si>
    <t>WHILE BREAKING DOWN PALLETS AND TYING DOWN PALLETS, THE EE BEGAN  TO EXPERIENCE PAIN IN HIS NECK AND SHOULDERS.HE WAS DIAGNOSED WITH</t>
  </si>
  <si>
    <t>002343-005478-WC-01</t>
  </si>
  <si>
    <t>= WHILE ON THE RAMP LIFTING A FUEL HOSE, THE EE SUSTAINED A STRAINTO HIS LOWER BACK.</t>
  </si>
  <si>
    <t>002343-005436-WC-01</t>
  </si>
  <si>
    <t>= EE LEFT THE HANDRAIL UP WHILE PREPARING TO LOAD BAGS ONTO THE   AIRCRAFT WHEN THE HANDRAIL FELL AND STRUCK THE EE CAUSING A</t>
  </si>
  <si>
    <t>002343-005435-WC-01</t>
  </si>
  <si>
    <t>=THE EE STRUCK HER HEAD AGAINST THE BOTTOM OF THE AIRCRAFT WING,  SUSTAINING INJURY TO HER HEAD.</t>
  </si>
  <si>
    <t>002343-005498-WC-01</t>
  </si>
  <si>
    <t>WHILE THE EE WAS WALKING BACKWARDS, SHE TRIPPED AND FELL HITTING  HER HEAD.  THE EE SUSTAINED A HEADACHE.</t>
  </si>
  <si>
    <t>002343-005441-WC-01</t>
  </si>
  <si>
    <t>EE STATES SHE WAS GETTING STORLLERS FOR A GUEST, AND THE          DOOR</t>
  </si>
  <si>
    <t>002343-005440-WC-01</t>
  </si>
  <si>
    <t>EE WAS REMOVING THE STEEL DOOR OF A BAGGAGE TUG TO PERFORM        MAINTENANCE ON IT, AND WHEN HE WENT TO SET IT DOWN HIS RIGHT RING</t>
  </si>
  <si>
    <t>002343-005445-WC-01</t>
  </si>
  <si>
    <t>EE STATES THAT HE WAS LIFTING LUGGAGE AND STARTED                 PRESENTING PAIN</t>
  </si>
  <si>
    <t>002343-005438-WC-01</t>
  </si>
  <si>
    <t>EE STATES THAT SHE WAS LIFTING  AND RIGHT ARM STARTED HURTING.\.</t>
  </si>
  <si>
    <t>002343-005439-WC-01</t>
  </si>
  <si>
    <t>EE STATES HE WAS WORKING ON HIS TRUCK WHEN HIS TRUCK DOOR         CLOSED</t>
  </si>
  <si>
    <t>002343-005444-WC-01</t>
  </si>
  <si>
    <t>EE STATES WHILE CHECKING THE FUEL EQUIPMENT, THE JET              ENGINE BLOW</t>
  </si>
  <si>
    <t>002343-005443-WC-01</t>
  </si>
  <si>
    <t>=AS EE LOADED AN AIRCRAFT, HE BUMPED HIS HEAD ON THE FIRE         SUPPRESSION SYSTEM, SUSTAINING A CONTUSION TO HIS FOREHEAD.</t>
  </si>
  <si>
    <t>002343-005449-WC-01</t>
  </si>
  <si>
    <t>WHILE THE EE WAS CLEANING THE CABIN, A BLANKET HE WAS             STANDING ON</t>
  </si>
  <si>
    <t>002343-005457-WC-01</t>
  </si>
  <si>
    <t>WHILE OFF LOADING BAGS, THE EE'S RIGHT WRIST STARTED TO HURT AND  BECAME INFLAMED.</t>
  </si>
  <si>
    <t>002343-005447-WC-01</t>
  </si>
  <si>
    <t>= WHEN THE EE WAS REMOVING CHOCKS FROM THE NOSE LANDING GEAR,     DE-ICING FLUID ENTERED HIS RIGHT EYE.</t>
  </si>
  <si>
    <t>002343-005453-WC-01</t>
  </si>
  <si>
    <t>EE STATES HE WAS FILLING UP A PROPANE TANK AT THE YARD,           RAN OVER A</t>
  </si>
  <si>
    <t>002343-005466-WC-01</t>
  </si>
  <si>
    <t>CLAIMANT ALLEGES HE WAS OUTSIDE OF A TUG DIRECTING THE DRIVER WHENTHE TUG BACKED INTO THE CLAIMANT HITTING HIS LEFT LEG. EE</t>
  </si>
  <si>
    <t>002343-005532-WC-01</t>
  </si>
  <si>
    <t>CLAIMANT ALLEGES HE WAS PUTTING BAGS ONTO A BELT AND FELT PAIN IN HIS MID BACK.</t>
  </si>
  <si>
    <t>002343-005467-WC-01</t>
  </si>
  <si>
    <t>THE EE WAS LOADING THE AIRCRAFT. THE EE GOT HIS FOOT CAUGHT ON THELOADER. HE CAUGHT HIMSELF WITH HIS ARM, STRIKING AGAINST THE</t>
  </si>
  <si>
    <t>002343-005450-WC-01</t>
  </si>
  <si>
    <t>EE STATES LEAVE AIRCRAFT TRIPPED OVER VACUUM HOSE AND             FELL</t>
  </si>
  <si>
    <t>002343-005455-WC-01</t>
  </si>
  <si>
    <t>PER EE HE WAS LIFTING THE FUEL HOSE TO HOOK TO THE GROUND NUZZLE, AND STARTED FEELING LOWER BACK PAIN.</t>
  </si>
  <si>
    <t>002343-005446-WC-01</t>
  </si>
  <si>
    <t>EE STATES A HEAVY PALLET SMASHED HIS RIGHT BIG TOE. PAIN          4/10 IF HE APPLIES PRESSURE 9/10</t>
  </si>
  <si>
    <t>002343-005459-WC-01</t>
  </si>
  <si>
    <t>= EE STATES SHE WAS TAKING BAGS OFF THE CONVEYOR BELT AND THE     WHEEL OF A BAG HIT THE RIGHT ANKLE. PAIN, SWELLING, BRUISING. \.</t>
  </si>
  <si>
    <t>002343-005452-WC-01</t>
  </si>
  <si>
    <t>EE STRAINED LOW BACK MOVING BAGS ONTO THE BELT</t>
  </si>
  <si>
    <t>002343-005624-WC-01</t>
  </si>
  <si>
    <t>WHILE EE WAS LIFTING BAGS INTO A BAG CAN, HE SUSTAINED INJURY TO  HIS UPPER AND LOWER BACK AREA.</t>
  </si>
  <si>
    <t>002343-005468-WC-01</t>
  </si>
  <si>
    <t>EE STATES HE WAS DOING A COMBINATION OF ACTIVITIES THAT           HE FEELS</t>
  </si>
  <si>
    <t>002343-005493-WC-01</t>
  </si>
  <si>
    <t>= EE WAS LIFTING BAGS AT THE COUNTER, WHEN SHE FELT A SHARP PAIN  IN HER CHEST AREA. EE WAS DIAGNOSED WITH A MUSCULAR SKELETAL CHEST</t>
  </si>
  <si>
    <t>002343-005491-WC-01</t>
  </si>
  <si>
    <t>= EE STATES SHE FELT A PAIN IN LEFT SHOULDER AND CHEST WHILE AT   WORK EE WENT TO HER HOSPITAL AT MEDICAL CENTER OF AURORA WHEN SHE</t>
  </si>
  <si>
    <t>002343-005514-WC-01</t>
  </si>
  <si>
    <t>EE CLAIMS SHE HURT HER BACK WHEN SHE ATTEMPTED TO LIFT THE        PICKUPLER. EE HAS SUSTAINED STRAIN TO HER LOWER BACK.</t>
  </si>
  <si>
    <t>002343-005454-WC-01</t>
  </si>
  <si>
    <t>EE STATES SHE WAS CARRYING A HEAVY BAGS GOING UP THE              STAIRS AND</t>
  </si>
  <si>
    <t>002343-005469-WC-01</t>
  </si>
  <si>
    <t>EE STATES SHE WAS LIFTING SUPPLIES INTO THE AIR PLANE AND         LATER</t>
  </si>
  <si>
    <t>002343-005573-WC-01</t>
  </si>
  <si>
    <t>EE WAS LIFTING PLANKS OF WOOD IN THE WAREHOUSE WHEN HE SUSTAINED  AN INJURY TO HIS LOWER BACK.</t>
  </si>
  <si>
    <t>002343-005458-WC-01</t>
  </si>
  <si>
    <t>= EE STATES SHE WAS WORKING IN THE RAMP WHEN LEFT HAND GOT        BETWEEN A CART. SEVERE PAIN AND SWELLING REPORTED. SC: ICE.</t>
  </si>
  <si>
    <t>002343-005662-WC-01</t>
  </si>
  <si>
    <t>EE WAS LIFTING AND LOADING BAGGAGE ONTO THE AIRCRAFT WHEN HE FELT A SHARP PAIN IN HIS LOWER BACK. DX: PINCHED NERVE IN SPINAL CORD.</t>
  </si>
  <si>
    <t>002343-005521-WC-01</t>
  </si>
  <si>
    <t>WHILE THE EE WAS EXITING A PASSENGER VAN, SHE SLIPPED ON BLACK ICEAND FELL TO THE GROUND. THE EE SUSTAINED PAIN TO HER LEFT KNEE.</t>
  </si>
  <si>
    <t>002343-005513-WC-01</t>
  </si>
  <si>
    <t>EE WAS DROPPING BAGS WHEN SHE TWISTED TO THROW THE BAGS,          HER RIGHT</t>
  </si>
  <si>
    <t>002343-005473-WC-01</t>
  </si>
  <si>
    <t>EE STATES STARTED HAVING SHARP PAIN IN LEFT WRIST WHEN            LIFTING</t>
  </si>
  <si>
    <t>002343-005601-WC-01</t>
  </si>
  <si>
    <t>EE STATED HE WAS STEPPING ON A SCALE,HE SLIPPED,FELL FORWARD,     INJURED HIS RIGHT ELBOW,MODERATE SWELLING,PAIN 5.</t>
  </si>
  <si>
    <t>002343-005456-WC-01</t>
  </si>
  <si>
    <t>PER EE STEPPING OFF A TRACTOR, HIS FOOT SLIPPED AND HE SCRAPED HISLEFT SHIN, KNEE HIT TOW BAR, HIT UPPER BACK.</t>
  </si>
  <si>
    <t>002343-005463-WC-01</t>
  </si>
  <si>
    <t>THE EE WAS CONNECTING EQUIPMENT TO AN AIRPLANE WHEN THE TOLL BAR  FELL ON HIS LEFT FOOT. THIS RESULTED IN A CONTUSION AND FRACTURE</t>
  </si>
  <si>
    <t>002343-005540-WC-01</t>
  </si>
  <si>
    <t>THE EE SLIPPED IN OIL &amp; FELL, WHILE PULLING BACK A BAGGAGE CART.HEHAS A RIGHT, ELBOW CONTUSION, LUMBAR SPRAIN AND RIGHT, SHOULDER</t>
  </si>
  <si>
    <t>002343-005546-WC-01</t>
  </si>
  <si>
    <t>EE STATES LIFTING CRATE AND FELT PAIN TO UPPER BACK.\.</t>
  </si>
  <si>
    <t>002343-005552-WC-01</t>
  </si>
  <si>
    <t>= EE WAS HOOKING A SINGLE POINT HOSE TO AN AIRCRAFT. EE WAS       HOLDING THE HOSE UPWARD AND EXPERIENCED PAIN IN HER LOWER BACK.</t>
  </si>
  <si>
    <t>002343-005579-WC-01</t>
  </si>
  <si>
    <t>= WHILE EE WAS DOWNLOADING A BAG, SHE STARTED EXPERIENCING PAIN   TO HER RIGHT ELBOW.</t>
  </si>
  <si>
    <t>002343-005604-WC-01</t>
  </si>
  <si>
    <t>12/18 (CEPF) EE STATES HE WAS WALKING WHEN HE TRIPPED STUB IN THE CONCRETE. EE FELL FORWARD, TRIED TO BREAK FALL AND INJURED HIS</t>
  </si>
  <si>
    <t>002343-005484-WC-01</t>
  </si>
  <si>
    <t>EE STATES HE WAS WORKING WITH A DOLLY WHEN HIS ARM                SLIPPED AND HE</t>
  </si>
  <si>
    <t>002343-005465-WC-01</t>
  </si>
  <si>
    <t>= EE STATES LOADING LUGGAGE TO A PLANE, HURT RIGHT WRIST. CANNOT  TWIST IT, CANNOT HOLD ITEMS. PAIN, THROBBING PAIN.</t>
  </si>
  <si>
    <t>002343-005460-WC-01</t>
  </si>
  <si>
    <t>EE STATES FILLING UP GAS TANK.  CAP FROM TANK FELL OFF AND HIT    LEFT MIDDLE FINGER, TOOK OFF FINGER NAIL . BLEEDING STOPPED</t>
  </si>
  <si>
    <t>002343-005572-WC-01</t>
  </si>
  <si>
    <t>EE STATES WHILE LIFTING BAGS HE FELT A SHARP PAIN ON HIS LEFT     RIBS. PAIN WITH MOVEMENT. PAIN 8/10.</t>
  </si>
  <si>
    <t>002343-005472-WC-01</t>
  </si>
  <si>
    <t>EE STATES YESTERDAY 12/17/2017 WAS LIFTING SUITE CASES OVER 300   AND INJURED HER BACK. PAIN 7/10.\.</t>
  </si>
  <si>
    <t>002343-005461-WC-01</t>
  </si>
  <si>
    <t>EE WAS LOADING LUGGAGE ONTO AN AIRPLANE WHEN A ZIPPER FROM A PIECEOF LUGGAGE WAS CAUGHT ON HIS LEFT POINTER FINGER. EE SUSTAINED A</t>
  </si>
  <si>
    <t>002343-005485-WC-01</t>
  </si>
  <si>
    <t>EE STATES HE WAS PULLING OUT A PALLET AND DUST OR                 SOMETHING GOT IN</t>
  </si>
  <si>
    <t>002343-005471-WC-01</t>
  </si>
  <si>
    <t>= EE STATES WAS OPENING A DOOR AND LEFT MIDDLE FINGER GOT CAUGHT  IN BETWEEN. BLEEDING IS CONTROLLED. PAIN 7/10.\ .</t>
  </si>
  <si>
    <t>002343-005596-WC-01</t>
  </si>
  <si>
    <t>WHEN THE EE WAS CARRYING SUPPLIES UP THE STAIRS TO THE AIRCRAFT,  SHE STRAINED HER LOWER BACK.</t>
  </si>
  <si>
    <t>002343-005464-WC-01</t>
  </si>
  <si>
    <t>THE EE GOT PINNED BETWEEN CARTS. THE EE STRUCK HIS RIGHT LEG ON   THE CART. THE EE SUSTAINED AN INJURY ABOVE THE RIGHT KNEE.</t>
  </si>
  <si>
    <t>002343-005475-WC-01</t>
  </si>
  <si>
    <t>= EE STATES HE WAS CLEARING A PATHWAY WHEN HE TRIPPED OVER A      TIRE CHALKS.  PAIN TO ELBOW TO HANDS, CANNOT LIFT, 7-8/10  CANNOT</t>
  </si>
  <si>
    <t>002343-005470-WC-01</t>
  </si>
  <si>
    <t>AS EE WAS PUSHING CARGO AIRCRAFT. THE EE STATED SHE COULD NOT     BREATH AND LOST FEELING IN HER LEFT HAND.</t>
  </si>
  <si>
    <t>002343-005476-WC-01</t>
  </si>
  <si>
    <t>EE STATES YESTERDAY HE HIT THE TUG WITH HIS LEFT KNEE.  PAIN TO   WALK OR BEND KNEE, 8/10.\.</t>
  </si>
  <si>
    <t>002343-005477-AP-01</t>
  </si>
  <si>
    <t>CLIENT TURNED RIGHT AND THE CLMT HIT THE CLIENT VEH PASSING ON THERIGHT</t>
  </si>
  <si>
    <t>002343-005477-AD-01</t>
  </si>
  <si>
    <t>THE CLIENT TURNED RIGHT FROM THE LEFT LANE IMPACTING WITH THE CLMTIN THE RIGHT LANE</t>
  </si>
  <si>
    <t>002343-005620-WC-01</t>
  </si>
  <si>
    <t>EE WAS ON THE RAMP, AND HE WAS LOADING BAGS IN CARGO AND LOST HIS BALANCE, AND PASSED OUT. DIAGNOSED WITH SEVERE HIGH BLOOD PRESSURE</t>
  </si>
  <si>
    <t>002343-005553-WC-01</t>
  </si>
  <si>
    <t>CLAIMANT ALLEGES THAT WHILE RIDING IN A COMPANY VEHICLE, HE WAS   INVOLVED IN AN ACCIDENT WITH ANOTHER VEHICLE. THE CLAIMANT</t>
  </si>
  <si>
    <t>002343-005486-WC-01</t>
  </si>
  <si>
    <t>EE STATES MOVING BAGS FROM CART TO BELT, FELT A PULL IN LEFT      SHOULDER, DECREASED MOBILITY OF SHOULDER/ARM.</t>
  </si>
  <si>
    <t>002343-005479-WC-01</t>
  </si>
  <si>
    <t>EE STATES CLEANING IN AIRCRAFT BATHROOM, AND TWISTED LEFT         HAND/WRIST WHILE CLEANING FLOOR. MILD SWELLING, PAIN, WEAKNESS.</t>
  </si>
  <si>
    <t>002343-005487-WC-01</t>
  </si>
  <si>
    <t>EE CUT RIGHT MIDDLE FINGER ON BAR. GAPING OPEN AND 1/2IN          LONG.\.</t>
  </si>
  <si>
    <t>002343-005497-WC-01</t>
  </si>
  <si>
    <t>EE STATES HIT TOP OF HEAD ON METAL COVER OF LOADER ON             RAMP.</t>
  </si>
  <si>
    <t>002343-005483-WC-01</t>
  </si>
  <si>
    <t>THE EE WAS THROWING BAGS WHEN HE FELT A SHARP PAIN IN HIS RIGHT   SHOULDER CAUSING AN INJURY.</t>
  </si>
  <si>
    <t>002343-005482-WC-01</t>
  </si>
  <si>
    <t>EE FELT PAIN TO RIGHT SHOULDER AFTER DISCONNECTIONG MOOSE HEAD.\.</t>
  </si>
  <si>
    <t>002343-005488-WC-01</t>
  </si>
  <si>
    <t>= EE STATES HE WAS TRYING TO PULL OVER A BAGGAGE CART, WHEN HE    SLIPPED ON ICE AND FELL HITTING HIS UPPER BACK. TODAY PAIN 10/10.</t>
  </si>
  <si>
    <t>002343-005490-WC-01</t>
  </si>
  <si>
    <t>= EE STATES WAS WALKING FROM AIRCRAFT TO VAN WHEN SHE SLIPPED ON  ICE AND LANDED ON HER BACK, HITTING HER RIGHT ELBOW. REFERS CAN</t>
  </si>
  <si>
    <t>002343-005492-WC-01</t>
  </si>
  <si>
    <t>= EE ALLEGES THAT WHILE OUT ON THE RAMP, HE SLIPPED IN SNOW/ICE   AND FELL, HITTING HIS HEAD ON THE VALET CART.  EE SUSTAINED A</t>
  </si>
  <si>
    <t>002343-005548-WC-01</t>
  </si>
  <si>
    <t>EE STATED THAT SHE WAS CLIMBING A HI LOADER STEPS, WHEN           SHE FELT PAIN IN HER LOWER BACK.</t>
  </si>
  <si>
    <t>002343-005481-WC-01</t>
  </si>
  <si>
    <t>= EE STATES HE WAS PULLING A METAL CART WHEN HE SLIPPED ON ICE. EEHIT HIS LEGS ON THE METAL CART. CART CUT EE S LOWER LEG AREA.</t>
  </si>
  <si>
    <t>002343-005496-WC-01</t>
  </si>
  <si>
    <t>EE STATES HE WAS BREAKING DOWN PALLET UNPACKING BOXES             PUTTING THEM</t>
  </si>
  <si>
    <t>002343-005480-WC-01</t>
  </si>
  <si>
    <t>EE STATES HE WAS IN FLIGHT PULLING HOSE TRIPPED AND FELL AND      INJURED HIS RIGHT LEG PAIN 7-8/10 SELF CARE NONE</t>
  </si>
  <si>
    <t>002343-005509-WC-01</t>
  </si>
  <si>
    <t>EE STATES HE WAS BRINGING PALLETS FORWARD AND THEY                SMASHED HIS</t>
  </si>
  <si>
    <t>002343-005489-WC-01</t>
  </si>
  <si>
    <t>= EE STATES HE WAS LIFTING BAGS WHEN HE INJURED HIS LOWER BACK.   PAIN 6-7/10, NO OTHER SYMPTOMS. SC: NONE.</t>
  </si>
  <si>
    <t>002343-005515-WC-01</t>
  </si>
  <si>
    <t>EE STATES 4 DAYS AGO WHILE CARRYING A CRATE IT WAS TOO            HEAVY, HE</t>
  </si>
  <si>
    <t>002343-005502-WC-01</t>
  </si>
  <si>
    <t>EE WAS PULLING A BAGGAGE CART TO AN AIRCRAFT, WHEN HE SLIPPED     AND FELL ON ICY GROUNDS, CAUSING STRAIN AND CONTUSION TO HIS RIGHT</t>
  </si>
  <si>
    <t>002343-005495-WC-01</t>
  </si>
  <si>
    <t>EE STATES WHILE THROWING BAG DOWN A SLIDE, IT WAS HEAVY AND       TWISTED HER LEFT WRIST AROUND. PAINFUL TO GRIP, 7/10.</t>
  </si>
  <si>
    <t>002343-005522-WC-01</t>
  </si>
  <si>
    <t>= THE EE WAS PULLING A VALET CART UP TO AN AIRCRAFT AND SLIPPED ONICE. THE EE SUSTAINED INJURIES TO THEIR BACK AND HEAD.</t>
  </si>
  <si>
    <t>002343-005511-WC-01</t>
  </si>
  <si>
    <t>^^^ EE STATES SHE WAS PUSHING A CART WHEN HER FOOT GOT STUCK IN   SNOW AND ROLLED HER ANKLE. PAIN 8/10, WALKS WITH A LIMP, NUMBNESS</t>
  </si>
  <si>
    <t>002343-005494-WC-01</t>
  </si>
  <si>
    <t>EE STATES CUT LEFT HAND ON CONTAINER LID.\.</t>
  </si>
  <si>
    <t>002343-005503-WC-01</t>
  </si>
  <si>
    <t>EE WAS PLACING BAGS IN THE BAGGAGE CART WHEN HE STARTED           FEELING PAIN IN HIS BACK.</t>
  </si>
  <si>
    <t>002343-005500-WC-01</t>
  </si>
  <si>
    <t>= EE WAS FUELING ON A GATE AND WAS STRUGGLING WITH TAKING THE     AIR HOSE OUT OF THE HYDRANT PIT. EE STRUCK HIS HEAD UNDERNEATH A</t>
  </si>
  <si>
    <t>002343-005523-WC-01</t>
  </si>
  <si>
    <t>= EE STATES WHEN FINISHING STACKING HE FELT PAIN IN LEFT SHOULDER IN AIRCRAFT.</t>
  </si>
  <si>
    <t>002343-005506-WC-01</t>
  </si>
  <si>
    <t>EE STATES HE WAS LOADING BAGS WHEN HE HURT HIS LOWER BACK         BY LIFTING. PAIN 9/10, STATES HURTS TO MOVE. SC: ICE</t>
  </si>
  <si>
    <t>002343-005499-WC-01</t>
  </si>
  <si>
    <t>= EE WAS OPERATING A BELT LOADER AND WHEN THE BRAKES FAILED ON THEBELT LOADER.  AS THE EE JUMPED OFF OF THE BELT LOADER, EE STRUCK</t>
  </si>
  <si>
    <t>002343-005507-WC-01</t>
  </si>
  <si>
    <t>=EE STATES THAT SHE WAS PULLING A HEAVY CART, INJURED THE LOWER   BACK AREA. PAIN IS A 9/10. NO NUMBNESS. NO PAIN IN THE LEGS.</t>
  </si>
  <si>
    <t>002343-005516-WC-01</t>
  </si>
  <si>
    <t>THE EE STATES WHILE SHE WAS LIFTING A BAG, SHE                    EXPERIENCED PAIN TO THE RIGHT SIDE OF HER LOWER BACK AND</t>
  </si>
  <si>
    <t>002343-005501-WC-01</t>
  </si>
  <si>
    <t>THE EE WAS WALKING BACKWARDS, AS SHE PULLED A CART OF             BOXES OF CLEANING SUPPLIES.  THE EE TRIPPED, AND SHE PUT</t>
  </si>
  <si>
    <t>002343-005518-WC-01</t>
  </si>
  <si>
    <t>= EE WAS LOADING BAGS ONTO A JET BRIDGE WHEN HE MISJUDGED THE     DOOR FRAME AND STRUCK HIS HEAD ON IT. HE SUSTAINED INFLAMMATION TO</t>
  </si>
  <si>
    <t>002343-005504-WC-01</t>
  </si>
  <si>
    <t>= EE STATES BOARDING PLANE ON JET BRIDGE AND FELL WHEN SHE        TURNED AROUND WITH INJURY TO LEFT ANKLE/FOOT.</t>
  </si>
  <si>
    <t>002343-005527-AP-01</t>
  </si>
  <si>
    <t>WHILE THE IV WAS MAKING A LEFT TURN, THE IV ROLLED OVER ON THE    SIDE. NO INJURIES REPORTED.</t>
  </si>
  <si>
    <t>002343-005512-WC-01</t>
  </si>
  <si>
    <t>EE STRAINED HIS RIGHT KNEE WHILE PULLING A FUEL HOSE.             DX: RIGHT KNEE STRAIN</t>
  </si>
  <si>
    <t>002343-005505-WC-01</t>
  </si>
  <si>
    <t>= EE TURNED THE LEVER OF THE SINGLE POINT, WHEN HIS LEFT WRIST HADPAIN.</t>
  </si>
  <si>
    <t>002343-005603-WC-01</t>
  </si>
  <si>
    <t>EE WAS COMING DOWN A LADDER THENSTEPPED ON A HOSE AND TWISTED HIS RIGHT ANKLE.</t>
  </si>
  <si>
    <t>002343-005549-WC-01</t>
  </si>
  <si>
    <t>= EE WAS WORKING ON THE RAMP WHEN HE SLIPPED ON SOME ICE AND USED HIS HAND TO BRACE HIS FALL.DX WAS A SPRAIN TO HIS LEFT LITTLE</t>
  </si>
  <si>
    <t>002343-005517-WC-01</t>
  </si>
  <si>
    <t>THE EE DROPPED A SINGLE POINT ADAPTER ON HER RIGHT FOOT.</t>
  </si>
  <si>
    <t>002343-005535-WC-01</t>
  </si>
  <si>
    <t>EE WAS TOSSING BAGS IN THE BIN AND SLIPPED DUE TO ICE INJURING HISLEFT HIP AND RIGHT HAND. DX: CONTUSION, STRAIN.</t>
  </si>
  <si>
    <t>002343-005525-WC-01</t>
  </si>
  <si>
    <t>THE EE WAS CLEANING A SEAT POCKET OF AN AIRCRAFT AND SHE          SUSTAINED</t>
  </si>
  <si>
    <t>002343-005520-WC-01</t>
  </si>
  <si>
    <t>EE STATES WHEN SHE WAS PLACING A BAG ON A CONVEYER, IT FELL ON    HER. SHE CAUGHT IT AND TWISTED HER LOWER BACK. PAIN-9/10.</t>
  </si>
  <si>
    <t>002343-005526-WC-01</t>
  </si>
  <si>
    <t>EE STATES HE WAS DOWNLOADING, A BAG FELL ON THE FLOOR AND         HE</t>
  </si>
  <si>
    <t>002343-005594-WC-01</t>
  </si>
  <si>
    <t>*THE CLMT EXPERIENCED PAINS TO HER RIGHT WRIST WHILE LOADING AN   AIR CRAFT BIN.</t>
  </si>
  <si>
    <t>002343-005529-WC-01</t>
  </si>
  <si>
    <t>EE STATES PULLING TUG, SOMETHING POPPED LOOSE ON TUG,             UNABLE TO</t>
  </si>
  <si>
    <t>002343-005524-WC-01</t>
  </si>
  <si>
    <t>THE EE WAS FUELING AN AIRCRAFT UNDER THE WING WHEN HE HIT THE TOP OF HIS HEAD ON THE CANOE FARING. THE EE BEGAN TO FEEL DIZZY AND</t>
  </si>
  <si>
    <t>002343-005609-WC-01</t>
  </si>
  <si>
    <t>1/19  (CEPF)  THE EE WAS FUELING AN AIRCRAFT, WHEN SOME OF FUEL   LEAKED INTO THE ENERGY DRINK HE WAS DRINKING.EE THE DRANK SOME OF</t>
  </si>
  <si>
    <t>002343-005550-WC-01</t>
  </si>
  <si>
    <t>== EE WAS PUTTING A SINGLE POINT BACK INTO A TRUCK, WHEN THE LOCK CLAMP MALFUNCTIONED, PINCHING HER LEFT MIDDLE FINGER.</t>
  </si>
  <si>
    <t>002343-005531-WC-01</t>
  </si>
  <si>
    <t>EE STATES PULLING A BATTERY TRAY OUT FROM THE TRUCKS WHEN EE GOT  RIGHT INDEX FINGER CRUSHED, BLEEDING IS UNDER CONTROL WITH GAUZE.</t>
  </si>
  <si>
    <t>002343-005519-WC-01</t>
  </si>
  <si>
    <t>EE REPORTS DRIVING FORKLIFT FORKS GOT CAUGHT SOMETHING STOPPED THEMACHINE.WITH SUDDEN BREAK STEERING WHEEL HIT ABDOMEN.PAIN ABDOMEN</t>
  </si>
  <si>
    <t>002343-005528-WC-01</t>
  </si>
  <si>
    <t>= EE STATES THAT HE SLIPPED AND FELL INJURING HIS BACK. TINGLING  AND NUMBNESS FELT TO HIS FINGERS, PAIN ALSO TO HIS SHOULDER AND</t>
  </si>
  <si>
    <t>002343-005591-WC-01</t>
  </si>
  <si>
    <t>EE WAS OFFLOADING BAGGAGE. EE FELT A POP IN THE RT SHOULDER.      DX: RIGHT SHOULDER STRAIN</t>
  </si>
  <si>
    <t>002343-005533-WC-01</t>
  </si>
  <si>
    <t>EE STATES WHILE GETTING OFF A PUSHBACK TRACTOR SHE FELT SOMETHING POP ON HER RIGHT KNEE. UNABLE TO BEAR WEIGHT. PAIN 7/10.</t>
  </si>
  <si>
    <t>002343-005534-WC-01</t>
  </si>
  <si>
    <t>EE WAS STACKING BAGS IN THE BIN OF THE AIRCRAFT WHEN HE FELT A    SHOOTING PAIN IN HIS SHIN AREA. EE SUSTAINED PAIN TO HIS LOWER</t>
  </si>
  <si>
    <t>002343-005542-WC-01</t>
  </si>
  <si>
    <t>EE STATES HE WAS FIXING FUEL TRUCK AND WHEN CLOSED DOOR INJURED   HIS LEFT HAND FINGER PAIN 10/10  SWELLING AND FEEL NUMB</t>
  </si>
  <si>
    <t>002343-005530-WC-01</t>
  </si>
  <si>
    <t>EE STATES HE WAS REMOVING BIO HAZARDOUS BLOOD, FECAL,             URINE AND VOMIT FROM AIRCRAFT WHEN IT WENT INTO BOTH</t>
  </si>
  <si>
    <t>002343-005551-WC-01</t>
  </si>
  <si>
    <t>== EE WAS WALKING TO THE PART OF THE WATER UNIT AND SLIPPED AND   FELL ON A PATCH OF ICE. EE SUSTAINED A MUSCLE STRAIN TO HIS LOWER</t>
  </si>
  <si>
    <t>002343-005537-WC-01</t>
  </si>
  <si>
    <t>= EE STATES PULLED A BAG OFF OF BELT LOADER WITH LEFT HAND AND    HURT HER LEFT SHOULDER, SHOOTING PAIN TO NECK AND DOWN TO HAND.</t>
  </si>
  <si>
    <t>002343-005562-WC-01</t>
  </si>
  <si>
    <t>WHILE THE EE WAS PULLING TUG DOLLY'S, HE FELL AND STRUCK          HIS HEAD AGAINST THE GROUND CAUSING A CONCUSSION AND</t>
  </si>
  <si>
    <t>002343-005566-WC-01</t>
  </si>
  <si>
    <t>WHILE DRIVING A BAGGAGE TUG DOWN A RAMP A VEHICLE HIT THE SIDE OF THE TUG.THE EE SUSTAINED PAIN IN HIS LOWER BACK.</t>
  </si>
  <si>
    <t>002343-005571-WC-01</t>
  </si>
  <si>
    <t>WHILE THE EE WAS LOADING BAGS, SHE FELT A STRAIN IN HER ABDOMEN.  THE EE SUSTAINED A STRAIN TO A MUSCLE IN THE ABDOMEN.</t>
  </si>
  <si>
    <t>002343-005538-WC-01</t>
  </si>
  <si>
    <t>EE WAS FUELING WHEN HE SLIPPED ON ICE AND FELL ON HIS             BUTTOCKS.HE</t>
  </si>
  <si>
    <t>002343-005554-WC-01</t>
  </si>
  <si>
    <t>EE WAS FINISHING UP REFUELING AN AIRCRAFT WHEN A CLIENT EMPLOYEE  DRIVING A TUG STRUCK A FUELING CART CAUSING THE CART TO HIT EE AND</t>
  </si>
  <si>
    <t>002343-005557-WC-01</t>
  </si>
  <si>
    <t>THE EE WENT TO STEP OUT OF THE VEHICLE AND HIT SOME BLACK ICE WHENSHE PUT HER FOOT DOWN. THE EE FELL AND HIT HER HEAD ON THE RUNNING</t>
  </si>
  <si>
    <t>002343-005556-WC-01</t>
  </si>
  <si>
    <t>WHILE THE EE WAS WORKING HE SLIPPED ON ICE, SPRAINING HIS LOWER   BACK AND NECK.</t>
  </si>
  <si>
    <t>002343-005565-WC-01</t>
  </si>
  <si>
    <t>EE STATES HIS LEFT FOOT WAS CRUSHED IN BETWEEN A CONTAINER AND    AIRCRAFT. PAIN IS A 9/10.</t>
  </si>
  <si>
    <t>002343-005564-WC-01</t>
  </si>
  <si>
    <t>EE STATES HE PICKED UP A HEAVY BOX AND THE LEFT SHOULDER HURT AND DROPPED THE BOX. TOOK TYLENOL AND MASSAGED THE SHOULDER. \.</t>
  </si>
  <si>
    <t>002343-005663-WC-01</t>
  </si>
  <si>
    <t>EE STATES WHILE DRIVING THE COMPANY VAN HER WAS REARENDED         BY A</t>
  </si>
  <si>
    <t>002343-005561-WC-01</t>
  </si>
  <si>
    <t>EE WAS REFUELING A TRUCK WHEN A BEE STUNG HIS RIGHT THUMB. HE HAD A REACTION AND WAS TRANSPORTED TO THE EMERGENCY ROOM.</t>
  </si>
  <si>
    <t>002343-005563-WC-01</t>
  </si>
  <si>
    <t>EE STATES HE FELT RIGHT UPPER BACK PAIN AFTER DUMPING BAGS.</t>
  </si>
  <si>
    <t>002343-005574-WC-01</t>
  </si>
  <si>
    <t>EE WAS LIFTING PLANKS IN THE WAREHOUSE WHEN HE SUSTAINED AN INJURYTO HIS UPPER BACK.</t>
  </si>
  <si>
    <t>002343-005559-WC-01</t>
  </si>
  <si>
    <t>THE EE FAINTED AND SHE WAS TRANSPORTED TO THE HOSPITAL BY         AMBULANCE.</t>
  </si>
  <si>
    <t>002343-005567-WC-01</t>
  </si>
  <si>
    <t>EE WAS DISCONNECTING A BROKEN LEVER AND THE LEVER CUT HIS HAND.   DX: HAND LACERATION</t>
  </si>
  <si>
    <t>002343-005568-WC-01</t>
  </si>
  <si>
    <t>WHILE ON THE RAMP, THE EE WAS INSIDE THE BIN OF THE PLANE WHEN THEWIND CAUSED THE BIN DOOR TO COME DOWN AND IT STRUCK HIM ON HIS</t>
  </si>
  <si>
    <t>002343-005558-WC-01</t>
  </si>
  <si>
    <t>EE WAS CONNECTING THE SINGLE POINT HOSE TO AN AIRCRAFT            WHEN SHE FELT PAIN IN HER RIGHT SHOULDER BLADE.</t>
  </si>
  <si>
    <t>002343-005569-WC-01</t>
  </si>
  <si>
    <t>THE EE HIT HIS HEAD ON THE GUARDRAIL AS HE WAS MOVING THE         COMMISSARY STAIRS. THE EE SUSTAINED A TRAUMATIC HEAD INJURY.</t>
  </si>
  <si>
    <t>002343-005606-WC-01</t>
  </si>
  <si>
    <t>= EE STATES HE LIFTED A BAG AND INJURED HIS LOWER BACK.BURNING    PAIN TO LOWER BACK\.</t>
  </si>
  <si>
    <t>002343-005570-WC-01</t>
  </si>
  <si>
    <t>EE STATES WHILE PUSHING A CART HE FELT PAIN ON HIS LOWER BACK.    SLIGHT LIMP AND PAIN WITH MOVEMENT. PAIN 7/10.</t>
  </si>
  <si>
    <t>002343-005635-WC-01</t>
  </si>
  <si>
    <t>WHILE THE EE WAS PERFORMING HIS NORMAL DUTIES HE WAS DRIVING A TUGON THE RAMP. ONE OF THE DOLLIES BEING PULLED GOT CAUGHT ON A</t>
  </si>
  <si>
    <t>002343-005560-WC-01</t>
  </si>
  <si>
    <t>EE WAS FUELING AN AIRCRAFT, WHEN HE LOST HIS GRIP, AND THE NOZZLE STRUCK HIM IN THE MOUTH, FRACTURING HIS TOOTH.</t>
  </si>
  <si>
    <t>002343-005671-WC-01</t>
  </si>
  <si>
    <t>EE WAS GOING THROUGH CARGO FREIGHT AND AS EE LEANED ON            THE</t>
  </si>
  <si>
    <t>002343-005581-WC-01</t>
  </si>
  <si>
    <t>*23 THE EE SLIPPED BUT DID NOT FALL, HITTING HIS HEAD UNDERNEATH  THE</t>
  </si>
  <si>
    <t>002343-005578-WC-01</t>
  </si>
  <si>
    <t>EE STATES HE WACKED HIS LEFT THUMB WITH A HAMMER.                 MODERATE SWELLING AND HARD TO THE TOUCH. UNABLE TO BEND</t>
  </si>
  <si>
    <t>002343-005608-WC-01</t>
  </si>
  <si>
    <t>1/18 (CEPF)  EE WAS COMING DOWN THE FUEL STAIRS AFTER             DISCONNECTING FROM AN AIRCRAFT WHEN HE ROLLED HIS RIGHT ANKLE.</t>
  </si>
  <si>
    <t>002343-005580-AP-01</t>
  </si>
  <si>
    <t>IV WAS HEADED SOUTH ON I 75. OV WAS ATTEMPTING TO GET BACK INTO   TRAFFIC AND PULLED OUT IN FRONT OF IV AND IV ENDED UP COLLIDING</t>
  </si>
  <si>
    <t>002343-005576-WC-01</t>
  </si>
  <si>
    <t>THE EE WAS WALKING AROUND A CORNER, WHEN HE BUMPED INTO THE BACK  OF A FORKLIFT THAT WAS HEADING IN REVERSE DOWN AN AISLE. THE EE</t>
  </si>
  <si>
    <t>002343-005586-WC-01</t>
  </si>
  <si>
    <t>EE STATES SHE FELL DOWN ON GREASY BATHROOM FLOOR.RIGHT KNEE PAIN, LEFT WRIST, ARM, BACK PAIN\.</t>
  </si>
  <si>
    <t>002343-005588-WC-01</t>
  </si>
  <si>
    <t>EE STATED HE MISS STEPPED OFF A STEP STOOL, HE FELT A POP         IN HIS LEFT THIGH, MILD SWELLING, PAIN 8 ABLE TO</t>
  </si>
  <si>
    <t>002343-005584-WC-01</t>
  </si>
  <si>
    <t>EE WAS DOING LAB SERVICE AND WHEN HE OPENED THE CHUTE TO THE      LAVATORY AND FECAL MATTER SPILLED OUT ONTO HIS FACE ENTERING HIS</t>
  </si>
  <si>
    <t>002343-005577-WC-01</t>
  </si>
  <si>
    <t>= EE STATES SHE WAS PICKING UP A BAG WHEN SHE INJURED HER LOWER   BACK ( STATES SHE HAD A PREVIOUS INJURY). PAIN 4 5/10, THAT</t>
  </si>
  <si>
    <t>002343-005582-WC-01</t>
  </si>
  <si>
    <t>=EE STATES HAD A 50LB ITEM FELL ON RIGHT FOOT. STATES HEMATOMA,   NO OPEN WOUND.RATES PAIN 10 OF 10</t>
  </si>
  <si>
    <t>002343-005575-AP-01</t>
  </si>
  <si>
    <t>IV WAS BACKING OUT A COUPLE OF FEET WHEN THE IV BACKED INTO THE   FRONT BUMPER AND FENDER OF OV.IV AND OV INCURRED DAMAGE.NO</t>
  </si>
  <si>
    <t>002343-005583-WC-01</t>
  </si>
  <si>
    <t>EE WAS WALKING THROUGH THE JET BRIDGE DOORWAY. WHEN HE REACHED OUTTO GRAB ONTO THE DOOR HANDLE, THE DOOR CLOSED, PINCHING HIS HAND</t>
  </si>
  <si>
    <t>002343-005587-WC-01</t>
  </si>
  <si>
    <t>EE WAS PUSHING A CARGO PALLET. EE SUSTAINED PAIN IN THE LOWER BACKAREA.</t>
  </si>
  <si>
    <t>002343-005639-WC-01</t>
  </si>
  <si>
    <t>WHILE THE EE WAS KNEELING DOWN TO ACCESS A MANHOLE COVER, HIS KNEECONTACTED THE GROUND AND SUSTAINED A CONTUSION TO THE KNEE.</t>
  </si>
  <si>
    <t>002343-005589-WC-01</t>
  </si>
  <si>
    <t>THE EE WAS MOVING A FUELING HOSE FROM A TANKER TRUCK TOWARDS AN   AIRCRAFT AND ANOTHER EE WAS DRIVING BAGGAGE CARTS BEHIND THE</t>
  </si>
  <si>
    <t>002343-005585-WC-01</t>
  </si>
  <si>
    <t>EE WAS IN THE PROCESS OF SECURING THE MOOSE HEAD HOSE             ONTO THE HYDRON CAB WHEN HE TRIPPED OVER THE SENSE HOSE,</t>
  </si>
  <si>
    <t>002343-005592-WC-01</t>
  </si>
  <si>
    <t>SUPERVISOR JOSEPH STATES THE EE TRIPPED AND FELL OVER A SAFETY    CONE AND INJURED HIS WRIST.</t>
  </si>
  <si>
    <t>002343-005590-AP-01</t>
  </si>
  <si>
    <t>IV WAS HEADING THROUGH A GREEN LIGHT, OV1 SLID THROUGH THE        INTERSECTION AND KNOCKED THE IV INTO THE NEXT LANE WHERE THEY WERE</t>
  </si>
  <si>
    <t>002343-005600-WC-01</t>
  </si>
  <si>
    <t>WHILE THE EE WAS UNLOADING CARGO, THE EE SUSTAINED A              STRAIN TO THE BACK.</t>
  </si>
  <si>
    <t>002343-005595-WC-01</t>
  </si>
  <si>
    <t>THE EE WAS CLIMBING DOWN FROM A LIFT LADDER AFTER FUELING AN      AIRCRAFT.HE WAS ON THE LAST RUNG AND FELL BACKWARDS TO THE</t>
  </si>
  <si>
    <t>002343-005597-WC-01</t>
  </si>
  <si>
    <t>= EE WAS BENT DOWN FUELING AN AIRCRAFT AND AS HE STOOD UP, EE     STRUCK THE LEFT SIDE OF HIS HEAD AGAINST A DOOR PANEL ON THE</t>
  </si>
  <si>
    <t>002343-005593-WC-01</t>
  </si>
  <si>
    <t>= EE STATES AS HE WAS COMING DOWN THE STAIRS, HE SLIPPED ON ICE,  AND FELL, TWISTING HIS RIGHT ANKLE.EE CAN T BEAR WEIGHT.</t>
  </si>
  <si>
    <t>002343-005598-WC-01</t>
  </si>
  <si>
    <t>EE STATES HE WAS WORKING ON THE RAMP WHEN A BOX FELL ON HIS       LEFT LEG. WALKS WITH A LIMP, SEVERE PAIN REPORTED. SC: ICE PACK.</t>
  </si>
  <si>
    <t>002343-005665-WC-01</t>
  </si>
  <si>
    <t>EE STATES HE WAS PUSHING A MACHINE AND LATER HAD PAIN IN          HIS LOWER</t>
  </si>
  <si>
    <t>002343-005599-WC-01</t>
  </si>
  <si>
    <t>EE WHILE GETTING OFF HIS FORK LIFT TO RETRIEVE PAPERS THAT HAD    FALLEN, SLIPPED, AND FELL BACK HITTING HIS HEAD ON THE FORK LIFT.</t>
  </si>
  <si>
    <t>002343-005626-WC-01</t>
  </si>
  <si>
    <t>WHILE THE EE WAS WORKING, HE INJURED HIS RIGHT WRIST. HE SAID THE PAIN GOT WORSE AS THE DAY PROGRESSED.</t>
  </si>
  <si>
    <t>002343-005612-WC-01</t>
  </si>
  <si>
    <t>THE EE WAS OPENING THE LAVATORY COMPARTMENT TO EMPTY IT           IN WHEN BODILY FLUIDS SPILLED ON HIS FACE CAUSING</t>
  </si>
  <si>
    <t>002343-005602-WC-01</t>
  </si>
  <si>
    <t>SUPERVISOR REPORTS EE LOST CONSCIOUSNESS WHILE SITTING AT WORK    1/28/18 AT 2.30PM</t>
  </si>
  <si>
    <t>002343-005610-WC-01</t>
  </si>
  <si>
    <t>EE STATES HE WAS INVOLVED IN A MOTORVEHICLE ACCIDENT WHERE ANOTHERVEHICLE STRUCK HIM IN THE FRONT BUMPER AT LOW SPEEDS. PAIN 2/10,.</t>
  </si>
  <si>
    <t>002343-005613-WC-01</t>
  </si>
  <si>
    <t>EE STATED THAT HE WAS TESTING FUEL HYDRATES AT THE TEST           STAND.HE</t>
  </si>
  <si>
    <t>002343-005607-WC-01</t>
  </si>
  <si>
    <t>= EE STATES HE SLIPPED ON WET SPOT WHILE PULLING LUGGAGE CART     AND FELL ON HIS BACK. COMPLAINING OF BACK PAIN. \.</t>
  </si>
  <si>
    <t>002343-005619-WC-01</t>
  </si>
  <si>
    <t>EE STATED THAT WHILE PULLING A FUEL HOSE HE SLIPPED AND FELL ON   ICE.HE EXPERIENCED NUMBNESS IN HIS LEFT HAND AND INJURY TO HIS</t>
  </si>
  <si>
    <t>002343-005643-WC-01</t>
  </si>
  <si>
    <t>THE CLMT FELL DOWN THE STAIRS AND SUSTAINED A SPRAIN TO HER RIGHT ANKLE.</t>
  </si>
  <si>
    <t>002343-005605-WC-01</t>
  </si>
  <si>
    <t>= EE WAS IN THE CARGO PIT AND WAS UPLOADING BAGS, WHEN HE FELT    PAIN IN HIS LOWER BACK. EE WAS DIAGNOSED WITH A SPRAIN TO HIS</t>
  </si>
  <si>
    <t>002343-005629-WC-01</t>
  </si>
  <si>
    <t>EE STATES HE WAS PULLING A CONTAINER WHICH CAUGHT THE BACK OF HIS RIGHT FOOT, LOST BALANCE. CONTAINER FELL ON HIS FOOT. \.</t>
  </si>
  <si>
    <t>002343-005615-WC-01</t>
  </si>
  <si>
    <t>WHILE THE EE WAS STOPPED IN THE TRUCK ON THE RAMP TO PREPARE TO   FUEL THE AIRCRAFT, A BAGGAGE CART STRUCK THE WINDOW AND THE BROKEN</t>
  </si>
  <si>
    <t>002343-005634-WC-01</t>
  </si>
  <si>
    <t>= WHEN THE EE WAS INSIDE OF AN AIRCRAFT LOADING BAGS, HE LIFTED A BAG AND HE BEGAN TO EXPERIENCE PAIN IN HIS RIGHT, LOWER BACK.HE</t>
  </si>
  <si>
    <t>002343-005621-WC-01</t>
  </si>
  <si>
    <t>WHILE THE EE WAS GETTING DOWN FROM A BAG LOADER, AND HE           FELL. THE EE SUSTAINED A BRUISE TO THE LEFT FOOT.</t>
  </si>
  <si>
    <t>002343-005623-WC-01</t>
  </si>
  <si>
    <t>WHILE PICKING UP A BAG, THE EE FELT PAIN IN HIS BACK AND          DROPPED THE BAG ON HIS TOE. HE EE SUSTAINED PAIN TO HIS</t>
  </si>
  <si>
    <t>002343-005632-WC-01</t>
  </si>
  <si>
    <t>EE STATES THAT HE WAS WALKING AND HE TRIPPED, HITTING THE LIFT    SIDE OF HIS FACE. SCRAPING HIS FACE AND LEFT KNEE SELF CARE</t>
  </si>
  <si>
    <t>002343-005611-WC-01</t>
  </si>
  <si>
    <t>EE STATES WAS EMPTYING LAVATORY ON AIRCRAFT, GOT A COUPLE DROPS   FROM BLUE JUICE AND URINE IN BOTH EYES.</t>
  </si>
  <si>
    <t>002343-005617-WC-01</t>
  </si>
  <si>
    <t>PER EE, CHANGED PROPANE TANK, CLOSED GAS. OPENDED PROPANE TANK.   BURNED RIGHT THUMB AND INDEX. THEY ARE RED, PAINFUL.</t>
  </si>
  <si>
    <t>002343-005642-WC-01</t>
  </si>
  <si>
    <t>= THE EE WAS WALKING WHEN HE SLIPPED AND FELL CAUSING AN INJURY   TO HIS BACK, HEAD, AND LEFT SHOULDER.</t>
  </si>
  <si>
    <t>002343-005622-WC-01</t>
  </si>
  <si>
    <t>EE STATES AFTER WORKING, PULLING AND PUSHING ON A MOOSE HEAD HIS  LEFT SHOULDER HURTS, RADIATES TO HIS FINGERS. PAIN 8/10.</t>
  </si>
  <si>
    <t>002343-005614-WC-01</t>
  </si>
  <si>
    <t>~THE EE WAS SERVICING AN AIRCRAFT OUTSIDE WHEN HE STRUCK ON HIS   HEAD BY THE CABIN DOOR CAUSING A BUMP.</t>
  </si>
  <si>
    <t>002343-005618-WC-01</t>
  </si>
  <si>
    <t>EE STATES WALKING TO GATE AND STARTED FEELING PAIN IN TESTICLES   RATED AS 10/10 AND NAUSEA.</t>
  </si>
  <si>
    <t>002343-005628-WC-01</t>
  </si>
  <si>
    <t>= EE WAS ATTEMPTING TO CLOSE THE IV VAN DOOR WHEN THE DOOR MADE   CONTACT WITH HIS LEFT KNEE. EE SUSTAINED A CONTUSION OF THE LEFT</t>
  </si>
  <si>
    <t>002343-005633-WC-01</t>
  </si>
  <si>
    <t>EE STATES HIS MIDDLE AND RING FINGER WERE STRUCK BY A FALLING     DOLLY CAUSING A SCRATCH ON BOTH FINGERS.\.</t>
  </si>
  <si>
    <t>002343-005630-WC-01</t>
  </si>
  <si>
    <t>= THE EE WAS WALKING DOWN THE STEPS WHEN SHE SLIPPED AND CAUGHT   HERSELF CAUSING AN INJURY TO HER LOWER BACK.</t>
  </si>
  <si>
    <t>002343-005666-WC-01</t>
  </si>
  <si>
    <t>EE STATES SHE STOOD UP ON THE CHAIR TO CHECK AND CLEAN            THE CABINET</t>
  </si>
  <si>
    <t>002343-005646-AD-01</t>
  </si>
  <si>
    <t>THE OV WAS IN THE RIGHT LANE WHEN THE IV ATTEMPTED TO MERGE INTO  THE LANE, STRIKING THE OV. AFTER THE INCIDENT THE OV DRIVER</t>
  </si>
  <si>
    <t>002343-005636-WC-01</t>
  </si>
  <si>
    <t>THE EE WAS HOOKING UP THE FUEL HOSE WHEN HE STARTED EXPERIENCING  PAIN TO THE LEFT RIB.</t>
  </si>
  <si>
    <t>002343-005631-WC-01</t>
  </si>
  <si>
    <t>EE STATES ON HER WAY TO FUEL A FLIGHT, EE USED LIFT DECK TO HOOK  HOSE TO THE AIRCRAFT DECK WAS ICY CAUSING THE EE TO SLIP AND FALL.</t>
  </si>
  <si>
    <t>002343-005625-WC-01</t>
  </si>
  <si>
    <t>EE STATES HE WAS COMING DOWN THE STEPS OF THE LIFT SYSTEM IN COLD AND ICY, LOST HIS FOOTING, FELL ON HIS RIGHT SIDE. LOWER BACK PAIN</t>
  </si>
  <si>
    <t>002343-005667-WC-01</t>
  </si>
  <si>
    <t>EE STATES COMING DOWN THE STAIRS AND SLIPPED, LANDING ON          HER</t>
  </si>
  <si>
    <t>002343-005660-WC-01</t>
  </si>
  <si>
    <t>THE EE PICKED UP A BAG AND HER LEFT SHOULDER POPPED. SHE          SUBSEQUENTLY EXPERIENCED PAIN IN HER LEFT SHOULDER.</t>
  </si>
  <si>
    <t>002343-005641-WC-01</t>
  </si>
  <si>
    <t>WHILE EE WAS LIFTING A BAG, SHE SUSTAINED A SPRAIN TO HER         RIGHT SHOULDER.</t>
  </si>
  <si>
    <t>002343-005638-WC-01</t>
  </si>
  <si>
    <t>= WHILE OPENING THE AIRCRAFT GALLEY DOOR, THE DOOR POPPED OUT DUE TO THE PRESSURE, STRIKING THE EE ON THE LEFT SIDE OF THE FOREHEAD,</t>
  </si>
  <si>
    <t>002343-005637-WC-01</t>
  </si>
  <si>
    <t>EE STATES THE FOLLOWING: EE WAS WALKING TOWARDS HER OFFICE AND    WHILE DOING SO EE SLIPPED ON WATER, CAUSING HER TO FALL.</t>
  </si>
  <si>
    <t>002343-005640-WC-01</t>
  </si>
  <si>
    <t>EE STATES WHILE GETTING INTO A CARGO BIN, HER FOOT TOUCHED GLYCOL AND SLID OFF THE AIRCRAFT. FELL 5 FT. LANDING ON HER RIGHT SIDE.</t>
  </si>
  <si>
    <t>002343-005644-WC-01</t>
  </si>
  <si>
    <t>EE STATES HE WAS MOVING A AKE CONTAINER, FELT A POP IN            THE RIGHT</t>
  </si>
  <si>
    <t>002343-005659-WC-01</t>
  </si>
  <si>
    <t>WHILE THE EE WAS WALKING ON THE RAMP, HE STEPPED IN A CRACK IN THECONCRETE AND HIS ANKLE ROLLED. THIS RESULTED IN A STRAIN TO HIS</t>
  </si>
  <si>
    <t>002343-005652-WC-01</t>
  </si>
  <si>
    <t>WHILE FILLING A TRUCK TIRE, THE TIRE BURST, AND THE EE SUSTAINED ACONTUSION TO HIS RIGHT HAND.</t>
  </si>
  <si>
    <t>002343-005674-WC-01</t>
  </si>
  <si>
    <t>THE EE WAS DISCONNECTING THE AIRCRAFT FUELING SINGLE              POINT NOZZLE. THE WIND CAUGHT SOME OF THE FUEL AND IT GOT</t>
  </si>
  <si>
    <t>002343-005672-WC-01</t>
  </si>
  <si>
    <t>SUPERVISOR STATES THAT EE REPORTED PAIN ON HIS BACK AFTER         PICKING</t>
  </si>
  <si>
    <t>002343-005657-WC-01</t>
  </si>
  <si>
    <t>THE EE SLIPPED AND FELL WHILE GETTING OUT OF A COMPANY            TRUCK. THE</t>
  </si>
  <si>
    <t>002343-005645-WC-01</t>
  </si>
  <si>
    <t>EE STATES THAT HE WAS DRIVING AND THE STIRRING WHEEL WENT         ALL</t>
  </si>
  <si>
    <t>002343-005651-WC-01</t>
  </si>
  <si>
    <t>EE STATES WHILE GETTING OUT OF A TRUCK SLIPPED ON ICE AND FEEL    DOWN. HIT LEFT SHOULDER, BACK AND HEAD.HAS PAIN AND NO SELF CARE.</t>
  </si>
  <si>
    <t>002343-005650-WC-01</t>
  </si>
  <si>
    <t>=EE WAS AT JET BRIDGE DOOR HANDLING BAGS PASSING BAGS THROUGH     THE JET BRIDGE DOOR, WHEN A BAG SLIPPED. THE EE LUNGED TO GRAB THE</t>
  </si>
  <si>
    <t>002343-005653-WC-01</t>
  </si>
  <si>
    <t>EE STATES FUELING A PLANE, AND HAND TO MANUALLY REEL HOSE         BACK IN. NOW HAVING PAIN AND IMMOBILITY OF LEFT WRIST.</t>
  </si>
  <si>
    <t>002343-005648-WC-01</t>
  </si>
  <si>
    <t>THE EE HIT HER HEAD ONA WATER CART. AS A RESULT THE EE HAS A      CONCUSSION.</t>
  </si>
  <si>
    <t>002343-005647-WC-01</t>
  </si>
  <si>
    <t>WHILE THE EE WAS WALKING OUT OF THE PLANE WITH TRASH              BAGS, BAGS OF MELTED ICE WERE SITTING ON THE FLOOR, THE</t>
  </si>
  <si>
    <t>002343-005649-WC-01</t>
  </si>
  <si>
    <t>EE REPORTS A RIGHT KNEE INJURY WHEN HE FELL GOING DOWN            STAIRS.HE</t>
  </si>
  <si>
    <t>002343-005661-WC-01</t>
  </si>
  <si>
    <t>EE STATES SHE FELL OFF THE BUS AND HIT HER HEAD AND HER BACK. EE  STATES HER MID BACK IS THE ISSUE, PAIN 8/10, TOOK</t>
  </si>
  <si>
    <t>002343-005655-WC-01</t>
  </si>
  <si>
    <t>= EE STATES WHILE WALKING OUTSIDE, TRIPPED, FELL ON RIGHT KNEE.   NOW PAIN 7 8/10 RIGHT KNEE, MODERATE SWELLING. BRUISING\.</t>
  </si>
  <si>
    <t>002343-005658-WC-01</t>
  </si>
  <si>
    <t>= EE STATES HE WAS GETTING OFF VEHICLE SLIPPED ON ICE ON RAMP     AND INJURED HIS RIGHT SHOULDER UNABLE TO LIFT ARM PAIN 9/10 SELF</t>
  </si>
  <si>
    <t>002343-005656-WC-01</t>
  </si>
  <si>
    <t>= WHILE THE EE WAS WALKING OUT OF THE BREAK ROOM, HE SLIPPED ON   ICE AND FELL. THIS RESULTED IN A STRAIN TO HIS RIGHT SHOULDER,</t>
  </si>
  <si>
    <t>002343-005654-WC-01</t>
  </si>
  <si>
    <t>WHILE THE EE WAS CARRYING BAGS, HE LOST HIS BALANCE, FELL         ON THE FLOOR AND HIT HIS LEG AND CHEST. THE EE SUSTAINED</t>
  </si>
  <si>
    <t>002343-005669-WC-01</t>
  </si>
  <si>
    <t>WHILE JUMPING OUT OF THE AIRCRAFT, ONTO THE GROUND, THE EE INJUREDHIS LOWER BACK, RESULTING IN A STRAIN.</t>
  </si>
  <si>
    <t>002343-005673-WC-01</t>
  </si>
  <si>
    <t>= THE EE WAS STEPPING OFF A BAGGAGE TUG TOO QUICKLY. SHE TWISTED  HER LEFT KNEE. THIS RESULTED IN A SPRAIN.</t>
  </si>
  <si>
    <t>002343-005668-WC-01</t>
  </si>
  <si>
    <t>EE STATES SHE WAS KNEELING ON THE GROUND PUSHING LUGGAGE          ON TO THE FLIGHT AND SHE FELT PAIN TO LOW BACK, LEFT</t>
  </si>
  <si>
    <t>002343-005664-WC-01</t>
  </si>
  <si>
    <t>EE STATES HE WAS IN THE CARGO BIN AND HIT HIS HEAD ON THE BIN.    SMALL BUMP WITH A DENT NOTED TO THE SIDE OF THE SKULL.</t>
  </si>
  <si>
    <t>002343-005670-WC-01</t>
  </si>
  <si>
    <t>THE EE WAS PERFORMING A SECURITY CHECK ON AN AIRCRAFT, WHEN HE    STARTED TO EXPERIENCE SHARP PAIN IN HIS CHEST AND TIGHTNESS.1506</t>
  </si>
  <si>
    <t>Y19C 49063</t>
  </si>
  <si>
    <t>Hoover Al/Hurt Knee Landed Flat On Back.landed
Fla /Manager</t>
  </si>
  <si>
    <t>Y19C 51814</t>
  </si>
  <si>
    <t>Abbeville Al/Cut Hand Squeeging The Floor.cut Hand Wh /Server</t>
  </si>
  <si>
    <t>Y19C 59672</t>
  </si>
  <si>
    <t>Birmingham Al/Cut Finger Cutting Cheese.kristen Was
Cu /Prep</t>
  </si>
  <si>
    <t>YKTC 90127</t>
  </si>
  <si>
    <t>Hoover Al/Laceration Wrist Trash</t>
  </si>
  <si>
    <t>Y19C 57575</t>
  </si>
  <si>
    <t>Montgomery Al/Burning Sansation Face Eye
Chemical.sam /Bartender</t>
  </si>
  <si>
    <t>Y66C 04023</t>
  </si>
  <si>
    <t>Hoover Al/Cut Left
Middle Finger While Preparing S /Cook</t>
  </si>
  <si>
    <t>Y66C 05660</t>
  </si>
  <si>
    <t>Charlotte Al/Ee Slipped
In An Area Where A Beer Had B /Waitress</t>
  </si>
  <si>
    <t>Y66C 19162</t>
  </si>
  <si>
    <t>Birmingham Al/Burned On Right Side Between
Ribs And Wa /Server</t>
  </si>
  <si>
    <t>Y66C 20196</t>
  </si>
  <si>
    <t>Charlotte Al/Coffee Filter
Exploded When Opened And H /Server</t>
  </si>
  <si>
    <t>YMQC 46085</t>
  </si>
  <si>
    <t>Tucson Az/Popped Back Moving A Meat Move.organizin /Sou
Chef</t>
  </si>
  <si>
    <t>Y67C 00447</t>
  </si>
  <si>
    <t>Tucson Az/Lifting Bar
Draw Bridge And Felt A Pop.l /Managing Parnter</t>
  </si>
  <si>
    <t>YMQC 52052</t>
  </si>
  <si>
    <t>Tucson Az/Pain Lwr L
Back Lifting Up Bar.lifting U /Gm</t>
  </si>
  <si>
    <t>Y67C 00463</t>
  </si>
  <si>
    <t>chandler Az/Ee Was Polishing A Wine Glass Which Brok /Server</t>
  </si>
  <si>
    <t>Y67C 13075</t>
  </si>
  <si>
    <t>Tucson Az/Cut Finger Polishing Wine Glass Cut Knu /Server</t>
  </si>
  <si>
    <t>Y67C 17065</t>
  </si>
  <si>
    <t>Phoenix Az/He Broke A Dirt Glass While Putting It A /Guest Asst</t>
  </si>
  <si>
    <t>Y69C 02356</t>
  </si>
  <si>
    <t>Newark De/Doug Was Polishing A Wine Glass
Which Br /Server</t>
  </si>
  <si>
    <t>Y69C 08261</t>
  </si>
  <si>
    <t>Newark De/Adam Was Cleaning The Deli Slicer When /9082 Restaurant
Noc</t>
  </si>
  <si>
    <t>Y69C 11329</t>
  </si>
  <si>
    <t>Wilmington De/Ee Was
Polishing A Wine Glass And It Bro /Bartender</t>
  </si>
  <si>
    <t>Y69C 14408</t>
  </si>
  <si>
    <t>Newark De/Jeff Cut A Gash Into His Left Thumb Whil /Prep Cook</t>
  </si>
  <si>
    <t>Y66C 14657</t>
  </si>
  <si>
    <t>Orlando Fl/Fell Face First On Ground After
Tripping /Line Cook</t>
  </si>
  <si>
    <t>Y64C 19610</t>
  </si>
  <si>
    <t>West Des Moinia/Carrying Wine Glasses Stopped And
Glasse /Ga ( Bus Sev)</t>
  </si>
  <si>
    <t>Y64C 21989</t>
  </si>
  <si>
    <t>West Des Moinia/Glass Fell From Dish Table And Broke Int /Guest Assistant</t>
  </si>
  <si>
    <t>Y64C 37989</t>
  </si>
  <si>
    <t>Des Moines Ia/Bottom Bread Drawer Comes Off
The Hinges /Server</t>
  </si>
  <si>
    <t>Y64C 03500</t>
  </si>
  <si>
    <t>Wichita Ks/Polishing
Loine Glass/broke And Sliced H /Server</t>
  </si>
  <si>
    <t>Y64C 02694</t>
  </si>
  <si>
    <t>Overland Parkks/I Did't Witness Injury He Said He Was Cl /9082
Restaurant Noc</t>
  </si>
  <si>
    <t>Y64C 06657</t>
  </si>
  <si>
    <t>Wichita Ks/Glass Rack
Slammed On Her Finger Pinchin /Dishwasher</t>
  </si>
  <si>
    <t>YKTC 88854</t>
  </si>
  <si>
    <t>Charlotte Nc/Unknown Inj Ink Body Part Unk Cause.unkn /9082
Restaurant Noc</t>
  </si>
  <si>
    <t>YKTC 89093</t>
  </si>
  <si>
    <t>Charlotte Nc/Burn Arm Pan.burn By A Pan On His Arm /9082
Restaurant Noc</t>
  </si>
  <si>
    <t>YKTC 92666</t>
  </si>
  <si>
    <t>Pfafftown Nc/Burned Upper Left Arm Hot Water.patrick /Server</t>
  </si>
  <si>
    <t>Y66C 01211</t>
  </si>
  <si>
    <t>Charlotte Nc/As An Employee Was Going Through A
Doubl /Dishwasher</t>
  </si>
  <si>
    <t>Y66C 02065</t>
  </si>
  <si>
    <t>Charlotte Nc/Eating Steak Sandwich When He Bit Into A /Server</t>
  </si>
  <si>
    <t>Y66C 04697</t>
  </si>
  <si>
    <t>Raleigh Nc/Floor Was Wet From Cleaning Mopping Ee S /Bar
Manager</t>
  </si>
  <si>
    <t>Y66C 09486</t>
  </si>
  <si>
    <t>Win Nc/Slipped &amp; Fell Hit Head Wrist Leg
Back /Server</t>
  </si>
  <si>
    <t>Y66C 10776</t>
  </si>
  <si>
    <t>Charlotte Nc/Spilled
Coffee On Arm.burn On Right Arm /Server</t>
  </si>
  <si>
    <t>Y66C 14726</t>
  </si>
  <si>
    <t>Charlotte Nc/As He Was Lines Without A Cotty Glode Br /9082
Restaurant Noc</t>
  </si>
  <si>
    <t>Y66C 15125</t>
  </si>
  <si>
    <t>Charlotte Nc/Cut Right Thumb With Knife /9082 Restaurant Noc</t>
  </si>
  <si>
    <t>Y66C 23059</t>
  </si>
  <si>
    <t>Charlotte Nc/Walked Into
The Kitchen And Slipped And /Line Cook</t>
  </si>
  <si>
    <t>Y64C 05598</t>
  </si>
  <si>
    <t>Omaha Ne/Eric Was Placing A Glass In A Bus Tub A /Bartender</t>
  </si>
  <si>
    <t>Y64C 27143</t>
  </si>
  <si>
    <t>Omaha Ne/Dropped Knife And Poked His Left Pointer /Trainer</t>
  </si>
  <si>
    <t>Y64C 19961</t>
  </si>
  <si>
    <t>Omaha Ne/Throwing Away A Broken Plate And It Cut /Server</t>
  </si>
  <si>
    <t>Y19C 57085</t>
  </si>
  <si>
    <t>Eatontown Nj/Pain Neck Shoulder S/f.ee Was Walking
To /Server/bartender</t>
  </si>
  <si>
    <t>Y19C 61158</t>
  </si>
  <si>
    <t>Eatontown Nj/Cut Finger
Carving Knife.was Wiping A Ca /Line Cook</t>
  </si>
  <si>
    <t>Y69C 04703</t>
  </si>
  <si>
    <t>Moorestown Nj/Quincy Was Doing His Main Prep And There /Main
Prep/ Dmo</t>
  </si>
  <si>
    <t>Y69C 19280</t>
  </si>
  <si>
    <t>Moorestown Nj/Ee Was Cleaning A Wineglass The Glass
B /Server/bartender</t>
  </si>
  <si>
    <t>Y19C 50654</t>
  </si>
  <si>
    <t>Aaronsburg Pa/Cut L Fgr On A Glass.she Was Working In /Bartender</t>
  </si>
  <si>
    <t>Y29C 11134</t>
  </si>
  <si>
    <t>Collegeville Pa/Hurt Back Loading The Cart.was
Loading T /Line Cook</t>
  </si>
  <si>
    <t>Y29C 13691</t>
  </si>
  <si>
    <t>Erie Pa/Spasm Back Stepping Over A Container.ray /Manager</t>
  </si>
  <si>
    <t>Y69C 02151</t>
  </si>
  <si>
    <t>Collegeville Pa/Ee Cutting Lettuce When He Cut His Rt Fi /Prep
Dishwasher</t>
  </si>
  <si>
    <t>Y69C 09461</t>
  </si>
  <si>
    <t>Oxford Pa/Pilled Hot Water From Coffee Machine On /9082
Restaurant Noc</t>
  </si>
  <si>
    <t>Y69C 25553</t>
  </si>
  <si>
    <t>Charlotte Pa/Ee Was Cleaning His Station And
Sliced H /Kitchen</t>
  </si>
  <si>
    <t>Y19C 58021</t>
  </si>
  <si>
    <t>Brentwood Tn/Lacrtn Fgr Sharp Edge On Stainless Steel /Ga</t>
  </si>
  <si>
    <t>Y19C 59519</t>
  </si>
  <si>
    <t>Collierville Tn/Burn Right Forearm Grease Splashed.turni /Line
Cook</t>
  </si>
  <si>
    <t>Y66C 12104</t>
  </si>
  <si>
    <t>Collierville Tn/Ee Was Taking A Step Backwards When He
T /Line Cook</t>
  </si>
  <si>
    <t>Y66C 15564</t>
  </si>
  <si>
    <t>Charlotte Tn/Megan Was Cleaning The Coffee Machine An /Server</t>
  </si>
  <si>
    <t>Y66C 51160</t>
  </si>
  <si>
    <t>Collierville Tn/Washing A Material Glass In The 3</t>
  </si>
  <si>
    <t>Y19C 52611</t>
  </si>
  <si>
    <t>Richmond Va/Pain Right
Big Toe Bread Boards Fell.abo /Server</t>
  </si>
  <si>
    <t>Y66C 03691</t>
  </si>
  <si>
    <t>Woodbridge Va/While Pouring Soup She Spilled Some On H /Line
Cook</t>
  </si>
  <si>
    <t>Y66C 00476</t>
  </si>
  <si>
    <t>Woodbridge Va/Walking In The Back Prep Area Slipped /Line Cook</t>
  </si>
  <si>
    <t>Y66C 01673</t>
  </si>
  <si>
    <t>Brentwood Tn/Ee Was In The Bar Area Polishing
Wine Gl /Server</t>
  </si>
  <si>
    <t>Y66C 02987</t>
  </si>
  <si>
    <t>Richmond Va/Ee Was Walking Out Of Service
Station E /Server</t>
  </si>
  <si>
    <t>Y66C 03112</t>
  </si>
  <si>
    <t>Fredericksburva/Sliced Top Of Left Pinky Finger While Cu /Line Cook Û
Pantry S</t>
  </si>
  <si>
    <t>Y66C 04480</t>
  </si>
  <si>
    <t>Richmond Va/Ee Was Carrying Hot Water Through The Sw /Line
Cook</t>
  </si>
  <si>
    <t>Y66C 05656</t>
  </si>
  <si>
    <t>Gainesville Va/Ee Slipped And Fell On Floors That Had J /Sales
Director</t>
  </si>
  <si>
    <t>Y66C 10408</t>
  </si>
  <si>
    <t>Gainesville Va/Ee Slipped And Fell In Server Alley She /9082
Restaurant Noc</t>
  </si>
  <si>
    <t>Y66C 19123</t>
  </si>
  <si>
    <t>Fredericksburva/Ee Slipped While Working In
The Kitchen. /Line Cook</t>
  </si>
  <si>
    <t>Y66C 22290</t>
  </si>
  <si>
    <t>Woodbridge Va/Employee Cut Finger While Chopping
Jicam /Line Cook</t>
  </si>
  <si>
    <t>Y66C 22425</t>
  </si>
  <si>
    <t>Woodbridge Va/Employee Cut Top Hand Of Ice Machine
Mi /Server</t>
  </si>
  <si>
    <t>Y19C 61307</t>
  </si>
  <si>
    <t>Hoover Al/Sprained
Ankle Slipped And Fell.she Was /Server</t>
  </si>
  <si>
    <t>Y66C 14415</t>
  </si>
  <si>
    <t>Abbeville Al/Hood Units Above Grill Not Priperly Pull /Grill Cook</t>
  </si>
  <si>
    <t>Y66C 14418</t>
  </si>
  <si>
    <t>Montgomery Al/There Was Issue With Ventilation System /Grill
Cook</t>
  </si>
  <si>
    <t>Y66C 16729</t>
  </si>
  <si>
    <t>Hoover Al/Cut Hand While Washing Dishes.
Reached I /Cook</t>
  </si>
  <si>
    <t>Y66C 23047</t>
  </si>
  <si>
    <t>Al/I Am The One That
Dropped The Glass. Sh /Customer</t>
  </si>
  <si>
    <t>Y67C 01276</t>
  </si>
  <si>
    <t>Maricopa Az/Repetitive Motion Noc /Bartender</t>
  </si>
  <si>
    <t>Y67C 11362</t>
  </si>
  <si>
    <t>Glendale Az/Tripped
Over A Chair Next To Table 42 An /Server</t>
  </si>
  <si>
    <t>Y67C 17649</t>
  </si>
  <si>
    <t>Phoenix Az/Shane Slipped And Chipped His Tooth On P /Line Cook</t>
  </si>
  <si>
    <t>Y69C 02014</t>
  </si>
  <si>
    <t>Newark De/Glass Broke Near Ee. Piece Of Glass Fell /Server</t>
  </si>
  <si>
    <t>Y69C 09693</t>
  </si>
  <si>
    <t>Charlotte Nc/Cleaning The Fryer And The Grease Splash /Line
Cook</t>
  </si>
  <si>
    <t>Y69C 11644</t>
  </si>
  <si>
    <t>Newark De/Ee Was Cleaning The Sliding Lid To The
B /Bartender/server</t>
  </si>
  <si>
    <t>Y19C 53496</t>
  </si>
  <si>
    <t>Orlando Fl/Bruise/swell Wrist Pushing A Glass
Fell. /Server</t>
  </si>
  <si>
    <t>Y19C 51270</t>
  </si>
  <si>
    <t>Wichita Ks/Burn Foot Pastry Water.walking On
The Li /Prep Cook</t>
  </si>
  <si>
    <t>Y19C 48447</t>
  </si>
  <si>
    <t>Charlotte Nc/Cut Left Thumb Glass Broke.glass Broke
I /Guest Assistant</t>
  </si>
  <si>
    <t>YKTC 88800</t>
  </si>
  <si>
    <t>Charlotte Nc/Tweak Back
Slip On Floor.slipped On A Pi /Sous Chef</t>
  </si>
  <si>
    <t>YKTC 89242</t>
  </si>
  <si>
    <t>Charlotte Nc/Pain Knee Slip And Landed.while Carrying /Server</t>
  </si>
  <si>
    <t>Y19C 59587</t>
  </si>
  <si>
    <t>Charlotte Nc/Unk Inj Toe Dropped Table.corey Dropped /Ga</t>
  </si>
  <si>
    <t>YKTC 91674</t>
  </si>
  <si>
    <t>Charlotte Nc/Broke Left Leg Fell From The Ladder.ee W /General
Manager</t>
  </si>
  <si>
    <t>Y19C 58426</t>
  </si>
  <si>
    <t>Charlotte Nc/Burn Left
Hand Hot Burner.went To Pick U /Sales Director</t>
  </si>
  <si>
    <t>Y19C 60840</t>
  </si>
  <si>
    <t>Durham Nc/Cut Leg Broken Glass.kristie Dropped A W /Server</t>
  </si>
  <si>
    <t>Y66C 03021</t>
  </si>
  <si>
    <t>Raleigh Nc/Slipped Coming Around Corner Near Server /Bartender</t>
  </si>
  <si>
    <t>Y66C 04194</t>
  </si>
  <si>
    <t>Charlotte Nc/Walking Into The Server Alley
And Had So /Server</t>
  </si>
  <si>
    <t>Y66C 03805</t>
  </si>
  <si>
    <t>Durham Nc/Was Turning Corner At The Top Of
The Ram /Kitchen</t>
  </si>
  <si>
    <t>Y66C 05318</t>
  </si>
  <si>
    <t>Durham Nc/Ryan Had A Seizure In The Back Kitchen A /9082 Restaurant Noc</t>
  </si>
  <si>
    <t>Y66C 07407</t>
  </si>
  <si>
    <t>Charlotte Nc/Ee Was Polishing A Wine Glass
When It Br /Server</t>
  </si>
  <si>
    <t>Y66C 06905</t>
  </si>
  <si>
    <t>Charlotte Nc/Unk Inj Unk Body Part Unk
Cause /Waiter</t>
  </si>
  <si>
    <t>Y66C 27206</t>
  </si>
  <si>
    <t>Was Serving A Guest At Our Bar
A /Server/bartender</t>
  </si>
  <si>
    <t>Y66C 15315</t>
  </si>
  <si>
    <t>Aberdeen Nc/Cleaning His Station His Finger Was Slit /9082
Restaurant Noc</t>
  </si>
  <si>
    <t>Y66C 17240</t>
  </si>
  <si>
    <t>Raleigh Nc/Juan Was
Washing Dishes And A Empty Glas /Dishwasher</t>
  </si>
  <si>
    <t>Y29C 12887</t>
  </si>
  <si>
    <t>Moorestown Nj/Sore Middle Back Container
Fell &amp; Hit.a /Line Cook</t>
  </si>
  <si>
    <t>Y29C 14589</t>
  </si>
  <si>
    <t>Leg Unk Cause.he
Dropped Someth /Dish Washer</t>
  </si>
  <si>
    <t>Y19C 61257</t>
  </si>
  <si>
    <t>Moorestown Nj/Burns R Eye Splashed.juan Was Moving Aro /Main Prep</t>
  </si>
  <si>
    <t>Y69C 09894</t>
  </si>
  <si>
    <t>Eatontown Nj/Taylor Was Behind The Bar When
She Slipp /Bartender</t>
  </si>
  <si>
    <t>Y19C 51795</t>
  </si>
  <si>
    <t>Collegeville Pa/Unk Inj Fgr,hand Knife Slipped.while Sha /Line
Cook</t>
  </si>
  <si>
    <t>Y19C 54103</t>
  </si>
  <si>
    <t>Collegeville Pa/Bruise,scrape Arm On The Door.emily
Was /Guest Assistant</t>
  </si>
  <si>
    <t>Y69C 19426</t>
  </si>
  <si>
    <t>Erie Pa/While Performing Unk Job Duties Ee
Struc /Server</t>
  </si>
  <si>
    <t>Y19C 48319</t>
  </si>
  <si>
    <t>Collierville Tn/Srpn R Wrist,r Hand Fell.slipped As Turi /9082 Restaurant
Noc</t>
  </si>
  <si>
    <t>YKTC 89740</t>
  </si>
  <si>
    <t>Bartlett Tn/Broke R Big Toe Dropped Sautee Grates.af /Line Cook</t>
  </si>
  <si>
    <t>Y19C 52034</t>
  </si>
  <si>
    <t>Ridge Va/Puncture L Leg Walking Into Dry Storage. /Server,
Bartander</t>
  </si>
  <si>
    <t>Y66C 02209</t>
  </si>
  <si>
    <t>Gainesville Va/Hit His Head On Ground. Prior Issues W/ /Line Cook</t>
  </si>
  <si>
    <t>Y66C 05700</t>
  </si>
  <si>
    <t>Up And Cut Finger On
Metal Ov /9082- restaurant Noc</t>
  </si>
  <si>
    <t>Y66C 10975</t>
  </si>
  <si>
    <t>Gate City Va/Ee Slipped And Fell In Server Alley.she /Sales Director</t>
  </si>
  <si>
    <t>Y66C 18147</t>
  </si>
  <si>
    <t>Gainesville Va/Ee Was Reaching For Plastic
Container/ W /Prep Cook</t>
  </si>
  <si>
    <t>Y66C 21314</t>
  </si>
  <si>
    <t>Leesburg Va/Was Pushed By Another Ee
My Left Shoulde /Server</t>
  </si>
  <si>
    <t>Y66C 23025</t>
  </si>
  <si>
    <t>Charlotte Va/Employee Was On Patio And The
Umbrella F /Server</t>
  </si>
  <si>
    <t xml:space="preserve">Misc: Foreign body in eye                                   </t>
  </si>
  <si>
    <t xml:space="preserve">Cut/puncture/scrape due to: Hand tool/utensil - not powered </t>
  </si>
  <si>
    <t xml:space="preserve">Cut/puncture/scrape due to: Object being lifted or handled  </t>
  </si>
  <si>
    <t xml:space="preserve">Fall/trip/slip: Cause not otherwise listed                  </t>
  </si>
  <si>
    <t xml:space="preserve">Strain/injury from: Holding/carrying                        </t>
  </si>
  <si>
    <t xml:space="preserve">Misc: Injured by animal or insect                           </t>
  </si>
  <si>
    <t xml:space="preserve">Fall/trip/slip: Slippery conditions-ice/snow/water/etc      </t>
  </si>
  <si>
    <t xml:space="preserve">Struck/injured by: Fellow workers/patients                  </t>
  </si>
  <si>
    <t xml:space="preserve">Cut/puncture/scrape due to: Broken glass                    </t>
  </si>
  <si>
    <t xml:space="preserve">Strain/injury from: repetitive movement                     </t>
  </si>
  <si>
    <t xml:space="preserve">Burns: Hot objects or substances                            </t>
  </si>
  <si>
    <t xml:space="preserve">Caught in/under/between: Object handled                     </t>
  </si>
  <si>
    <t>Fall/trip/slip: Slippery conditions-food/liquid/grease spill</t>
  </si>
  <si>
    <t xml:space="preserve">Struck/injured by: Cause not otherwise listed               </t>
  </si>
  <si>
    <t xml:space="preserve">Cut/puncture/scrape due to: Cause not otherwise listed      </t>
  </si>
  <si>
    <t xml:space="preserve">Burns: Contact with steam/hot fluids                        </t>
  </si>
  <si>
    <t xml:space="preserve">Struck/Injured by: Falling/flying object-not foreign body   </t>
  </si>
  <si>
    <t xml:space="preserve">Fall/trip/slip: Into openings                               </t>
  </si>
  <si>
    <t xml:space="preserve">Misc: Unclassified injury                                   </t>
  </si>
  <si>
    <t xml:space="preserve">Striking against: Cause not otherwise listed                </t>
  </si>
  <si>
    <t xml:space="preserve">Fall/trip/slip: On same level                               </t>
  </si>
  <si>
    <t xml:space="preserve">Cut/puncture/scrape due to: Powered hand tool/appliance     </t>
  </si>
  <si>
    <t xml:space="preserve">Misc: Other than physical cause of injury                   </t>
  </si>
  <si>
    <t xml:space="preserve">Striking against: Stationary object                         </t>
  </si>
  <si>
    <t xml:space="preserve">Fall/trip/slip: From ladder or scaffolding                  </t>
  </si>
  <si>
    <t xml:space="preserve">Strain/injury from: Lifting                                 </t>
  </si>
  <si>
    <t xml:space="preserve">Burns: Acid/chemical burn                                   </t>
  </si>
  <si>
    <t xml:space="preserve">Strain/injury from: Cause not otherwise listed              </t>
  </si>
  <si>
    <t xml:space="preserve">Fall/trip/slip: Slipped, did not fall                       </t>
  </si>
  <si>
    <t xml:space="preserve">Caught in/under/between: Machine/machine parts              </t>
  </si>
  <si>
    <t xml:space="preserve">Fall/trip/slip: From different level                        </t>
  </si>
  <si>
    <t xml:space="preserve">Strain/injury from: Climbing/walking/running                </t>
  </si>
  <si>
    <t xml:space="preserve">Fall/trip/slip: On stairs                                   </t>
  </si>
  <si>
    <t xml:space="preserve">Misc: Foreign object in ear                                 </t>
  </si>
  <si>
    <t xml:space="preserve">Strain/injury from: Pushing/pulling                         </t>
  </si>
  <si>
    <t xml:space="preserve">Struck/injured by: Object being lifted or handled           </t>
  </si>
  <si>
    <t xml:space="preserve">Misc: Stress/psychiatric                                    </t>
  </si>
  <si>
    <t xml:space="preserve">Strain/injury from: Twisting                                </t>
  </si>
  <si>
    <t xml:space="preserve">Caught in/under/between: Cause not otherwise listed         </t>
  </si>
  <si>
    <t xml:space="preserve">Misc: Allergic reaction, cause not otherwise listed         </t>
  </si>
  <si>
    <t xml:space="preserve">Burns: Cause not otherwise listed                           </t>
  </si>
  <si>
    <t xml:space="preserve">Strain/injury from: Reaching                                </t>
  </si>
  <si>
    <t xml:space="preserve">Strain/injury from: Kneeling/bending                        </t>
  </si>
  <si>
    <t xml:space="preserve">Struck/injured by: Object-handled by others                 </t>
  </si>
  <si>
    <t xml:space="preserve">Misc: Occ disease/cumulative injury not otherwise listed    </t>
  </si>
  <si>
    <t xml:space="preserve">Burns: Dust/gases/fumes/vapors                              </t>
  </si>
  <si>
    <t xml:space="preserve">Striking against: Stepping on sharp object                  </t>
  </si>
  <si>
    <t>30142592169-0001</t>
  </si>
  <si>
    <t>BITTEN BY WHAT LOOKS LIKE A SPIDER  VERY RED AND SWOLLEN.</t>
  </si>
  <si>
    <t>30142613718-0001</t>
  </si>
  <si>
    <t>radicular syndrome of lower limbs (right femur)</t>
  </si>
  <si>
    <t>30142653502-0001</t>
  </si>
  <si>
    <t>right ear injury</t>
  </si>
  <si>
    <t>30142653696-0001</t>
  </si>
  <si>
    <t>hand laceration</t>
  </si>
  <si>
    <t>30142666731-0001</t>
  </si>
  <si>
    <t xml:space="preserve">Concussion/Head </t>
  </si>
  <si>
    <t>30142676723-0001</t>
  </si>
  <si>
    <t>pinky sprain</t>
  </si>
  <si>
    <t>30142676848-0001</t>
  </si>
  <si>
    <t>leg laceration</t>
  </si>
  <si>
    <t>30142688062-0001</t>
  </si>
  <si>
    <t>HE WAS TRIMMING OUT OF BUCKET ON TRK.  THREW LIMB  IT GOT CAUGHT HYP. EXTENDING</t>
  </si>
  <si>
    <t>30142739610-0001</t>
  </si>
  <si>
    <t>burns to mutliple body parts</t>
  </si>
  <si>
    <t>30142774380-0001</t>
  </si>
  <si>
    <t>Left small finger</t>
  </si>
  <si>
    <t>30142812930-0001</t>
  </si>
  <si>
    <t xml:space="preserve">left finger laceration </t>
  </si>
  <si>
    <t>30142818529-0001</t>
  </si>
  <si>
    <t>HE HAS A LACERATION ON HIS INSIDE HIS LOWER LIP  7 STITCHES  AND IT BROKE HIS FR</t>
  </si>
  <si>
    <t>30142861359-0001</t>
  </si>
  <si>
    <t>The EE Sustained An Injury Too The Left Wrist/Hand.</t>
  </si>
  <si>
    <t>30142880214-0001</t>
  </si>
  <si>
    <t>HE WAS PULLING PIN OUT OF GATE ON BACK OF DUMP CHIP TRUCK</t>
  </si>
  <si>
    <t>30142884317-0001</t>
  </si>
  <si>
    <t>LA - RIGHT SHOULDER STRAIN</t>
  </si>
  <si>
    <t>30142884513-0001</t>
  </si>
  <si>
    <t>shoulder pain</t>
  </si>
  <si>
    <t>30142922998-0001</t>
  </si>
  <si>
    <t>Right knee strain</t>
  </si>
  <si>
    <t>30142930333-0001</t>
  </si>
  <si>
    <t>left ear canal abrasion</t>
  </si>
  <si>
    <t>30142934592-0001</t>
  </si>
  <si>
    <t xml:space="preserve">Lumbar </t>
  </si>
  <si>
    <t>30142998479-0001</t>
  </si>
  <si>
    <t>Thoracic strain</t>
  </si>
  <si>
    <t>30143119457-0001</t>
  </si>
  <si>
    <t>SHE TRIPPED AND FELL. THE CLAIMANT SUSTAINED A CUT ABOVE EYE  STITCHES  AND CARP</t>
  </si>
  <si>
    <t>30143233158-0001</t>
  </si>
  <si>
    <t>Injuries to right shoulder and rt leg</t>
  </si>
  <si>
    <t>30143255953-0001</t>
  </si>
  <si>
    <t>right knee strain</t>
  </si>
  <si>
    <t>30143262436-0001</t>
  </si>
  <si>
    <t>Bilateral lower lumbar sprain</t>
  </si>
  <si>
    <t>30153310330-0001</t>
  </si>
  <si>
    <t>LOWER BACK AREA</t>
  </si>
  <si>
    <t>30153446787-0001</t>
  </si>
  <si>
    <t>PULLING HOOK ON WINCH IT JERKED BACK CUTTING HIS LEFT INDEX FINGER. MEDICAL WAS</t>
  </si>
  <si>
    <t>30153477472-0001</t>
  </si>
  <si>
    <t>PULLING ON A ROPE TO GET THE TOP OUT OF A TREE. HURT LEFT SHOULDER.</t>
  </si>
  <si>
    <t>30153556154-0001</t>
  </si>
  <si>
    <t>REACHING INTO BUCKET ON TRUCK TO GET CHAIN SAW  HURT BACK.</t>
  </si>
  <si>
    <t>30153576238-0001</t>
  </si>
  <si>
    <t>HE WAS CUTTING DOWN SMALL TREE IT FELL ON HIS FOOT  FRACTURED HIS BIG TOE</t>
  </si>
  <si>
    <t>30153607265-0001</t>
  </si>
  <si>
    <t xml:space="preserve">Right ear laceration </t>
  </si>
  <si>
    <t>30153725971-0001</t>
  </si>
  <si>
    <t>FINGER CAUGHT BETWEEN CHIPPER CHUTE AND LOG BEING PUT IN CHIPPER</t>
  </si>
  <si>
    <t>30153766320-0001</t>
  </si>
  <si>
    <t>HE WAS DRAGGING BRUSH TO CHIPPER AND FELT SOMETHING PULL IN HIS BACK.</t>
  </si>
  <si>
    <t>30153772600-0001</t>
  </si>
  <si>
    <t>Groin Strain/Hernia</t>
  </si>
  <si>
    <t>30153774470-0001</t>
  </si>
  <si>
    <t>left ankle and right elbow</t>
  </si>
  <si>
    <t>30153775339-0001</t>
  </si>
  <si>
    <t>Left Index finger fracture</t>
  </si>
  <si>
    <t>30153795484-0001</t>
  </si>
  <si>
    <t>FEEDING LIMBS INTO CHIPPER  FINGER GOT PINCHED IN CHIPPER CHUTE</t>
  </si>
  <si>
    <t>30153806616-0001</t>
  </si>
  <si>
    <t xml:space="preserve">Low Back strain  </t>
  </si>
  <si>
    <t>30153837107-0001</t>
  </si>
  <si>
    <t>The claimant sustained a Low Back Strain.</t>
  </si>
  <si>
    <t>30153884714-0001</t>
  </si>
  <si>
    <t>WHILE TRIMMING A TREE WITH A CHAIN SAW THE EE CUT HIS RIGHT HAND. HE WAS TAKEN B</t>
  </si>
  <si>
    <t>30153912932-0001</t>
  </si>
  <si>
    <t>UNK SHOULDER INJURY</t>
  </si>
  <si>
    <t>30154034117-0001</t>
  </si>
  <si>
    <t>TRIMMING TREE LIMBS WITH CH. SAW &amp; CUT HIS RIGHT RING FINGER.</t>
  </si>
  <si>
    <t>30154081345-0001</t>
  </si>
  <si>
    <t>WHILE TRIMMING TREES HE WAS BITTEN BY TICKS SEVERAL TIMES.</t>
  </si>
  <si>
    <t>30154081532-0001</t>
  </si>
  <si>
    <t>back strain</t>
  </si>
  <si>
    <t>30154087088-0001</t>
  </si>
  <si>
    <t>MASHED FINGERS BETWEEN FEED WHEEL AND DOOR FRAME ON CHIPPER</t>
  </si>
  <si>
    <t>30154087396-0001</t>
  </si>
  <si>
    <t xml:space="preserve">EE sustained fracture to chest </t>
  </si>
  <si>
    <t>30154094723-0001</t>
  </si>
  <si>
    <t>SLIPPING.  HE HAD BEEN FIRED THAT DAY/WAS NOT DOING JOB UP TO EXPECTATIONS &amp; HAD</t>
  </si>
  <si>
    <t>30154100479-0001</t>
  </si>
  <si>
    <t>HE WAS LYING ON FLOOR BOARD OF BUCKET TRUCK DOING REPAIR AND PULLED MUSCLE.</t>
  </si>
  <si>
    <t>30154105300-0001</t>
  </si>
  <si>
    <t>LA - LUMBAR STRAIN</t>
  </si>
  <si>
    <t>30154130217-0001</t>
  </si>
  <si>
    <t>PULLING ON TANGLED BRUSH/LIMBS  BROKE LOOSE AND HIT HIM IN MOUTH</t>
  </si>
  <si>
    <t>30154150803-0001</t>
  </si>
  <si>
    <t>left rotator cuff tear surgically repaired on 09/28/15</t>
  </si>
  <si>
    <t>30154255857-0001</t>
  </si>
  <si>
    <t>OVERHEATED WHILE DRAGGING LIMBS &amp; BRUSH</t>
  </si>
  <si>
    <t>30154263266-0001</t>
  </si>
  <si>
    <t xml:space="preserve">Heat exhaustion </t>
  </si>
  <si>
    <t>30154336705-0001</t>
  </si>
  <si>
    <t>Heat Exhaustion</t>
  </si>
  <si>
    <t>30154451797-0001</t>
  </si>
  <si>
    <t>EE sustained strain to knee</t>
  </si>
  <si>
    <t>30154455909-0001</t>
  </si>
  <si>
    <t xml:space="preserve">Low Back and Neck sprain </t>
  </si>
  <si>
    <t>30154456514-0001</t>
  </si>
  <si>
    <t xml:space="preserve">EE sustained infection to elbow </t>
  </si>
  <si>
    <t>30154456838-0001</t>
  </si>
  <si>
    <t>The claimant has been diagnosed with a Lumbar strain.</t>
  </si>
  <si>
    <t>30154475669-0001</t>
  </si>
  <si>
    <t>finger laceration</t>
  </si>
  <si>
    <t>30154520643-0001</t>
  </si>
  <si>
    <t>The claimant sustained Right Humerus and Right Pelvis Fractures.</t>
  </si>
  <si>
    <t>30154528691-0001</t>
  </si>
  <si>
    <t>HE WAS STANDING ON A BANK AND BLACKED OUT CAUSING HIM TO FALL ON HIS ARM. MEDICA</t>
  </si>
  <si>
    <t>30154558612-0001</t>
  </si>
  <si>
    <t xml:space="preserve">EE sustained contusion to finger </t>
  </si>
  <si>
    <t>30154611631-0001</t>
  </si>
  <si>
    <t>rib contusions</t>
  </si>
  <si>
    <t>30154619228-0001</t>
  </si>
  <si>
    <t>The claimant sustained a fracture injury to his Thoracic Spine (T8-T9).</t>
  </si>
  <si>
    <t>30154635371-0001</t>
  </si>
  <si>
    <t>left pinky finger pain/wound/contusion/swelling</t>
  </si>
  <si>
    <t>30154668677-0001</t>
  </si>
  <si>
    <t xml:space="preserve">finger laceration </t>
  </si>
  <si>
    <t>30154694175-0001</t>
  </si>
  <si>
    <t xml:space="preserve">R/knee contusion </t>
  </si>
  <si>
    <t>30154727388-0001</t>
  </si>
  <si>
    <t xml:space="preserve">EE sustained injury to tooth </t>
  </si>
  <si>
    <t>30154730554-0001</t>
  </si>
  <si>
    <t xml:space="preserve">Left wrist fracture/ Left knee sprain  </t>
  </si>
  <si>
    <t>30154757755-0001</t>
  </si>
  <si>
    <t>Left Shoulder Injury.</t>
  </si>
  <si>
    <t>30154796675-0001</t>
  </si>
  <si>
    <t>Right Knee Strain - DENIED Claim.</t>
  </si>
  <si>
    <t>30154830675-0001</t>
  </si>
  <si>
    <t>EE sustained unclassified injury to hand</t>
  </si>
  <si>
    <t>30154833915-0001</t>
  </si>
  <si>
    <t>abdomen strain</t>
  </si>
  <si>
    <t>30154898508-0001</t>
  </si>
  <si>
    <t>R knee fx</t>
  </si>
  <si>
    <t>30154916891-0001</t>
  </si>
  <si>
    <t>Electrocution to the Right Hand.</t>
  </si>
  <si>
    <t>30155000568-0001</t>
  </si>
  <si>
    <t>EE sustained strain to shoulder</t>
  </si>
  <si>
    <t>30155037784-0001</t>
  </si>
  <si>
    <t>Laceration left thumb with surgical repair.</t>
  </si>
  <si>
    <t>30155046267-0001</t>
  </si>
  <si>
    <t>CONTUSION AND STRAIN TO THE SHOULDER --SF claim with careworks</t>
  </si>
  <si>
    <t>30155086332-0001</t>
  </si>
  <si>
    <t xml:space="preserve">EE sustained laceration to finger </t>
  </si>
  <si>
    <t>30165121651-0001</t>
  </si>
  <si>
    <t>NAPOLEON WAS THE PASSENGER  MARKETTA ROBERTS WAS THE DRIVER  DECEASED  MARKETTA</t>
  </si>
  <si>
    <t>30165121784-0001</t>
  </si>
  <si>
    <t xml:space="preserve">Death </t>
  </si>
  <si>
    <t>30165178572-0001</t>
  </si>
  <si>
    <t xml:space="preserve">EE sustained laceration to head </t>
  </si>
  <si>
    <t>30165238378-0001</t>
  </si>
  <si>
    <t>EE sustained laceration to finger</t>
  </si>
  <si>
    <t>30165290288-0001</t>
  </si>
  <si>
    <t>Right Arm/Wrist Fracture.</t>
  </si>
  <si>
    <t>30165387649-0001</t>
  </si>
  <si>
    <t>R/thumb puncture</t>
  </si>
  <si>
    <t>30165520259-0001</t>
  </si>
  <si>
    <t>finger fx</t>
  </si>
  <si>
    <t>30165543095-0001</t>
  </si>
  <si>
    <t>head laceration</t>
  </si>
  <si>
    <t>30165583431-0001</t>
  </si>
  <si>
    <t xml:space="preserve">Left lower leg laceratioon </t>
  </si>
  <si>
    <t>30165613757-0001</t>
  </si>
  <si>
    <t xml:space="preserve">Back strain </t>
  </si>
  <si>
    <t>30165666936-0001</t>
  </si>
  <si>
    <t xml:space="preserve">EE sustained inflammationto  hip </t>
  </si>
  <si>
    <t>30165706660-0001</t>
  </si>
  <si>
    <t xml:space="preserve">EE sustained laceration to arm </t>
  </si>
  <si>
    <t>30165742259-0001</t>
  </si>
  <si>
    <t>TRIMMING TREES. CONTACT WITH SINGLE PHASE PRIMARY WIRE. ELECTRICAL SHOCK. MEDICA</t>
  </si>
  <si>
    <t>30165748593-0001</t>
  </si>
  <si>
    <t>EE sustained multiple injuries to multiple body parts</t>
  </si>
  <si>
    <t>30165779118-0001</t>
  </si>
  <si>
    <t xml:space="preserve">EE sustained multiple injuries to finger </t>
  </si>
  <si>
    <t>30165810417-0001</t>
  </si>
  <si>
    <t xml:space="preserve">EE sustained other injuries to leg </t>
  </si>
  <si>
    <t>30165837983-0001</t>
  </si>
  <si>
    <t xml:space="preserve">EE sustained hernia to abdomen </t>
  </si>
  <si>
    <t>30166009929-0001</t>
  </si>
  <si>
    <t xml:space="preserve">EE sustained other injuries to knee </t>
  </si>
  <si>
    <t>30166014067-0001</t>
  </si>
  <si>
    <t>EE sustained foreign body in eye</t>
  </si>
  <si>
    <t>30166085914-0001</t>
  </si>
  <si>
    <t xml:space="preserve">EE sustained contusion to arm </t>
  </si>
  <si>
    <t>30166087646-0001</t>
  </si>
  <si>
    <t>EE sustained foreign body to eye</t>
  </si>
  <si>
    <t>30166118820-0001</t>
  </si>
  <si>
    <t>The claimant fell 30 feet to the ground (fatality).     He expired on 07/05/2016</t>
  </si>
  <si>
    <t>30166118820-0002</t>
  </si>
  <si>
    <t>30166141820-0001</t>
  </si>
  <si>
    <t xml:space="preserve">EE  sustained lacerationto multiple body parts </t>
  </si>
  <si>
    <t>30166153932-0001</t>
  </si>
  <si>
    <t xml:space="preserve">Right Arm/Shoulder  </t>
  </si>
  <si>
    <t>30166153937-0001</t>
  </si>
  <si>
    <t xml:space="preserve">Left shoulder </t>
  </si>
  <si>
    <t>30166192623-0001</t>
  </si>
  <si>
    <t>WHILE RIDING IN THE TRUCK  THE EE TOLD THE DRIVER TO PULL OVER  SAYING HE MIGHT</t>
  </si>
  <si>
    <t>30166210156-0001</t>
  </si>
  <si>
    <t xml:space="preserve">EE sustained contusion to chest </t>
  </si>
  <si>
    <t>30166210626-0001</t>
  </si>
  <si>
    <t>30166211018-0001</t>
  </si>
  <si>
    <t>EE sustained heat prostration</t>
  </si>
  <si>
    <t>30166219897-0001</t>
  </si>
  <si>
    <t xml:space="preserve">EE sustained inflammation to back </t>
  </si>
  <si>
    <t>30166231978-0001</t>
  </si>
  <si>
    <t xml:space="preserve">EE sustained heat injury </t>
  </si>
  <si>
    <t>30166245293-0001</t>
  </si>
  <si>
    <t xml:space="preserve">  contusion to elbow</t>
  </si>
  <si>
    <t>30166271133-0001</t>
  </si>
  <si>
    <t xml:space="preserve">SPIDER BIT HIM WHILE TRIMMING TREES. LEG. </t>
  </si>
  <si>
    <t>30166317164-0001</t>
  </si>
  <si>
    <t>EE sustained abrasion to eye</t>
  </si>
  <si>
    <t>30166319388-0001</t>
  </si>
  <si>
    <t>R shoulder scapular &amp; deltoid tear</t>
  </si>
  <si>
    <t>30166333352-0001</t>
  </si>
  <si>
    <t xml:space="preserve">Right shoulder </t>
  </si>
  <si>
    <t>30166352852-0001</t>
  </si>
  <si>
    <t>30166472946-0001</t>
  </si>
  <si>
    <t xml:space="preserve">bee stings </t>
  </si>
  <si>
    <t>30166564945-0001</t>
  </si>
  <si>
    <t xml:space="preserve">EE sustained strain to low back area </t>
  </si>
  <si>
    <t>30166602780-0001</t>
  </si>
  <si>
    <t xml:space="preserve">EE sustained strain to back </t>
  </si>
  <si>
    <t>30166669653-0001</t>
  </si>
  <si>
    <t>EE susained strain to knee</t>
  </si>
  <si>
    <t>30166712193-0001</t>
  </si>
  <si>
    <t xml:space="preserve">EE sustained lumbar strain. </t>
  </si>
  <si>
    <t>30166715171-0001</t>
  </si>
  <si>
    <t>30166789936-0001</t>
  </si>
  <si>
    <t>EE sustained unclassified injury to knee</t>
  </si>
  <si>
    <t>30166888320-0001</t>
  </si>
  <si>
    <t>chest contusion</t>
  </si>
  <si>
    <t>30166979767-0001</t>
  </si>
  <si>
    <t>EE sustained multiple injuries to multiple head</t>
  </si>
  <si>
    <t>30167005058-0001</t>
  </si>
  <si>
    <t>30167036343-0001</t>
  </si>
  <si>
    <t xml:space="preserve">Possible Hiatal Hernia </t>
  </si>
  <si>
    <t>30177148441-0001</t>
  </si>
  <si>
    <t>EE sustained crushed foot/ankle</t>
  </si>
  <si>
    <t>30177182951-0001</t>
  </si>
  <si>
    <t>30177189329-0001</t>
  </si>
  <si>
    <t>EFRACTURED FINGER</t>
  </si>
  <si>
    <t>30177196763-0001</t>
  </si>
  <si>
    <t xml:space="preserve">Right amputation /right ear reattachment </t>
  </si>
  <si>
    <t>30177372769-0001</t>
  </si>
  <si>
    <t xml:space="preserve">EE sustained unclassified injury to shoulder </t>
  </si>
  <si>
    <t>30177438915-0001</t>
  </si>
  <si>
    <t>30177523738-0001</t>
  </si>
  <si>
    <t xml:space="preserve">EE sustained contusion to thigh </t>
  </si>
  <si>
    <t>30177566261-0001</t>
  </si>
  <si>
    <t>EE sustained laceration to hand</t>
  </si>
  <si>
    <t>30177591172-0001</t>
  </si>
  <si>
    <t xml:space="preserve">EE sustained contusion to upper back area </t>
  </si>
  <si>
    <t>30177603984-0001</t>
  </si>
  <si>
    <t xml:space="preserve">EE sutained laceration to finger </t>
  </si>
  <si>
    <t>30177647491-0001</t>
  </si>
  <si>
    <t xml:space="preserve">EE sustained laceration to thumb </t>
  </si>
  <si>
    <t>30177662609-0001</t>
  </si>
  <si>
    <t>R hand 3rd finger laceration</t>
  </si>
  <si>
    <t>30177689406-0001</t>
  </si>
  <si>
    <t>EE sustained laceration to thumb</t>
  </si>
  <si>
    <t>30177753951-0001</t>
  </si>
  <si>
    <t xml:space="preserve">EE  sustained sprain to knee </t>
  </si>
  <si>
    <t>30177773734-0001</t>
  </si>
  <si>
    <t xml:space="preserve">EE sustained crushing to thumb </t>
  </si>
  <si>
    <t>30177855335-0001</t>
  </si>
  <si>
    <t>EE sustained multiple injuries to finger</t>
  </si>
  <si>
    <t>30177928750-0001</t>
  </si>
  <si>
    <t>LA; amputation of right index finger</t>
  </si>
  <si>
    <t>30177929102-0001</t>
  </si>
  <si>
    <t>LA; Denied claim - settled full and final on 4/23/2018</t>
  </si>
  <si>
    <t>30177930308-0001</t>
  </si>
  <si>
    <t xml:space="preserve">EE sustained laceration to elbow </t>
  </si>
  <si>
    <t>30177945015-0001</t>
  </si>
  <si>
    <t xml:space="preserve">Lower leg injury </t>
  </si>
  <si>
    <t>30177945039-0001</t>
  </si>
  <si>
    <t xml:space="preserve">EE sustained fracture to ankle </t>
  </si>
  <si>
    <t>30178010148-0001</t>
  </si>
  <si>
    <t xml:space="preserve">EE sustained crushing to finger </t>
  </si>
  <si>
    <t>30178083256-0001</t>
  </si>
  <si>
    <t xml:space="preserve">EE sustained other injuries to multiple body parts </t>
  </si>
  <si>
    <t>30178086939-0001</t>
  </si>
  <si>
    <t xml:space="preserve">EE sustained sprain to ankle </t>
  </si>
  <si>
    <t>30178219990-0001</t>
  </si>
  <si>
    <t xml:space="preserve">EE sustained strain to shoulder </t>
  </si>
  <si>
    <t>30178264225-0001</t>
  </si>
  <si>
    <t xml:space="preserve">EE sustained laceration to forearm </t>
  </si>
  <si>
    <t>30178270970-0001</t>
  </si>
  <si>
    <t>LA; EE sustained heat prostration - seizures</t>
  </si>
  <si>
    <t>30178305937-0001</t>
  </si>
  <si>
    <t>Lumbar and Cervical</t>
  </si>
  <si>
    <t>30178367284-0001</t>
  </si>
  <si>
    <t xml:space="preserve">EE sustained laceration to hand </t>
  </si>
  <si>
    <t>30178381639-0001</t>
  </si>
  <si>
    <t xml:space="preserve">EE sustained fracture to hand and wrist </t>
  </si>
  <si>
    <t>30178419148-0001</t>
  </si>
  <si>
    <t>STRAINED LEG WHILE TRIMMING. CALF MUSCLE/LOWER LEG  RIGHT . MEDICAL TX.</t>
  </si>
  <si>
    <t>30178419405-0001</t>
  </si>
  <si>
    <t xml:space="preserve">EE sustained contusion to hand </t>
  </si>
  <si>
    <t>30178421933-0001</t>
  </si>
  <si>
    <t>R thumb tendon laceration w/sx 8-21-17</t>
  </si>
  <si>
    <t>30178430392-0001</t>
  </si>
  <si>
    <t xml:space="preserve">EE sustained contusion to buttocks </t>
  </si>
  <si>
    <t>30178463836-0001</t>
  </si>
  <si>
    <t xml:space="preserve">EE sustained laceration to foot </t>
  </si>
  <si>
    <t>30178498851-0001</t>
  </si>
  <si>
    <t xml:space="preserve">EE sustained contusion to back </t>
  </si>
  <si>
    <t>30178593636-0001</t>
  </si>
  <si>
    <t xml:space="preserve">Back fracture  </t>
  </si>
  <si>
    <t>30178638443-0001</t>
  </si>
  <si>
    <t xml:space="preserve">EE sustained other injuries to arm </t>
  </si>
  <si>
    <t>30178654077-0001</t>
  </si>
  <si>
    <t xml:space="preserve">EE sustained strain to forearm </t>
  </si>
  <si>
    <t>30178728408-0001</t>
  </si>
  <si>
    <t xml:space="preserve">left knee pain </t>
  </si>
  <si>
    <t>30178801191-0001</t>
  </si>
  <si>
    <t xml:space="preserve">Left Index and middle fingers </t>
  </si>
  <si>
    <t>30178849976-0001</t>
  </si>
  <si>
    <t xml:space="preserve">Cervical strain </t>
  </si>
  <si>
    <t>30178878424-0001</t>
  </si>
  <si>
    <t>L foot fx</t>
  </si>
  <si>
    <t>30178893759-0001</t>
  </si>
  <si>
    <t>Left finger laceration</t>
  </si>
  <si>
    <t>30179120350-0001</t>
  </si>
  <si>
    <t>BRANDON DID NOT SHOW UP FOR WORK ON 12/7. HIS WIFE CALLED &amp; SAID HE HURT HIS SHO</t>
  </si>
  <si>
    <t>30179179455-0001</t>
  </si>
  <si>
    <t>neck and L arm pain</t>
  </si>
  <si>
    <t>30179201502-0001</t>
  </si>
  <si>
    <t>BURNS TO HIS ABDOMEN AND ARM</t>
  </si>
  <si>
    <t>30180039690-0001</t>
  </si>
  <si>
    <t xml:space="preserve">Shoulder strain </t>
  </si>
  <si>
    <t>30180079639-0001</t>
  </si>
  <si>
    <t>LA; Assault by third party</t>
  </si>
  <si>
    <t>30180112640-0001</t>
  </si>
  <si>
    <t xml:space="preserve">EE sustained sprain to elbow </t>
  </si>
  <si>
    <t>30180127771-0001</t>
  </si>
  <si>
    <t xml:space="preserve">Right foot fracture </t>
  </si>
  <si>
    <t>30180153789-0001</t>
  </si>
  <si>
    <t>30180170125-0001</t>
  </si>
  <si>
    <t xml:space="preserve">EE sustained strain to leg </t>
  </si>
  <si>
    <t>30180188925-0001</t>
  </si>
  <si>
    <t xml:space="preserve">EE sustained unknown injuries to skull </t>
  </si>
  <si>
    <t>30180294147-0001</t>
  </si>
  <si>
    <t>l-biceps</t>
  </si>
  <si>
    <t>30180408425-0001</t>
  </si>
  <si>
    <t>neck strain</t>
  </si>
  <si>
    <t>30180413374-0001</t>
  </si>
  <si>
    <t>30180453937-0001</t>
  </si>
  <si>
    <t>30180458757-0001</t>
  </si>
  <si>
    <t xml:space="preserve">EE sutained puncture to arm </t>
  </si>
  <si>
    <t>30180473518-0001</t>
  </si>
  <si>
    <t>30180516554-0001</t>
  </si>
  <si>
    <t>EE SUSTAINED MULTIPLE PUNCTURES TO BODY</t>
  </si>
  <si>
    <t>30180535271-0001</t>
  </si>
  <si>
    <t>EE WAS DRIVING/SITTING IN PICKUP WHEN HE BEGAN HAVING ISSUES  PROBABLE HEART ATT</t>
  </si>
  <si>
    <t>30180631503-0001</t>
  </si>
  <si>
    <t xml:space="preserve">EE sustained sprain to knee </t>
  </si>
  <si>
    <t>30180637000-0001</t>
  </si>
  <si>
    <t>EE sustained contusion to chest</t>
  </si>
  <si>
    <t>30180648460-0001</t>
  </si>
  <si>
    <t>30180735986-0001</t>
  </si>
  <si>
    <t>30180743908-0001</t>
  </si>
  <si>
    <t xml:space="preserve">Shoulder contusion </t>
  </si>
  <si>
    <t>30180746994-0001</t>
  </si>
  <si>
    <t xml:space="preserve">EE sustained strain to knee </t>
  </si>
  <si>
    <t>30180872347-0001</t>
  </si>
  <si>
    <t xml:space="preserve">EE sustained strain to multiple upper extremities </t>
  </si>
  <si>
    <t>30180886850-0001</t>
  </si>
  <si>
    <t xml:space="preserve">EE sustained laceration to lower leg </t>
  </si>
  <si>
    <t>30180979090-0001</t>
  </si>
  <si>
    <t xml:space="preserve">EE sustained contusion ot hand </t>
  </si>
  <si>
    <t>30181014154-0001</t>
  </si>
  <si>
    <t xml:space="preserve">EE sustained burn to hand </t>
  </si>
  <si>
    <t>30181061086-0001</t>
  </si>
  <si>
    <t xml:space="preserve">Cervical strain  </t>
  </si>
  <si>
    <t>30181170472-0001</t>
  </si>
  <si>
    <t>30181202051-0001</t>
  </si>
  <si>
    <t>WHILE CARRYING A LOG TO LOADER  EE TRIPPED OVER ANOTHER LOG AND FELL. EE SUFFERE</t>
  </si>
  <si>
    <t>30181257469-0001</t>
  </si>
  <si>
    <t>30181370939-0001</t>
  </si>
  <si>
    <t xml:space="preserve">EE sustained hernia </t>
  </si>
  <si>
    <t>30181430580-0001</t>
  </si>
  <si>
    <t xml:space="preserve">EE sustained laceration to scalp </t>
  </si>
  <si>
    <t>30181526910-0001</t>
  </si>
  <si>
    <t>EE WAS TRIMMING LIMBS/BRUSH WITH A CHAIN SAW AND LACERATED HIS LEFT KNEE EE DID</t>
  </si>
  <si>
    <t>30181653461-0001</t>
  </si>
  <si>
    <t>Bilateral shoulder tenderness</t>
  </si>
  <si>
    <t>30189235035-0001</t>
  </si>
  <si>
    <t xml:space="preserve">EE sustained multiple injuries to back </t>
  </si>
  <si>
    <t>30189288612-0001</t>
  </si>
  <si>
    <t xml:space="preserve">Three fingers -crushing injury </t>
  </si>
  <si>
    <t>30189305460-0001</t>
  </si>
  <si>
    <t xml:space="preserve">Back contusion </t>
  </si>
  <si>
    <t>30189462979-0001</t>
  </si>
  <si>
    <t xml:space="preserve">Head Injury </t>
  </si>
  <si>
    <t>30189467214-0001</t>
  </si>
  <si>
    <t>EE sustained laceration to leg</t>
  </si>
  <si>
    <t>30189545366-0001</t>
  </si>
  <si>
    <t>Left foot / Left toe amputation reconstructive sx</t>
  </si>
  <si>
    <t>30189556698-0001</t>
  </si>
  <si>
    <t xml:space="preserve">EE sustained unclassified injury to knee </t>
  </si>
  <si>
    <t>30189557016-0001</t>
  </si>
  <si>
    <t xml:space="preserve">EE sustained multiple injuries to unknown body parts </t>
  </si>
  <si>
    <t>30189695881-0001</t>
  </si>
  <si>
    <t xml:space="preserve">Left pinky finger </t>
  </si>
  <si>
    <t>30189784853-0001</t>
  </si>
  <si>
    <t>30189800764-0001</t>
  </si>
  <si>
    <t>30189814589-0001</t>
  </si>
  <si>
    <t xml:space="preserve">Left hand strain </t>
  </si>
  <si>
    <t>30191689015-0001</t>
  </si>
  <si>
    <t>30191689028-0001</t>
  </si>
  <si>
    <t>RT ANKLE STRAIN</t>
  </si>
  <si>
    <t>30191707085-0001</t>
  </si>
  <si>
    <t xml:space="preserve">EE sustained dislocated thumb </t>
  </si>
  <si>
    <t>30191734417-0001</t>
  </si>
  <si>
    <t>30191738309-0001</t>
  </si>
  <si>
    <t>30191808122-0001</t>
  </si>
  <si>
    <t>30191915632-0001</t>
  </si>
  <si>
    <t xml:space="preserve"> hematoma on this back</t>
  </si>
  <si>
    <t>30191960334-0001</t>
  </si>
  <si>
    <t>direct hernia</t>
  </si>
  <si>
    <t>30191997004-0001</t>
  </si>
  <si>
    <t>right eye globe rupture</t>
  </si>
  <si>
    <t>CRT 187838837-001</t>
  </si>
  <si>
    <t>Strain or Injury By Miscellaneous-Unknown or Not Provided</t>
  </si>
  <si>
    <t>Carrier 7</t>
  </si>
  <si>
    <t>CRT 187838903-001</t>
  </si>
  <si>
    <t>CRT 187838842-001</t>
  </si>
  <si>
    <t>Struck or Injured By Fellow Worker or Pa-Unknown or Not Provided</t>
  </si>
  <si>
    <t>CRT 187838856-001</t>
  </si>
  <si>
    <t>CRT 187838916-001</t>
  </si>
  <si>
    <t>Fall, Slip or Trip Injury-Miscellaneous-Unknown or Not Provided</t>
  </si>
  <si>
    <t>CRT 187838956-001</t>
  </si>
  <si>
    <t>CRT 187838970-001</t>
  </si>
  <si>
    <t>CRT 187838979-001</t>
  </si>
  <si>
    <t>Miscellaneous Causes-Type Accident Not S-Unknown or Not Provided</t>
  </si>
  <si>
    <t>CRT 187838852-001</t>
  </si>
  <si>
    <t>CRT 187838833-001</t>
  </si>
  <si>
    <t>CRT 187838843-001</t>
  </si>
  <si>
    <t>CRT 187838850-001</t>
  </si>
  <si>
    <t>Miscellaneous Causes-Foreign Body in Eye-Unknown or Not Provided</t>
  </si>
  <si>
    <t>CRT 187838913-001</t>
  </si>
  <si>
    <t>CRT 187838921-001</t>
  </si>
  <si>
    <t>Fall, Slip or Trip Injury-Same Level-Unknown or Not Provided</t>
  </si>
  <si>
    <t>CRT 187838967-001</t>
  </si>
  <si>
    <t>Miscellaneous Causes-Employee Fighting-Unknown or Not Provided</t>
  </si>
  <si>
    <t>CRT 187838978-001</t>
  </si>
  <si>
    <t>Absorption, Ingestion or Inhalation, NOC-Unknown or Not Provided</t>
  </si>
  <si>
    <t>CRT 187838892-001</t>
  </si>
  <si>
    <t>Other Than Physical Cause of Injury-Unknown or Not Provided</t>
  </si>
  <si>
    <t>CRT 187838899-001</t>
  </si>
  <si>
    <t>Cut, Puncture, Scrape Injured By Miscell-Unknown or Not Provided</t>
  </si>
  <si>
    <t>CRT 187838912-001</t>
  </si>
  <si>
    <t>CRT 187838941-001</t>
  </si>
  <si>
    <t>Striking Against or Stepping on Stationa-Unknown or Not Provided</t>
  </si>
  <si>
    <t>CRT 187838947-001</t>
  </si>
  <si>
    <t>CRT 187838948-001</t>
  </si>
  <si>
    <t>CRT 187838949-001</t>
  </si>
  <si>
    <t>CRT 187838840-001</t>
  </si>
  <si>
    <t>CRT 187838915-001</t>
  </si>
  <si>
    <t>CRT 187838954-001</t>
  </si>
  <si>
    <t>CRT 187838984-001</t>
  </si>
  <si>
    <t>CRT 187838985-001</t>
  </si>
  <si>
    <t>CRT 187838989-001</t>
  </si>
  <si>
    <t>CRT 187838962-001</t>
  </si>
  <si>
    <t>CRT 187838987-001</t>
  </si>
  <si>
    <t>CRT 187838927-001</t>
  </si>
  <si>
    <t>CRT 187838929-001</t>
  </si>
  <si>
    <t>CRT 187838960-001</t>
  </si>
  <si>
    <t>CRT 187838994-001</t>
  </si>
  <si>
    <t>CRT 187838865-001</t>
  </si>
  <si>
    <t>Struck or Injured By Miscellaneous-Unknown or Not Provided</t>
  </si>
  <si>
    <t>CRT 187838910-001</t>
  </si>
  <si>
    <t>CRT 187838937-001</t>
  </si>
  <si>
    <t>CRT 187838975-001</t>
  </si>
  <si>
    <t>Fall, Slip or Trip Injury-On Ice or Snow-Unknown or Not Provided</t>
  </si>
  <si>
    <t>CRT 187838939-001</t>
  </si>
  <si>
    <t>CRT 187838853-001</t>
  </si>
  <si>
    <t>CRT 187838889-001</t>
  </si>
  <si>
    <t>CRT 187838945-001</t>
  </si>
  <si>
    <t>CRT 187838946-001</t>
  </si>
  <si>
    <t>CRT 187838952-001</t>
  </si>
  <si>
    <t>CRT 187838980-001</t>
  </si>
  <si>
    <t>CRT 187838895-001</t>
  </si>
  <si>
    <t>CRT 187838920-001</t>
  </si>
  <si>
    <t>CRT 187838961-001</t>
  </si>
  <si>
    <t>CRT 187838969-001</t>
  </si>
  <si>
    <t>CRT 187838976-001</t>
  </si>
  <si>
    <t>CRT 187838849-001</t>
  </si>
  <si>
    <t>Fall, Slip or Trip Injury-On Stairs-Unknown or Not Provided</t>
  </si>
  <si>
    <t>CRT 187838909-001</t>
  </si>
  <si>
    <t>CRT 187838902-001</t>
  </si>
  <si>
    <t>CRT 187838907-001</t>
  </si>
  <si>
    <t>CRT 187838934-001</t>
  </si>
  <si>
    <t>Striking Against or Stepping on Miscella-Unknown or Not Provided</t>
  </si>
  <si>
    <t>CRT 187838905-001</t>
  </si>
  <si>
    <t>CRT 187838836-001</t>
  </si>
  <si>
    <t>Strain or Injured By Pushing or Pulling-Unknown or Not Provided</t>
  </si>
  <si>
    <t>CRT 187838888-001</t>
  </si>
  <si>
    <t>Motor Vehicle-Miscellaneous-Unknown or Not Provided</t>
  </si>
  <si>
    <t>CRT 187838936-001</t>
  </si>
  <si>
    <t>CRT 187839224-001</t>
  </si>
  <si>
    <t>CRT 187838932-001</t>
  </si>
  <si>
    <t>CRT 187838964-001</t>
  </si>
  <si>
    <t>CRT 187838988-001</t>
  </si>
  <si>
    <t>CRT 187838995-001</t>
  </si>
  <si>
    <t>All Other Occupational illnesses-Unknown or Not Provided</t>
  </si>
  <si>
    <t>CRT 187838997-001</t>
  </si>
  <si>
    <t>CRT 187838886-001</t>
  </si>
  <si>
    <t>Motor Vehicle-Collision or Sideswipe w/A-Unknown or Not Provided</t>
  </si>
  <si>
    <t>CRT 187838863-001</t>
  </si>
  <si>
    <t>CRT 187838831-001</t>
  </si>
  <si>
    <t>CRT 187838955-001</t>
  </si>
  <si>
    <t>CRT 187838882-001</t>
  </si>
  <si>
    <t>Struck or Injured By Object Handled by O-Unknown or Not Provided</t>
  </si>
  <si>
    <t>CRT 187838883-001</t>
  </si>
  <si>
    <t>Electric Shock or Burn Miscellaneous-Unknown or Not Provided</t>
  </si>
  <si>
    <t>CRT 187838848-001</t>
  </si>
  <si>
    <t>CRT 187838869-001</t>
  </si>
  <si>
    <t>CRT 187838871-001</t>
  </si>
  <si>
    <t>CRT 187838908-001</t>
  </si>
  <si>
    <t>CRT 187838911-001</t>
  </si>
  <si>
    <t>CRT 187838918-001</t>
  </si>
  <si>
    <t>CRT 187838923-001</t>
  </si>
  <si>
    <t>Caught In, Under or Between Object Handl-Unknown or Not Provided</t>
  </si>
  <si>
    <t>CRT 187838951-001</t>
  </si>
  <si>
    <t>CRT 187839010-001</t>
  </si>
  <si>
    <t>CRT 187838864-001</t>
  </si>
  <si>
    <t>CRT 187838874-001</t>
  </si>
  <si>
    <t>CRT 187838880-001</t>
  </si>
  <si>
    <t>CRT 187838884-001</t>
  </si>
  <si>
    <t>CRT 187838885-001</t>
  </si>
  <si>
    <t>CRT 187838896-001</t>
  </si>
  <si>
    <t>CRT 187838933-001</t>
  </si>
  <si>
    <t>CRT 187838986-001</t>
  </si>
  <si>
    <t>CRT 187838887-001</t>
  </si>
  <si>
    <t>CRT 187838901-001</t>
  </si>
  <si>
    <t>CRT 187838835-001</t>
  </si>
  <si>
    <t>CRT 187838879-001</t>
  </si>
  <si>
    <t>CRT 187838890-001</t>
  </si>
  <si>
    <t>CRT 187838944-001</t>
  </si>
  <si>
    <t>CRT 187838996-001</t>
  </si>
  <si>
    <t>CRT 187838854-001</t>
  </si>
  <si>
    <t>CRT 187838855-001</t>
  </si>
  <si>
    <t>CRT 187838866-001</t>
  </si>
  <si>
    <t>CRT 187838867-001</t>
  </si>
  <si>
    <t>CRT 187838876-001</t>
  </si>
  <si>
    <t>CRT 187838942-001</t>
  </si>
  <si>
    <t>CRT 188557908-001</t>
  </si>
  <si>
    <t>Strain or Injury By Wielding or Throwing-Unknown or Not Provided</t>
  </si>
  <si>
    <t>CRT 187838845-001</t>
  </si>
  <si>
    <t>Burn or Scald, Heat-Cold Exposure: Conta-Unknown or Not Provided</t>
  </si>
  <si>
    <t>Carrier 8</t>
  </si>
  <si>
    <t>CRT 187838857-001</t>
  </si>
  <si>
    <t>CRT 187838861-001</t>
  </si>
  <si>
    <t>Cut, Puncture, Scrape Injured By Broken -Unknown or Not Provided</t>
  </si>
  <si>
    <t>CRT 187838870-001</t>
  </si>
  <si>
    <t>CRT 187838872-001</t>
  </si>
  <si>
    <t>CRT 187838893-001</t>
  </si>
  <si>
    <t>CRT 187838914-001</t>
  </si>
  <si>
    <t>Caught In, Under or Between: Miscellaneo-Unknown or Not Provided</t>
  </si>
  <si>
    <t>CRT 187838926-001</t>
  </si>
  <si>
    <t>CRT 187838931-001</t>
  </si>
  <si>
    <t>CRT 187838943-001</t>
  </si>
  <si>
    <t>CRT 187838953-001</t>
  </si>
  <si>
    <t>CRT 187838957-001</t>
  </si>
  <si>
    <t>Motor Vehicle-Collision w/Fixed Object-Unknown or Not Provided</t>
  </si>
  <si>
    <t>CRT 187838965-001</t>
  </si>
  <si>
    <t>CRT 187838966-001</t>
  </si>
  <si>
    <t>CRT 187838968-001</t>
  </si>
  <si>
    <t>CRT 187838973-001</t>
  </si>
  <si>
    <t>CRT 187838974-001</t>
  </si>
  <si>
    <t>CRT 187838982-001</t>
  </si>
  <si>
    <t>CRT 187838991-001</t>
  </si>
  <si>
    <t>Fall, Slip, or Trip Injury-Different Lev-Unknown or Not Provided</t>
  </si>
  <si>
    <t>CRT 187838993-001</t>
  </si>
  <si>
    <t>CRT 187838958-001</t>
  </si>
  <si>
    <t>Fall, Slip or Trip Injury-Slipped, Did N-Unknown or Not Provided</t>
  </si>
  <si>
    <t>CRT 187838938-001</t>
  </si>
  <si>
    <t>CRT 187838841-001</t>
  </si>
  <si>
    <t>Fall, Slip or Trip Injury-Liquid or Grea-Unknown or Not Provided</t>
  </si>
  <si>
    <t>CRT 187838983-001</t>
  </si>
  <si>
    <t>CRT 187838900-001</t>
  </si>
  <si>
    <t>CRT 187838891-001</t>
  </si>
  <si>
    <t>CRT 187838894-001</t>
  </si>
  <si>
    <t>CRT 187838860-001</t>
  </si>
  <si>
    <t>CRT 187838904-001</t>
  </si>
  <si>
    <t>CRT 187838922-001</t>
  </si>
  <si>
    <t>CRT 187838971-001</t>
  </si>
  <si>
    <t>CRT 187838972-001</t>
  </si>
  <si>
    <t>CRT 187838859-001</t>
  </si>
  <si>
    <t>Struck or Injured By Falling or Flying O-Unknown or Not Provided</t>
  </si>
  <si>
    <t>CRT 187838873-001</t>
  </si>
  <si>
    <t>CRT 187838875-001</t>
  </si>
  <si>
    <t>CRT 187838959-001</t>
  </si>
  <si>
    <t>CRT 187838998-001</t>
  </si>
  <si>
    <t>CRT 187838844-001</t>
  </si>
  <si>
    <t>CRT 187838851-001</t>
  </si>
  <si>
    <t>Stress Related-Unknown or Not Provided</t>
  </si>
  <si>
    <t>CRT 187838898-001</t>
  </si>
  <si>
    <t>CRT 187838930-001</t>
  </si>
  <si>
    <t>CRT 187838992-001</t>
  </si>
  <si>
    <t>CRT 187839028-001</t>
  </si>
  <si>
    <t>CRT 187839029-001</t>
  </si>
  <si>
    <t>CRT 187838917-001</t>
  </si>
  <si>
    <t>CRT 187838919-001</t>
  </si>
  <si>
    <t>CRT 187838925-001</t>
  </si>
  <si>
    <t>CRT 187838881-001</t>
  </si>
  <si>
    <t>CRT 187838858-001</t>
  </si>
  <si>
    <t>CRT 187838862-001</t>
  </si>
  <si>
    <t>CRT 187838977-001</t>
  </si>
  <si>
    <t>CRT 187839006-001</t>
  </si>
  <si>
    <t>CRT 187838897-001</t>
  </si>
  <si>
    <t>CRT 187838924-001</t>
  </si>
  <si>
    <t>CRT 187838935-001</t>
  </si>
  <si>
    <t>CRT 187838847-001</t>
  </si>
  <si>
    <t>CRT 187838950-001</t>
  </si>
  <si>
    <t>Struck or Injured By Object Being Lifted-Unknown or Not Provided</t>
  </si>
  <si>
    <t>CRT 187838838-001</t>
  </si>
  <si>
    <t>CRT 187838839-001</t>
  </si>
  <si>
    <t>Miscellaneous Causes-Animal or Insect-Unknown or Not Provided</t>
  </si>
  <si>
    <t>CRT 187838990-001</t>
  </si>
  <si>
    <t>CRT 187838877-001</t>
  </si>
  <si>
    <t>HI</t>
  </si>
  <si>
    <t>CRT 187838906-001</t>
  </si>
  <si>
    <t>CRT 187838928-001</t>
  </si>
  <si>
    <t>CRT 187838963-001</t>
  </si>
  <si>
    <t>CRT 187838981-001</t>
  </si>
  <si>
    <t>CRT 187838940-001</t>
  </si>
  <si>
    <t>Carrier 9</t>
  </si>
  <si>
    <t>CRT 187838878-001</t>
  </si>
  <si>
    <t>CRT 187838846-001</t>
  </si>
  <si>
    <t>Carrier 10</t>
  </si>
  <si>
    <t>CRT 187839106-001</t>
  </si>
  <si>
    <t>CRT 187839129-001</t>
  </si>
  <si>
    <t>CRT 188418348-001</t>
  </si>
  <si>
    <t>Miscellaneous Mechanical Damage or Failu-Unknown or Not Provided</t>
  </si>
  <si>
    <t>CRT 187839003-001</t>
  </si>
  <si>
    <t>CRT 187839011-001</t>
  </si>
  <si>
    <t>CRT 187839023-001</t>
  </si>
  <si>
    <t>CRT 187839026-001</t>
  </si>
  <si>
    <t>CRT 187839032-001</t>
  </si>
  <si>
    <t>CRT 187839046-001</t>
  </si>
  <si>
    <t>Strain or Injured By Lifting-Unknown or Not Provided</t>
  </si>
  <si>
    <t>CRT 187839054-001</t>
  </si>
  <si>
    <t>CRT 187839062-001</t>
  </si>
  <si>
    <t>CRT 187839069-001</t>
  </si>
  <si>
    <t>CRT 187839081-001</t>
  </si>
  <si>
    <t>CRT 187839082-001</t>
  </si>
  <si>
    <t>CRT 187839084-001</t>
  </si>
  <si>
    <t>CRT 187839095-001</t>
  </si>
  <si>
    <t>CRT 187839109-001</t>
  </si>
  <si>
    <t>CRT 187839118-001</t>
  </si>
  <si>
    <t>CRT 187839152-001</t>
  </si>
  <si>
    <t>CRT 187839158-001</t>
  </si>
  <si>
    <t>CRT 187839161-001</t>
  </si>
  <si>
    <t>CRT 187839212-001</t>
  </si>
  <si>
    <t>CRT 187839225-001</t>
  </si>
  <si>
    <t>CRT 187839255-001</t>
  </si>
  <si>
    <t>CRT 187839298-001</t>
  </si>
  <si>
    <t>CRT 187839058-001</t>
  </si>
  <si>
    <t>CRT 187839059-001</t>
  </si>
  <si>
    <t>CRT 187839110-001</t>
  </si>
  <si>
    <t>CRT 187839217-001</t>
  </si>
  <si>
    <t>CRT 187839267-001</t>
  </si>
  <si>
    <t>CRT 187839268-001</t>
  </si>
  <si>
    <t>CRT 188396600-001</t>
  </si>
  <si>
    <t>CRT 188413706-001</t>
  </si>
  <si>
    <t>CRT 187839061-001</t>
  </si>
  <si>
    <t>CRT 187839098-001</t>
  </si>
  <si>
    <t>CRT 187839137-001</t>
  </si>
  <si>
    <t>CRT 187839208-001</t>
  </si>
  <si>
    <t>CRT 187839213-001</t>
  </si>
  <si>
    <t>CRT 187839273-001</t>
  </si>
  <si>
    <t>CRT 187839287-001</t>
  </si>
  <si>
    <t>CRT 187839018-001</t>
  </si>
  <si>
    <t>CRT 187839144-001</t>
  </si>
  <si>
    <t>CRT 187839166-001</t>
  </si>
  <si>
    <t>CRT 187839269-001</t>
  </si>
  <si>
    <t>CRT 187839270-001</t>
  </si>
  <si>
    <t>CRT 187839282-001</t>
  </si>
  <si>
    <t>CRT 187839192-001</t>
  </si>
  <si>
    <t>CRT 187839070-001</t>
  </si>
  <si>
    <t>CRT 187839149-001</t>
  </si>
  <si>
    <t>CRT 187839150-001</t>
  </si>
  <si>
    <t>CRT 187839063-001</t>
  </si>
  <si>
    <t>CRT 187839072-001</t>
  </si>
  <si>
    <t>CRT 187839077-001</t>
  </si>
  <si>
    <t>CRT 187839151-001</t>
  </si>
  <si>
    <t>CRT 187839172-001</t>
  </si>
  <si>
    <t>CRT 187839230-001</t>
  </si>
  <si>
    <t>CRT 187839234-001</t>
  </si>
  <si>
    <t>CRT 187839285-001</t>
  </si>
  <si>
    <t>CRT 187839057-001</t>
  </si>
  <si>
    <t>CRT 188408312-001</t>
  </si>
  <si>
    <t>CRT 187839130-001</t>
  </si>
  <si>
    <t>CRT 187839139-001</t>
  </si>
  <si>
    <t>CRT 187839237-001</t>
  </si>
  <si>
    <t>CRT 187839290-001</t>
  </si>
  <si>
    <t>CRT 187839024-001</t>
  </si>
  <si>
    <t>CRT 187839025-001</t>
  </si>
  <si>
    <t>CRT 187839078-001</t>
  </si>
  <si>
    <t>CRT 187839223-001</t>
  </si>
  <si>
    <t>CRT 187839034-001</t>
  </si>
  <si>
    <t>CRT 187839064-001</t>
  </si>
  <si>
    <t>CRT 187839102-001</t>
  </si>
  <si>
    <t>CRT 187839119-001</t>
  </si>
  <si>
    <t>CRT 187839202-001</t>
  </si>
  <si>
    <t>CRT 187839205-001</t>
  </si>
  <si>
    <t>CRT 187839215-001</t>
  </si>
  <si>
    <t>CRT 187839219-001</t>
  </si>
  <si>
    <t>CRT 187839239-001</t>
  </si>
  <si>
    <t>CRT 188478750-001</t>
  </si>
  <si>
    <t>CRT 187839162-001</t>
  </si>
  <si>
    <t>CRT 188396541-001</t>
  </si>
  <si>
    <t>CRT 187839108-001</t>
  </si>
  <si>
    <t>CRT 187839117-001</t>
  </si>
  <si>
    <t>CRT 187839133-001</t>
  </si>
  <si>
    <t>CRT 187839296-001</t>
  </si>
  <si>
    <t>CRT 188408286-001</t>
  </si>
  <si>
    <t>CRT 188414103-001</t>
  </si>
  <si>
    <t>Strain or Injured By Holding or Carrying-Unknown or Not Provided</t>
  </si>
  <si>
    <t>CRT 187839009-001</t>
  </si>
  <si>
    <t>CRT 187839089-001</t>
  </si>
  <si>
    <t>CRT 187839198-001</t>
  </si>
  <si>
    <t>CRT 187839199-001</t>
  </si>
  <si>
    <t>CRT 187839055-001</t>
  </si>
  <si>
    <t>CRT 187839099-001</t>
  </si>
  <si>
    <t>CRT 187839135-001</t>
  </si>
  <si>
    <t>CRT 187839156-001</t>
  </si>
  <si>
    <t>CRT 187839157-001</t>
  </si>
  <si>
    <t>CRT 187839295-001</t>
  </si>
  <si>
    <t>CRT 188398834-001</t>
  </si>
  <si>
    <t>CRT 187839052-001</t>
  </si>
  <si>
    <t>CRT 187839209-001</t>
  </si>
  <si>
    <t>CRT 187839260-001</t>
  </si>
  <si>
    <t>CRT 187839278-001</t>
  </si>
  <si>
    <t>CRT 187839008-001</t>
  </si>
  <si>
    <t>CRT 187839067-001</t>
  </si>
  <si>
    <t>CRT 188395578-001</t>
  </si>
  <si>
    <t>CRT 188403523-001</t>
  </si>
  <si>
    <t>CRT 188551174-001</t>
  </si>
  <si>
    <t>Criminal Assault/Attack on Guest-Nonsexu-Unknown or Not Provided</t>
  </si>
  <si>
    <t>CRT 187839001-001</t>
  </si>
  <si>
    <t>CRT 187839012-001</t>
  </si>
  <si>
    <t>CRT 187839017-001</t>
  </si>
  <si>
    <t>CRT 187839090-001</t>
  </si>
  <si>
    <t>CRT 187839048-001</t>
  </si>
  <si>
    <t>CRT 187839050-001</t>
  </si>
  <si>
    <t>CRT 187839105-001</t>
  </si>
  <si>
    <t>CRT 187839197-001</t>
  </si>
  <si>
    <t>CRT 187839220-001</t>
  </si>
  <si>
    <t>CRT 187839240-001</t>
  </si>
  <si>
    <t>CRT 187839005-001</t>
  </si>
  <si>
    <t>CRT 187839033-001</t>
  </si>
  <si>
    <t>CRT 187839066-001</t>
  </si>
  <si>
    <t>CRT 187839136-001</t>
  </si>
  <si>
    <t>CRT 187839165-001</t>
  </si>
  <si>
    <t>Cut, Puncture, Scrape Injured By Object -Unknown or Not Provided</t>
  </si>
  <si>
    <t>CRT 187839177-001</t>
  </si>
  <si>
    <t>CRT 187839253-001</t>
  </si>
  <si>
    <t>CRT 187839040-001</t>
  </si>
  <si>
    <t>CRT 187839053-001</t>
  </si>
  <si>
    <t>CRT 187839097-001</t>
  </si>
  <si>
    <t>CRT 187839147-001</t>
  </si>
  <si>
    <t>CRT 187839281-001</t>
  </si>
  <si>
    <t>CRT 188410790-001</t>
  </si>
  <si>
    <t>CRT 187839131-001</t>
  </si>
  <si>
    <t>CRT 187839116-001</t>
  </si>
  <si>
    <t>CRT 188407115-001</t>
  </si>
  <si>
    <t>Cut, Puncture, Scrape Injured By Needle-Unknown or Not Provided</t>
  </si>
  <si>
    <t>CRT 187839004-001</t>
  </si>
  <si>
    <t>CRT 187839092-001</t>
  </si>
  <si>
    <t>CRT 187839093-001</t>
  </si>
  <si>
    <t>CRT 187839100-001</t>
  </si>
  <si>
    <t>CRT 187839101-001</t>
  </si>
  <si>
    <t>CRT 187839103-001</t>
  </si>
  <si>
    <t>CRT 187839113-001</t>
  </si>
  <si>
    <t>CRT 187839127-001</t>
  </si>
  <si>
    <t>CRT 187839184-001</t>
  </si>
  <si>
    <t>CRT 187839195-001</t>
  </si>
  <si>
    <t>CRT 187839203-001</t>
  </si>
  <si>
    <t>CRT 187839221-001</t>
  </si>
  <si>
    <t>CRT 187839258-001</t>
  </si>
  <si>
    <t>CRT 187839000-001</t>
  </si>
  <si>
    <t>CRT 187839019-001</t>
  </si>
  <si>
    <t>CRT 187839020-001</t>
  </si>
  <si>
    <t>CRT 187839035-001</t>
  </si>
  <si>
    <t>CRT 187839094-001</t>
  </si>
  <si>
    <t>CRT 187839122-001</t>
  </si>
  <si>
    <t>CRT 187839218-001</t>
  </si>
  <si>
    <t>CRT 187839292-001</t>
  </si>
  <si>
    <t>CRT 187839030-001</t>
  </si>
  <si>
    <t>CRT 187839160-001</t>
  </si>
  <si>
    <t>CRT 187839163-001</t>
  </si>
  <si>
    <t>CRT 187839123-001</t>
  </si>
  <si>
    <t>CRT 187839146-001</t>
  </si>
  <si>
    <t>CRT 187839228-001</t>
  </si>
  <si>
    <t>CRT 187839289-001</t>
  </si>
  <si>
    <t>CRT 187839200-001</t>
  </si>
  <si>
    <t>CRT 187839051-001</t>
  </si>
  <si>
    <t>CRT 187839167-001</t>
  </si>
  <si>
    <t>CRT 187839233-001</t>
  </si>
  <si>
    <t>CRT 187839280-001</t>
  </si>
  <si>
    <t>CRT 187839031-001</t>
  </si>
  <si>
    <t>CRT 187839079-001</t>
  </si>
  <si>
    <t>CRT 187839236-001</t>
  </si>
  <si>
    <t>CRT 187839247-001</t>
  </si>
  <si>
    <t>CRT 187839249-001</t>
  </si>
  <si>
    <t>CRT 188408340-001</t>
  </si>
  <si>
    <t>CRT 187839226-001</t>
  </si>
  <si>
    <t>CRT 187839299-001</t>
  </si>
  <si>
    <t>CRT 187839241-001</t>
  </si>
  <si>
    <t>CRT 187839257-001</t>
  </si>
  <si>
    <t>CRT 187839286-001</t>
  </si>
  <si>
    <t>CRT 187839232-001</t>
  </si>
  <si>
    <t>CRT 187839111-001</t>
  </si>
  <si>
    <t>CRT 187839142-001</t>
  </si>
  <si>
    <t>CRT 187839277-001</t>
  </si>
  <si>
    <t>CRT 187839250-001</t>
  </si>
  <si>
    <t>CRT 187839169-001</t>
  </si>
  <si>
    <t>CRT 187839185-001</t>
  </si>
  <si>
    <t>CRT 187839186-001</t>
  </si>
  <si>
    <t>CRT 187839187-001</t>
  </si>
  <si>
    <t>CRT 188408326-001</t>
  </si>
  <si>
    <t>CRT 187838999-001</t>
  </si>
  <si>
    <t>CRT 187839007-001</t>
  </si>
  <si>
    <t>CRT 187839016-001</t>
  </si>
  <si>
    <t>CRT 187839037-001</t>
  </si>
  <si>
    <t>CRT 187839039-001</t>
  </si>
  <si>
    <t>CRT 187839041-001</t>
  </si>
  <si>
    <t>Caught In, Under or Between Mechanical A-Unknown or Not Provided</t>
  </si>
  <si>
    <t>CRT 187839042-001</t>
  </si>
  <si>
    <t>CRT 187839043-001</t>
  </si>
  <si>
    <t>CRT 187839044-001</t>
  </si>
  <si>
    <t>CRT 187839047-001</t>
  </si>
  <si>
    <t>CRT 187839065-001</t>
  </si>
  <si>
    <t>Fall, Slip, or Trip Injury-Into Openings-Unknown or Not Provided</t>
  </si>
  <si>
    <t>CRT 187839096-001</t>
  </si>
  <si>
    <t>CRT 187839104-001</t>
  </si>
  <si>
    <t>CRT 187839112-001</t>
  </si>
  <si>
    <t>CRT 187839115-001</t>
  </si>
  <si>
    <t>CRT 187839121-001</t>
  </si>
  <si>
    <t>CRT 187839128-001</t>
  </si>
  <si>
    <t>CRT 187839143-001</t>
  </si>
  <si>
    <t>CRT 187839153-001</t>
  </si>
  <si>
    <t>CRT 187839170-001</t>
  </si>
  <si>
    <t>CRT 187839189-001</t>
  </si>
  <si>
    <t>CRT 187839190-001</t>
  </si>
  <si>
    <t>CRT 187839194-001</t>
  </si>
  <si>
    <t>CRT 187839204-001</t>
  </si>
  <si>
    <t>CRT 187839210-001</t>
  </si>
  <si>
    <t>CRT 187839227-001</t>
  </si>
  <si>
    <t>CRT 187839271-001</t>
  </si>
  <si>
    <t>CRT 187839284-001</t>
  </si>
  <si>
    <t>CRT 187839288-001</t>
  </si>
  <si>
    <t>CRT 187839294-001</t>
  </si>
  <si>
    <t>CRT 188407096-001</t>
  </si>
  <si>
    <t>CRT 188413649-001</t>
  </si>
  <si>
    <t>CRT 188414082-001</t>
  </si>
  <si>
    <t>CRT 187839235-001</t>
  </si>
  <si>
    <t>Strain or Injury By - Walking/Running-Unknown or Not Provided</t>
  </si>
  <si>
    <t>CRT 187839038-001</t>
  </si>
  <si>
    <t>CRT 187839060-001</t>
  </si>
  <si>
    <t>CRT 187839178-001</t>
  </si>
  <si>
    <t>CRT 187839015-001</t>
  </si>
  <si>
    <t>CRT 187839075-001</t>
  </si>
  <si>
    <t>CRT 187839120-001</t>
  </si>
  <si>
    <t>CRT 187839126-001</t>
  </si>
  <si>
    <t>CRT 187839132-001</t>
  </si>
  <si>
    <t>CRT 187839134-001</t>
  </si>
  <si>
    <t>CRT 187839183-001</t>
  </si>
  <si>
    <t>CRT 187839196-001</t>
  </si>
  <si>
    <t>CRT 187839216-001</t>
  </si>
  <si>
    <t>CRT 187839245-001</t>
  </si>
  <si>
    <t>CRT 187839254-001</t>
  </si>
  <si>
    <t>CRT 188398790-001</t>
  </si>
  <si>
    <t>CRT 188403121-001</t>
  </si>
  <si>
    <t>CRT 188403544-001</t>
  </si>
  <si>
    <t>CRT 187839145-001</t>
  </si>
  <si>
    <t>CRT 187839248-001</t>
  </si>
  <si>
    <t>CRT 187839276-001</t>
  </si>
  <si>
    <t>CRT 187839283-001</t>
  </si>
  <si>
    <t>CRT 188413600-001</t>
  </si>
  <si>
    <t>CRT 187839262-001</t>
  </si>
  <si>
    <t>CRT 188413672-001</t>
  </si>
  <si>
    <t>CRT 187839141-001</t>
  </si>
  <si>
    <t>CRT 187839159-001</t>
  </si>
  <si>
    <t>CRT 187839293-001</t>
  </si>
  <si>
    <t>CRT 188395712-001</t>
  </si>
  <si>
    <t>CRT 187839263-001</t>
  </si>
  <si>
    <t>CRT 187839272-001</t>
  </si>
  <si>
    <t>CRT 187839002-001</t>
  </si>
  <si>
    <t>CRT 187839056-001</t>
  </si>
  <si>
    <t>CRT 187839087-001</t>
  </si>
  <si>
    <t>CRT 187839171-001</t>
  </si>
  <si>
    <t>CRT 187839068-001</t>
  </si>
  <si>
    <t>CRT 187839193-001</t>
  </si>
  <si>
    <t>CRT 187839214-001</t>
  </si>
  <si>
    <t>CRT 187839231-001</t>
  </si>
  <si>
    <t>CRT 188399233-001</t>
  </si>
  <si>
    <t>CRT 187839045-001</t>
  </si>
  <si>
    <t>CRT 187839173-001</t>
  </si>
  <si>
    <t>CRT 187839222-001</t>
  </si>
  <si>
    <t>CRT 187839229-001</t>
  </si>
  <si>
    <t>CRT 187839049-001</t>
  </si>
  <si>
    <t>CRT 187839074-001</t>
  </si>
  <si>
    <t>CRT 187839124-001</t>
  </si>
  <si>
    <t>CRT 187839154-001</t>
  </si>
  <si>
    <t>CRT 187839175-001</t>
  </si>
  <si>
    <t>CRT 187839242-001</t>
  </si>
  <si>
    <t>CRT 187839252-001</t>
  </si>
  <si>
    <t>CRT 187839266-001</t>
  </si>
  <si>
    <t>CRT 188418629-001</t>
  </si>
  <si>
    <t>CRT 188451936-001</t>
  </si>
  <si>
    <t>CRT 187839013-001</t>
  </si>
  <si>
    <t>CRT 187839083-001</t>
  </si>
  <si>
    <t>CRT 187839206-001</t>
  </si>
  <si>
    <t>CRT 187839140-001</t>
  </si>
  <si>
    <t>CRT 187839022-001</t>
  </si>
  <si>
    <t>CRT 187839086-001</t>
  </si>
  <si>
    <t>CRT 187839091-001</t>
  </si>
  <si>
    <t>CRT 187839174-001</t>
  </si>
  <si>
    <t>CRT 187839180-001</t>
  </si>
  <si>
    <t>CRT 187839201-001</t>
  </si>
  <si>
    <t>CRT 187839264-001</t>
  </si>
  <si>
    <t>CRT 187839181-001</t>
  </si>
  <si>
    <t>CRT 187839275-001</t>
  </si>
  <si>
    <t>CRT 188395673-001</t>
  </si>
  <si>
    <t>CRT 188482519-001</t>
  </si>
  <si>
    <t>Struck or Injured By Motor Vehicle-Unknown or Not Provided</t>
  </si>
  <si>
    <t>CRT 187839279-001</t>
  </si>
  <si>
    <t>CRT 187839073-001</t>
  </si>
  <si>
    <t>CRT 187839085-001</t>
  </si>
  <si>
    <t>CRT 187839297-001</t>
  </si>
  <si>
    <t>CRT 187839036-001</t>
  </si>
  <si>
    <t>CRT 188403064-001</t>
  </si>
  <si>
    <t>CRT 187839021-001</t>
  </si>
  <si>
    <t>CRT 187839027-001</t>
  </si>
  <si>
    <t>CRT 187839071-001</t>
  </si>
  <si>
    <t>CRT 187839107-001</t>
  </si>
  <si>
    <t>CRT 187839207-001</t>
  </si>
  <si>
    <t>CRT 187839244-001</t>
  </si>
  <si>
    <t>CRT 187839259-001</t>
  </si>
  <si>
    <t>CRT 187839211-001</t>
  </si>
  <si>
    <t>CRT 187839291-001</t>
  </si>
  <si>
    <t>CRT 188413626-001</t>
  </si>
  <si>
    <t>CRT 187839014-001</t>
  </si>
  <si>
    <t>CRT 187839246-001</t>
  </si>
  <si>
    <t>CRT 187839179-001</t>
  </si>
  <si>
    <t>CRT 187839188-001</t>
  </si>
  <si>
    <t>CRT 187839256-001</t>
  </si>
  <si>
    <t>CRT 187839238-001</t>
  </si>
  <si>
    <t>CRT 188396699-001</t>
  </si>
  <si>
    <t>CRT 187839251-001</t>
  </si>
  <si>
    <t>CRT 187839265-001</t>
  </si>
  <si>
    <t>CRT 187839274-001</t>
  </si>
  <si>
    <t>CRT 187839191-001</t>
  </si>
  <si>
    <t>CRT 188458585-001</t>
  </si>
  <si>
    <t>CRT 187839076-001</t>
  </si>
  <si>
    <t>CRT 187839080-001</t>
  </si>
  <si>
    <t>CRT 187839138-001</t>
  </si>
  <si>
    <t>CRT 187839243-001</t>
  </si>
  <si>
    <t>CRT 187839176-001</t>
  </si>
  <si>
    <t>CRT 187839261-001</t>
  </si>
  <si>
    <t>CRT 187839164-001</t>
  </si>
  <si>
    <t>CRT 187839168-001</t>
  </si>
  <si>
    <t>CRT 187839088-001</t>
  </si>
  <si>
    <t>CRT 187839182-001</t>
  </si>
  <si>
    <t>CRT 187839125-001</t>
  </si>
  <si>
    <t>CRT 187839114-001</t>
  </si>
  <si>
    <t>CRT 187839148-001</t>
  </si>
  <si>
    <t>CRT 188470091-001</t>
  </si>
  <si>
    <t>CRT 188786805-001</t>
  </si>
  <si>
    <t>CRT 188420946-001</t>
  </si>
  <si>
    <t>CRT 188436639-001</t>
  </si>
  <si>
    <t>CRT 188447142-001</t>
  </si>
  <si>
    <t>Miscellaneous-Unknown or Not Provided</t>
  </si>
  <si>
    <t>CRT 188482378-001</t>
  </si>
  <si>
    <t>CRT 188482407-001</t>
  </si>
  <si>
    <t>CRT 188482426-001</t>
  </si>
  <si>
    <t>CRT 188482494-001</t>
  </si>
  <si>
    <t>CRT 188553610-001</t>
  </si>
  <si>
    <t>CRT 188556108-001</t>
  </si>
  <si>
    <t>CRT 188578896-001</t>
  </si>
  <si>
    <t>CRT 188585388-001</t>
  </si>
  <si>
    <t>CRT 188606981-001</t>
  </si>
  <si>
    <t>CRT 188651010-001</t>
  </si>
  <si>
    <t>Employee Struck/Assaulted Customer-Unknown or Not Provided</t>
  </si>
  <si>
    <t>CRT 188765074-001</t>
  </si>
  <si>
    <t>CRT 188440085-001</t>
  </si>
  <si>
    <t>CRT 188484343-001</t>
  </si>
  <si>
    <t>CRT 188487117-001</t>
  </si>
  <si>
    <t>CRT 188516647-001</t>
  </si>
  <si>
    <t>CRT 188584570-001</t>
  </si>
  <si>
    <t>Criminal Assault/Attack on Guest-Sexual-Unknown or Not Provided</t>
  </si>
  <si>
    <t>CRT 188743381-001</t>
  </si>
  <si>
    <t>Failure to Protect Other Interests-Unknown or Not Provided</t>
  </si>
  <si>
    <t>CRT 188453737-001</t>
  </si>
  <si>
    <t>CRT 188457399-001</t>
  </si>
  <si>
    <t>CRT 188464733-001</t>
  </si>
  <si>
    <t>CRT 188553981-001</t>
  </si>
  <si>
    <t>CRT 188613634-001</t>
  </si>
  <si>
    <t>CRT 188643029-001</t>
  </si>
  <si>
    <t>CRT 188525121-001</t>
  </si>
  <si>
    <t>CRT 188561386-001</t>
  </si>
  <si>
    <t>CRT 188582838-001</t>
  </si>
  <si>
    <t>CRT 188529739-001</t>
  </si>
  <si>
    <t>CRT 188532051-001</t>
  </si>
  <si>
    <t>CRT 188532061-001</t>
  </si>
  <si>
    <t>CRT 188575573-001</t>
  </si>
  <si>
    <t>CRT 188575597-001</t>
  </si>
  <si>
    <t>CRT 188637653-001</t>
  </si>
  <si>
    <t>CRT 188478397-001</t>
  </si>
  <si>
    <t>CRT 188439985-001</t>
  </si>
  <si>
    <t>CRT 188588433-001</t>
  </si>
  <si>
    <t>CRT 188444695-001</t>
  </si>
  <si>
    <t>CRT 188457646-001</t>
  </si>
  <si>
    <t>CRT 188587196-001</t>
  </si>
  <si>
    <t>CRT 188613659-001</t>
  </si>
  <si>
    <t>CRT 188598316-001</t>
  </si>
  <si>
    <t>CRT 188440030-001</t>
  </si>
  <si>
    <t>CRT 188458893-001</t>
  </si>
  <si>
    <t>CRT 188633367-001</t>
  </si>
  <si>
    <t>CRT 188492308-001</t>
  </si>
  <si>
    <t>CRT 188514600-001</t>
  </si>
  <si>
    <t>CRT 188564897-001</t>
  </si>
  <si>
    <t>CRT 188575359-001</t>
  </si>
  <si>
    <t>Miscellaneous Causes-Robbery or Criminal-Unknown or Not Provided</t>
  </si>
  <si>
    <t>CRT 188440057-001</t>
  </si>
  <si>
    <t>CRT 188445251-001</t>
  </si>
  <si>
    <t>CRT 188456004-001</t>
  </si>
  <si>
    <t>CRT 188482539-001</t>
  </si>
  <si>
    <t>CRT 188483387-001</t>
  </si>
  <si>
    <t>CRT 188484941-001</t>
  </si>
  <si>
    <t>CRT 188520910-001</t>
  </si>
  <si>
    <t>CRT 188560031-001</t>
  </si>
  <si>
    <t>CRT 188499038-001</t>
  </si>
  <si>
    <t>CRT 188501451-001</t>
  </si>
  <si>
    <t>CRT 188560049-001</t>
  </si>
  <si>
    <t>CRT 188608998-001</t>
  </si>
  <si>
    <t>CRT 188547947-001</t>
  </si>
  <si>
    <t>CRT 188560464-001</t>
  </si>
  <si>
    <t>CRT 188557453-001</t>
  </si>
  <si>
    <t>CRT 188575541-001</t>
  </si>
  <si>
    <t>CRT 188585585-001</t>
  </si>
  <si>
    <t>CRT 188636730-001</t>
  </si>
  <si>
    <t>CRT 188475115-001</t>
  </si>
  <si>
    <t>CRT 188594192-001</t>
  </si>
  <si>
    <t>CRT 188753975-001</t>
  </si>
  <si>
    <t>Intentional Act by Employee Other Than A-Unknown or Not Provided</t>
  </si>
  <si>
    <t>CRT 188753975-002</t>
  </si>
  <si>
    <t>CRT 188430374-001</t>
  </si>
  <si>
    <t>CRT 188439961-001</t>
  </si>
  <si>
    <t>CRT 188447802-001</t>
  </si>
  <si>
    <t>CRT 188492172-001</t>
  </si>
  <si>
    <t>CRT 188524006-001</t>
  </si>
  <si>
    <t>CRT 188555588-001</t>
  </si>
  <si>
    <t>CRT 188645651-001</t>
  </si>
  <si>
    <t>CRT 188433373-001</t>
  </si>
  <si>
    <t>CRT 188452219-001</t>
  </si>
  <si>
    <t>CRT 188501429-001</t>
  </si>
  <si>
    <t>CRT 188483463-001</t>
  </si>
  <si>
    <t>CRT 188633445-001</t>
  </si>
  <si>
    <t>CRT 188588418-001</t>
  </si>
  <si>
    <t>CRT 188444487-001</t>
  </si>
  <si>
    <t>CRT 188483434-001</t>
  </si>
  <si>
    <t>CRT 188528910-001</t>
  </si>
  <si>
    <t>CRT 188535990-001</t>
  </si>
  <si>
    <t>CRT 188579972-001</t>
  </si>
  <si>
    <t>CRT 188587617-001</t>
  </si>
  <si>
    <t>Fall, Slip or Trip Injury-On Object-Unknown or Not Provided</t>
  </si>
  <si>
    <t>CRT 188588388-001</t>
  </si>
  <si>
    <t>CRT 188623407-001</t>
  </si>
  <si>
    <t>CRT 188436651-001</t>
  </si>
  <si>
    <t>CRT 188469746-001</t>
  </si>
  <si>
    <t>CRT 188567836-001</t>
  </si>
  <si>
    <t>CRT 188567850-001</t>
  </si>
  <si>
    <t>CRT 188418630-001</t>
  </si>
  <si>
    <t>CRT 188596875-001</t>
  </si>
  <si>
    <t>CRT 188447831-001</t>
  </si>
  <si>
    <t>CRT 188510212-001</t>
  </si>
  <si>
    <t>CRT 188548007-001</t>
  </si>
  <si>
    <t>CRT 188478793-001</t>
  </si>
  <si>
    <t>CRT 188484302-001</t>
  </si>
  <si>
    <t>CRT 188599438-001</t>
  </si>
  <si>
    <t>CRT 188439929-001</t>
  </si>
  <si>
    <t>CRT 188535793-001</t>
  </si>
  <si>
    <t>CRT 188614369-001</t>
  </si>
  <si>
    <t>CRT 188422992-001</t>
  </si>
  <si>
    <t>CRT 188478386-001</t>
  </si>
  <si>
    <t>CRT 188471558-001</t>
  </si>
  <si>
    <t>CRT 188484362-001</t>
  </si>
  <si>
    <t>Cut, Puncture, Scrape Injured By Hand To-Unknown or Not Provided</t>
  </si>
  <si>
    <t>CRT 188504293-001</t>
  </si>
  <si>
    <t>CRT 188508183-001</t>
  </si>
  <si>
    <t>CRT 188520922-001</t>
  </si>
  <si>
    <t>CRT 188566008-001</t>
  </si>
  <si>
    <t>CRT 188566083-001</t>
  </si>
  <si>
    <t>CRT 188642887-001</t>
  </si>
  <si>
    <t>CRT 188636708-001</t>
  </si>
  <si>
    <t>CRT 188484871-001</t>
  </si>
  <si>
    <t>CRT 188514652-001</t>
  </si>
  <si>
    <t>CRT 188532074-001</t>
  </si>
  <si>
    <t>CRT 188621958-001</t>
  </si>
  <si>
    <t>CRT 188461639-001</t>
  </si>
  <si>
    <t>CRT 188466088-001</t>
  </si>
  <si>
    <t>CRT 188572286-001</t>
  </si>
  <si>
    <t>CRT 188423005-001</t>
  </si>
  <si>
    <t>CRT 188621971-001</t>
  </si>
  <si>
    <t>CRT 188529712-001</t>
  </si>
  <si>
    <t>CRT 188593975-001</t>
  </si>
  <si>
    <t>CRT 188536244-001</t>
  </si>
  <si>
    <t>CRT 188516735-001</t>
  </si>
  <si>
    <t>CRT 188516773-001</t>
  </si>
  <si>
    <t>CRT 188642963-001</t>
  </si>
  <si>
    <t>CRT 188580615-001</t>
  </si>
  <si>
    <t>CRT 188548152-001</t>
  </si>
  <si>
    <t>CRT 188436692-001</t>
  </si>
  <si>
    <t>CRT 188455986-001</t>
  </si>
  <si>
    <t>CRT 188492248-001</t>
  </si>
  <si>
    <t>CRT 188511556-001</t>
  </si>
  <si>
    <t>CRT 188514880-001</t>
  </si>
  <si>
    <t>CRT 188534998-001</t>
  </si>
  <si>
    <t>CRT 188602534-001</t>
  </si>
  <si>
    <t>CRT 188606156-001</t>
  </si>
  <si>
    <t>CRT 188621977-001</t>
  </si>
  <si>
    <t>CRT 188634766-001</t>
  </si>
  <si>
    <t>CRT 188638422-001</t>
  </si>
  <si>
    <t>CRT 188645573-001</t>
  </si>
  <si>
    <t>CRT 188648961-001</t>
  </si>
  <si>
    <t>CRT 188479087-001</t>
  </si>
  <si>
    <t>CRT 188611025-001</t>
  </si>
  <si>
    <t>CRT 188634744-001</t>
  </si>
  <si>
    <t>CRT 188586181-001</t>
  </si>
  <si>
    <t>CRT 188466117-001</t>
  </si>
  <si>
    <t>CRT 188487086-001</t>
  </si>
  <si>
    <t>CRT 188511589-001</t>
  </si>
  <si>
    <t>Fall, Slip or Trip Injury-Ladder or Scaf-Unknown or Not Provided</t>
  </si>
  <si>
    <t>CRT 188605045-001</t>
  </si>
  <si>
    <t>CRT 188607856-001</t>
  </si>
  <si>
    <t>CRT 188425468-001</t>
  </si>
  <si>
    <t>CRT 188519372-001</t>
  </si>
  <si>
    <t>Repetitive Motion-Unknown or Not Provided</t>
  </si>
  <si>
    <t>CRT 188689792-001</t>
  </si>
  <si>
    <t>CRT 188550801-001</t>
  </si>
  <si>
    <t>CRT 188648966-001</t>
  </si>
  <si>
    <t>CRT 188583866-001</t>
  </si>
  <si>
    <t>CRT 188427190-001</t>
  </si>
  <si>
    <t>CRT 188520948-001</t>
  </si>
  <si>
    <t>CRT 188444397-001</t>
  </si>
  <si>
    <t>CRT 188499844-001</t>
  </si>
  <si>
    <t>CRT 188623422-001</t>
  </si>
  <si>
    <t>CRT 188460280-001</t>
  </si>
  <si>
    <t>CRT 188466425-001</t>
  </si>
  <si>
    <t>CRT 188474278-001</t>
  </si>
  <si>
    <t>CRT 188499974-001</t>
  </si>
  <si>
    <t>CRT 188550283-001</t>
  </si>
  <si>
    <t>CRT 188501467-001</t>
  </si>
  <si>
    <t>CRT 188592921-001</t>
  </si>
  <si>
    <t>CRT 188431105-001</t>
  </si>
  <si>
    <t>CRT 188492147-001</t>
  </si>
  <si>
    <t>CRT 188516727-001</t>
  </si>
  <si>
    <t>CRT 188535928-001</t>
  </si>
  <si>
    <t>CRT 188538398-001</t>
  </si>
  <si>
    <t>CRT 188578867-001</t>
  </si>
  <si>
    <t>CRT 188596820-001</t>
  </si>
  <si>
    <t>CRT 188452069-001</t>
  </si>
  <si>
    <t>CRT 188463907-001</t>
  </si>
  <si>
    <t>CRT 188567070-001</t>
  </si>
  <si>
    <t>From Gates or Gate-Arm Incidents-Unknown or Not Provided</t>
  </si>
  <si>
    <t>CRT 188449333-001</t>
  </si>
  <si>
    <t>CRT 188596383-001</t>
  </si>
  <si>
    <t>CRT 188637765-001</t>
  </si>
  <si>
    <t>CRT 188484719-001</t>
  </si>
  <si>
    <t>CRT 188516686-001</t>
  </si>
  <si>
    <t>CRT 188427241-001</t>
  </si>
  <si>
    <t>CRT 188543408-001</t>
  </si>
  <si>
    <t>CRT 188602459-001</t>
  </si>
  <si>
    <t>CRT 188724670-001</t>
  </si>
  <si>
    <t>CRT 188440289-001</t>
  </si>
  <si>
    <t>CRT 188444357-001</t>
  </si>
  <si>
    <t>CRT 188475082-001</t>
  </si>
  <si>
    <t>CRT 188496257-001</t>
  </si>
  <si>
    <t>CRT 188504194-001</t>
  </si>
  <si>
    <t>CRT 188549677-001</t>
  </si>
  <si>
    <t>CRT 188552617-001</t>
  </si>
  <si>
    <t>CRT 188617103-001</t>
  </si>
  <si>
    <t>CRT 188427182-001</t>
  </si>
  <si>
    <t>CRT 188473269-001</t>
  </si>
  <si>
    <t>CRT 188707525-001</t>
  </si>
  <si>
    <t>CRT 188444648-001</t>
  </si>
  <si>
    <t>Respiratory Conditions-Toxic Agents-Unknown or Not Provided</t>
  </si>
  <si>
    <t>CRT 188630280-001</t>
  </si>
  <si>
    <t>CRT 188511527-001</t>
  </si>
  <si>
    <t>Strain or Injury By Continual Noise-Unknown or Not Provided</t>
  </si>
  <si>
    <t>CRT 188497374-001</t>
  </si>
  <si>
    <t>Miscellaneous Causes-Horseplay-Unknown or Not Provided</t>
  </si>
  <si>
    <t>CRT 188421000-001</t>
  </si>
  <si>
    <t>CRT 188440312-001</t>
  </si>
  <si>
    <t>CRT 188555618-001</t>
  </si>
  <si>
    <t>CRT 188555706-001</t>
  </si>
  <si>
    <t>CRT 188508303-001</t>
  </si>
  <si>
    <t>CRT 188508984-001</t>
  </si>
  <si>
    <t>CRT 188538641-001</t>
  </si>
  <si>
    <t>CRT 188598765-001</t>
  </si>
  <si>
    <t>CRT 188454882-001</t>
  </si>
  <si>
    <t>CRT 188462131-001</t>
  </si>
  <si>
    <t>CRT 188578790-001</t>
  </si>
  <si>
    <t>CRT 188580811-001</t>
  </si>
  <si>
    <t>CRT 188458919-001</t>
  </si>
  <si>
    <t>CRT 188535074-001</t>
  </si>
  <si>
    <t>CRT 188592020-001</t>
  </si>
  <si>
    <t>CRT 188597850-001</t>
  </si>
  <si>
    <t>CRT 188514841-001</t>
  </si>
  <si>
    <t>CRT 188705987-001</t>
  </si>
  <si>
    <t>Vehicular Damage-Unknown or Not Provided</t>
  </si>
  <si>
    <t>CRT 188487982-001</t>
  </si>
  <si>
    <t>CRT 188642925-001</t>
  </si>
  <si>
    <t>CRT 188499938-001</t>
  </si>
  <si>
    <t>CRT 188560544-001</t>
  </si>
  <si>
    <t>CRT 188595049-001</t>
  </si>
  <si>
    <t>CRT 188460249-001</t>
  </si>
  <si>
    <t>CRT 188496228-001</t>
  </si>
  <si>
    <t>CRT 188516396-001</t>
  </si>
  <si>
    <t>CRT 188519568-001</t>
  </si>
  <si>
    <t>CRT 188576526-001</t>
  </si>
  <si>
    <t>CRT 188636800-001</t>
  </si>
  <si>
    <t>CRT 188440120-001</t>
  </si>
  <si>
    <t>CRT 188457509-001</t>
  </si>
  <si>
    <t>CRT 188574299-001</t>
  </si>
  <si>
    <t>Burn or Scald, Heat-Cold Exposure:Steam -Unknown or Not Provided</t>
  </si>
  <si>
    <t>CRT 188464705-001</t>
  </si>
  <si>
    <t>CRT 188564965-001</t>
  </si>
  <si>
    <t>CRT 188468145-001</t>
  </si>
  <si>
    <t>CRT 188468177-001</t>
  </si>
  <si>
    <t>CRT 188578826-001</t>
  </si>
  <si>
    <t>CRT 188593945-001</t>
  </si>
  <si>
    <t>CRT 188623434-001</t>
  </si>
  <si>
    <t>CRT 188478728-001</t>
  </si>
  <si>
    <t>CRT 188599586-001</t>
  </si>
  <si>
    <t>CRT 188497505-001</t>
  </si>
  <si>
    <t>CRT 188656637-001</t>
  </si>
  <si>
    <t>CRT 188658667-001</t>
  </si>
  <si>
    <t>CRT 188693690-001</t>
  </si>
  <si>
    <t>CRT 188702174-001</t>
  </si>
  <si>
    <t>CRT 188702199-001</t>
  </si>
  <si>
    <t>CRT 188715414-001</t>
  </si>
  <si>
    <t>CRT 188732402-001</t>
  </si>
  <si>
    <t>CRT 188756857-001</t>
  </si>
  <si>
    <t>CRT 188760774-001</t>
  </si>
  <si>
    <t>CRT 188779580-001</t>
  </si>
  <si>
    <t>Burn or Scald, Heat-Cold Exposure: Fire -Unknown or Not Provided</t>
  </si>
  <si>
    <t>CRT 188780961-001</t>
  </si>
  <si>
    <t>CRT 188725280-001</t>
  </si>
  <si>
    <t>CRT 188669319-001</t>
  </si>
  <si>
    <t>CRT 188713740-001</t>
  </si>
  <si>
    <t>CRT 188766223-001</t>
  </si>
  <si>
    <t>CRT 188671570-001</t>
  </si>
  <si>
    <t>CRT 188713597-001</t>
  </si>
  <si>
    <t>CRT 188666740-001</t>
  </si>
  <si>
    <t>CRT 188749662-001</t>
  </si>
  <si>
    <t>CRT 188652592-001</t>
  </si>
  <si>
    <t>CRT 188738767-001</t>
  </si>
  <si>
    <t>CRT 188671544-001</t>
  </si>
  <si>
    <t>CRT 188714930-001</t>
  </si>
  <si>
    <t>CRT 188735571-001</t>
  </si>
  <si>
    <t>CRT 188749972-001</t>
  </si>
  <si>
    <t>CRT 188775918-001</t>
  </si>
  <si>
    <t>CRT 188664471-001</t>
  </si>
  <si>
    <t>CRT 188756829-001</t>
  </si>
  <si>
    <t>CRT 188689686-001</t>
  </si>
  <si>
    <t>CRT 188721300-001</t>
  </si>
  <si>
    <t>CRT 188724023-001</t>
  </si>
  <si>
    <t>CRT 188724333-001</t>
  </si>
  <si>
    <t>CRT 188661754-001</t>
  </si>
  <si>
    <t>CRT 188664451-001</t>
  </si>
  <si>
    <t>CRT 188678852-001</t>
  </si>
  <si>
    <t>CRT 188685836-001</t>
  </si>
  <si>
    <t>CRT 188749591-001</t>
  </si>
  <si>
    <t>CRT 188753924-001</t>
  </si>
  <si>
    <t>CRT 188772056-001</t>
  </si>
  <si>
    <t>CRT 188686048-001</t>
  </si>
  <si>
    <t>CRT 188682323-001</t>
  </si>
  <si>
    <t>CRT 188721325-001</t>
  </si>
  <si>
    <t>CRT 188664554-001</t>
  </si>
  <si>
    <t>CRT 188759302-001</t>
  </si>
  <si>
    <t>CRT 188683897-001</t>
  </si>
  <si>
    <t>CRT 188656826-001</t>
  </si>
  <si>
    <t>CRT 188669024-001</t>
  </si>
  <si>
    <t>CRT 188682509-001</t>
  </si>
  <si>
    <t>CRT 188772159-001</t>
  </si>
  <si>
    <t>CRT 188781293-001</t>
  </si>
  <si>
    <t>CRT 188753909-001</t>
  </si>
  <si>
    <t>CRT 188710498-001</t>
  </si>
  <si>
    <t>CRT 188721512-001</t>
  </si>
  <si>
    <t>CRT 188756565-001</t>
  </si>
  <si>
    <t>CRT 188775477-001</t>
  </si>
  <si>
    <t>Threat of Harm to Person-Not Insured Pro-Unknown or Not Provided</t>
  </si>
  <si>
    <t>CRT 188738794-001</t>
  </si>
  <si>
    <t>CRT 188658617-001</t>
  </si>
  <si>
    <t>CRT 188763973-001</t>
  </si>
  <si>
    <t>CRT 188792736-001</t>
  </si>
  <si>
    <t>CRT 188691995-001</t>
  </si>
  <si>
    <t>Strain or Injured By Reaching-Unknown or Not Provided</t>
  </si>
  <si>
    <t>CRT 188684123-001</t>
  </si>
  <si>
    <t>CRT 188685791-001</t>
  </si>
  <si>
    <t>CRT 188702466-001</t>
  </si>
  <si>
    <t>CRT 188771733-001</t>
  </si>
  <si>
    <t>CRT 188788430-001</t>
  </si>
  <si>
    <t>CRT 188794691-001</t>
  </si>
  <si>
    <t>CRT 188792768-001</t>
  </si>
  <si>
    <t>CRT 188682368-001</t>
  </si>
  <si>
    <t>CRT 188682399-001</t>
  </si>
  <si>
    <t>CRT 188765221-001</t>
  </si>
  <si>
    <t>CRT 188653467-001</t>
  </si>
  <si>
    <t>CRT 188656855-001</t>
  </si>
  <si>
    <t>CRT 188669060-001</t>
  </si>
  <si>
    <t>CRT 188677503-001</t>
  </si>
  <si>
    <t>Struck or Injured By Moving Parts of Mac-Unknown or Not Provided</t>
  </si>
  <si>
    <t>CRT 188724485-001</t>
  </si>
  <si>
    <t>CRT 188739825-001</t>
  </si>
  <si>
    <t>CRT 188689887-001</t>
  </si>
  <si>
    <t>CRT 188749616-001</t>
  </si>
  <si>
    <t>CRT 188661598-001</t>
  </si>
  <si>
    <t>CRT 188672263-001</t>
  </si>
  <si>
    <t>CRT 188682262-001</t>
  </si>
  <si>
    <t>CRT 188721142-001</t>
  </si>
  <si>
    <t>Struck or Injured By Tipping, Sliding, o-Unknown or Not Provided</t>
  </si>
  <si>
    <t>CRT 188737543-001</t>
  </si>
  <si>
    <t>CRT 188772134-001</t>
  </si>
  <si>
    <t>CRT 188782364-001</t>
  </si>
  <si>
    <t>CRT 188766188-001</t>
  </si>
  <si>
    <t>CRT 188755476-001</t>
  </si>
  <si>
    <t>CRT 188775548-001</t>
  </si>
  <si>
    <t>CRT 188783470-001</t>
  </si>
  <si>
    <t>CRT 188664421-001</t>
  </si>
  <si>
    <t>CRT 188675484-001</t>
  </si>
  <si>
    <t>CRT 188750895-001</t>
  </si>
  <si>
    <t>CRT 188776131-001</t>
  </si>
  <si>
    <t>CRT 188794718-001</t>
  </si>
  <si>
    <t>CRT 188661421-001</t>
  </si>
  <si>
    <t>CRT 188687234-001</t>
  </si>
  <si>
    <t>CRT 188702072-001</t>
  </si>
  <si>
    <t>CRT 188750930-001</t>
  </si>
  <si>
    <t>CRT 188664613-001</t>
  </si>
  <si>
    <t>CRT 188671604-001</t>
  </si>
  <si>
    <t>CRT 188781071-001</t>
  </si>
  <si>
    <t>CRT 188781114-001</t>
  </si>
  <si>
    <t>CRT 188710609-001</t>
  </si>
  <si>
    <t>CRT 188735563-001</t>
  </si>
  <si>
    <t>CRT 188758992-001</t>
  </si>
  <si>
    <t>CRT 188781036-001</t>
  </si>
  <si>
    <t>CRT 188661535-001</t>
  </si>
  <si>
    <t>CRT 188779532-001</t>
  </si>
  <si>
    <t>CRT 188785859-001</t>
  </si>
  <si>
    <t>CRT 188788530-001</t>
  </si>
  <si>
    <t>CRT 188689706-001</t>
  </si>
  <si>
    <t>CRT 188711067-001</t>
  </si>
  <si>
    <t>CRT 188722358-001</t>
  </si>
  <si>
    <t>CRT 188658651-001</t>
  </si>
  <si>
    <t>CRT 188745096-001</t>
  </si>
  <si>
    <t>CRT 188788216-001</t>
  </si>
  <si>
    <t>CRT 188653527-001</t>
  </si>
  <si>
    <t>CRT 188675087-001</t>
  </si>
  <si>
    <t>CRT 188693699-001</t>
  </si>
  <si>
    <t>CRT 188753880-001</t>
  </si>
  <si>
    <t>CRT 188724083-001</t>
  </si>
  <si>
    <t>CRT 188775506-001</t>
  </si>
  <si>
    <t>CRT 188779476-001</t>
  </si>
  <si>
    <t>CRT 188753861-001</t>
  </si>
  <si>
    <t>CRT 188705668-001</t>
  </si>
  <si>
    <t>CRT 188778709-001</t>
  </si>
  <si>
    <t>009112-000021-WC-01</t>
  </si>
  <si>
    <t>WHILE THE EE WAS WORKING ON A PUMP,  THE CAP WAS RELEASED BY      PRESSURE.  THE PRODUCT SPRAYED ON HIS LIFT AND INTO HIS LEFT EYE.</t>
  </si>
  <si>
    <t>009112-000026-WC-01</t>
  </si>
  <si>
    <t>WHILE THROWING A OLD PRICE OF EQUIPMENT DOWN A TRASH CHUTE FELT   PULL IN (L) GROIN AREA.</t>
  </si>
  <si>
    <t>009112-000038-WC-01</t>
  </si>
  <si>
    <t>BURTON WAS LUGGING THE DOLLY AROUND AND NEEDED TO GET IT OVER AN  EXTENSION CORD.HE PUT HIS FOOT UNDER THE DOLLY AND USED HIS LEG   AND HANDS TO LIFT IT UP FOR A BOOST OVER THE CORD.FELT PAIN IN THEGROIN AREA. BURTON WENT TO THE DOCTOR 2/8/2018 AND HIS DR         CONFIRMED THAT HE HAS A HERNIA.HE PRESCRIBED MEDICATIONFOR        PAIN.BED REST AS MUCH AS POSSIBLE TO KEEP PRESSURE OFF AREA.</t>
  </si>
  <si>
    <t>009112-000041-WC-01</t>
  </si>
  <si>
    <t>WENT THROUGH A GREEN LIGHT, THE NEXT WAS RED, I STOPPED, THE      PERSON BEHIND ME DID NOT, AND I WAS REAR ENDED</t>
  </si>
  <si>
    <t>009112-000048-WC-01</t>
  </si>
  <si>
    <t>WALKING DOWN OUTSIDE STAIRS TO PARKING AREA / CAUGHT TOE OF SHOE  ON METAL PART OF STAIR WHILE HOLDING HAND RAIL ON RIGHT; WENT TO  GRAB HANDRAIL ON LEFT TO CATCH SELF BUT DID NOT STOP AND TWISTED  SHOULDER, HIT BOTH SHINS WITH A LACERATION AND BRUISING TO EACH,  HIT RIGHT KNEE CAP RESULTING IN LACERATION AND BRUISING TO KNEE   CAP (PICTURE ATTACHED) AND IN THE END HITTING LEFT ELBOW (BRUISINGAND LACERATION) AND BACK OF HEAD ON PAVEMENT AT BOTTOM OF STAIRS</t>
  </si>
  <si>
    <t>009112-000049-WC-01</t>
  </si>
  <si>
    <t>WAS ON FORKTRUCK MOVING A TOTE OF HYDROGEN PEROXIDE FROM INSIDE   THE BUILDING TO OUTSIDE, AND TOTE HAD PRODUCT ON TOP OF THE TOTE, WHICH RUBBED ON THE RUBBER DOORWAY/CURTAIN WHICH THEN RUBBED ONTO EMPLOYEES NECK AND FACE (LEFT SIDE).</t>
  </si>
  <si>
    <t>009112-000052-WC-01</t>
  </si>
  <si>
    <t>FIXING A DISH MACHINE AND WRENCH SLIPPED OFF THE KNOT AND FINGER  HIT SOMETHING SHARP INSIDE THE DISH MACHINE.NO TIME LOST.</t>
  </si>
  <si>
    <t>009112-000054-WC-01</t>
  </si>
  <si>
    <t>EMPLOYEE WAS BENDING OVER PUMP TO WATCH MOTOR FAN BLADE MOVE WHILEANOTHER MAINTENANCE MECHANIC BUMPED STARTER.MURIATIC ACID SHOT OUTOF THE PIPE FITTING ON DISCHARGE LINE INTO EYES.WENT TO EYE WASH  STATIONS UNTIL AMBULANCE ARRIVED, AND WENT TO ER.</t>
  </si>
  <si>
    <t>009112-000060-WC-01</t>
  </si>
  <si>
    <t>MOVING 66 INCH DISH MACHINE OFF PALLET. THE PALLET AND MACHINE    WERE STARTING TO DROP AND HE TRIED TO PULL IT BACK AND IT EXTENDEDHIS ARM COMPLETELY DOWN. FELT LIKE SOMETHING RIPPED.</t>
  </si>
  <si>
    <t>009112-000063-WC-01</t>
  </si>
  <si>
    <t>WHILE THE EE WAS IN BETWEEN CUSTOMER VISITS, HIS VEHICLE WAS REAR ENDED. THE EE SUSTAINED SORENESS TO HIS NECK, BACK, AND BOTH      SHOULDERS.</t>
  </si>
  <si>
    <t>009112-000072-WC-01</t>
  </si>
  <si>
    <t>TAKING TOOL BAG OUT OF SUV AND IT BEGAN TO FALL. TRIED TO CATCH   WITH LEFT HAND AND BAG BENT BACK LEFT THUMB</t>
  </si>
  <si>
    <t>009112-000074-WC-01</t>
  </si>
  <si>
    <t>PUTTING LABELS ON 5 GAL PAILS, REPETITIVE MOTION BACK N FORTH     BROUGHT ON AN EXSISTING PAIN IN L SHOULDER THAT SHE HAD FROM 2 3  MONTHS PRIOR (THAT WAS NOT WORK RELATED)</t>
  </si>
  <si>
    <t>009112-000079-WC-01</t>
  </si>
  <si>
    <t>CLAYTON BRANHAM (DIVERSEY EMPLOYEE) WAS STRANDED DUE TO           TRANSMISSION ISSUE WITH COMPANY VEHICLE. TOW TRUCK ARRIVED TO TOW CLAYTON COMPANY CAR AND AS CAR WAS BEING BUT ON TOW TRUCK, CAR WASSTILL IN DRIVE AND WENT OVER SIDE OF INCLINED TOW TRUCK BED.      EVERYONE ATTEMPTED TO HELP AS TOW TRUCK DRIVER COULD HAVE BEEN    SEVERELY INJURED GIVEN THE LOCATION OF THE TOW TRUCK DRIVER WHEN  THE CAR CAME OVER THE SIDE OF THE TOW TRUCK FLAT BED. CLAYTON     LIVES 6 HOURS AWAY FROM LOCATION. JOEY</t>
  </si>
  <si>
    <t>009112-000081-WC-01</t>
  </si>
  <si>
    <t>SINCE 2/2018 BOTH ELBOWS HAVE EXPERIENCED PAIN. EMPLOYEE TYPES A  LOT IN AWKWARD POSITIONS (I.E. AIRPORT, CARS, ETC) ON LAPTOP.     OFTEN CANNOT STRAIGHTEN OUT AM WITHOUT FEELING PAIN. UNABLE TO    TYPE AT A DESK DUE TONEED TO TRAVEL OFTEN. EMPLOYEE SAYS IT HAS   BEEN GRADUALLY GETTING WORST. EMPLOYEE HAS BEEN USING FIRST AID,  ICE/HEAT AND MEDICATION FOR SOME TIME,</t>
  </si>
  <si>
    <t>009112-000082-WC-01</t>
  </si>
  <si>
    <t>EE WAS REARRANGING THINGS IN HIS SUV AND TURNED AND TWISTED HIS   LEFT KNEE.</t>
  </si>
  <si>
    <t>009112-000084-WC-01</t>
  </si>
  <si>
    <t>MARK WAS LIFTING A CHEM MASTER FROM TABLE TO PUT ON CART, AND FELTA PINCH IN HIS BACK.LOWER LEFT SIDE.</t>
  </si>
  <si>
    <t>009112-000086-WC-01</t>
  </si>
  <si>
    <t>WORKING AT MY DESK/NO PHYSICAL INJURY CLAIMANT ALLEGES ANXIETY -  STRESS</t>
  </si>
  <si>
    <t>009112-000089-WC-01</t>
  </si>
  <si>
    <t>HAMMER DRILL REQUIRES CONSTANT POUNDING OF DRILL AND PERHAPS THIS CONTRIBUTED TO THE PAIN.</t>
  </si>
  <si>
    <t>009112-000090-WC-01</t>
  </si>
  <si>
    <t>EMPLOYEE WAS FIXING SCREENS ON CONVEYER BELT OF A DISHWASHER THAT HAD BROKEN. HE WAS PULLING HARD ON SPRINGS TO SET IN HOLES FOR    LEVEL OF DISHWASHER. HIS FOOT WAS AGAINST DISWASHING TO LEVERAGE  HIM SELF AND HE WAS PUSHING AGAINST IT. HE ENDED UP FLYING        BACKWARDS AND HIT LONG STEEL SCREWS UNDERNEATH THE TABLE BEHIND   HIM. THE SCREWS WERE STICKING THROUGH THE TABLE. HIT CROWN OF HEADIN BACK.</t>
  </si>
  <si>
    <t>009112-000096-WC-01</t>
  </si>
  <si>
    <t>MADE LONG RODE TRIP BETWEEN CLIENT/WORK SITE(SAN FRAN BAY CA TO   RENO, NEVADA  380 MILES APPROXIMATELY ROUND TRIP3 HR AND 5 MIN    DRIVE ONE WAY). BACK BOTHERING HIM ON WAY HOME</t>
  </si>
  <si>
    <t>009112-000102-WC-01</t>
  </si>
  <si>
    <t>MULTIPLE LEANING OVER A DISH WASHING MACHINE FIND. SLIPPED A FEW  INCHES AND HAD A JOLT AND TENSED UP MIDSECTION. TWINGE IN LOWER   BACK. KEPT WORKING BUT KEPT TIGHTENING UP OVER THE COURSE OF THE  DAY.</t>
  </si>
  <si>
    <t>009112-000108-WC-01</t>
  </si>
  <si>
    <t>CAR BEHIND EMPLOYEE HIT HIM AND THEN EMPLOYEE BUMPED INTO CAR IN  FRONT OF HIM(EMPLOYEE). WENT DR ON 9/14 FOR BACK(SORE AND STIFF)  AND SHOULDER RECOMMENDATION (TROUBLE LIFTING, SEVERE ONGOING      PAIN)IS TO SEE A SPECIALIST. EMPLOYEE IS GOING TO A WALK IN TO SEESPECIALIST FOR APPOINTMENT 9/16. EMPLOYEE STATED SHOULDER HAS MOSTPAIN</t>
  </si>
  <si>
    <t>009112-000670-WC-01</t>
  </si>
  <si>
    <t>FELT BURNING SENSATION IN FRONT PART OF RIGHT SHOULDER DOWN ARM   (FRONT). DID NOT SEEK MEDICAL ATTENTION, OCT 6NEXT DAY WENT BACK  TO SAME WORKSITE AND DID A SERVICE VISIT. DURING THIS TRAINING    FELT BURNING SENSATION BELOW SHOULDER (RIGHT) IN MUSCLE FRONT ARM.SOME PAIN, WENT HOME......</t>
  </si>
  <si>
    <t>009112-000688-WC-01</t>
  </si>
  <si>
    <t>EMPLOYEES WORKS OUT OF AUSTIN, TEXAS. INJURY OCCURRED DURING      BUSINESS TRAVEL TO GERMANY. EMPLOYEE HAD BEEN IN EUROPE SINCE     10/22/2018 AND ARRIVED IN GERMANY ON 11/5. ALL WORK RELATED       TRAVEL. ON 11/7 EMPLOYEE WAS PREPARING FOR A CLIENT MEETING ON    11/8. EMPLOYEE WALKED FROM HOTEL TO CLIENT BUILDING (KITCHEN) TO  MAKE SURE HE KNEW THE LOCATION FOR THE 11/8 MEETING. ON HIS WAY   BACK TO THE HOTEL HE STEPPED OFF CURVE AND DOWN ON THE ROAD.      EMPLOYEE BLACKED OUT AS WELL BEFORE A</t>
  </si>
  <si>
    <t>009112-000689-WC-01</t>
  </si>
  <si>
    <t>+CANNOT PIN POINT AN EXACT DAY OR TIME, UPPER LEFT ARM A LOT OF   SHARP PAINS. SHE DOES A LOT OF REPETITIVE MOTION, LIFTING OF ROLLSAND UNPACKING BIG ROLLS OUT OF BOXES. THIS HAS BEEN GOING ON A    WHILE, AND I GET A MASSAGE EVERY 3-4 WEEKS HOPING TO GET SOME     RELIEF, BUT IT DOES NOT SEEM TO HELP.</t>
  </si>
  <si>
    <t>009112-000691-WC-01</t>
  </si>
  <si>
    <t>EMPLOYEE WAS DOING A FOOD SAFETY AUDIT AND WAS NOT PERFORMING ANY CHEMICAL REPAIRS AND HAD TO MAKE SURE THAT THE EQUIPMENT WAS      INSTALLED CORRECTLY IN THE QUATRO. SOMEONE HAD CUT A HOLE IN THE  TOP OF THE J FILL CHEMICAL PACKAGE AND IT WAS TURNED THE WRONG WAYWHERE THE LABEL WAS FACING TOWARD THE OUTSIDE OF THE DISPENSER.   THE EMPLOYEE TURNED THE PACKAGE TO WHERE THE J FILL LABEL WAS     FACING OUTWARD. WHEN HE REACHED IN TO GRAB THE BOTTLE AND LIGHTLY SQUEEZED THE PACKAGE, IT SPRAYED CHEMI</t>
  </si>
  <si>
    <t>009112-000698-WC-01</t>
  </si>
  <si>
    <t>SLIP AND FALL IN THE PARKING LOT, FELL ON RIGHT SIDE AND TWISTED  RIGHT KNEE</t>
  </si>
  <si>
    <t>009112-000706-WC-01</t>
  </si>
  <si>
    <t>FABIAN WAS SQUATTING DOWN TO GET A TOOL FOR CARY YOAKUM OUT OF A  TOOLBOX WHILE HANGING A 1 GALLON RACK FOR A DIVERSEY CHEMICAL     PRODUCT IN THE NORTHWESTERN MEMORIAL HOSPITALS KITCHEN. WHEN HE   STOOD UP AND TOOK A STEP, HE EXPERIENCED A SHARP SHOOTING PAIN IN HIS LOWER BACK INTO HIS GROIN AND BOTH LEGS. IT TOOK HIS BREATH   AWAY AND HE COULD NOT MOVE. HE FELT HE WAS STUCK SQUATTING BECAUSETHE PAIN WAS SO SEVERE. EVENTUALLY HE STOOD UP AND REALIZED HE    COULDNT MOVE MUCH AND HAD TO MOVE VERY</t>
  </si>
  <si>
    <t>009112-000710-WC-01</t>
  </si>
  <si>
    <t>CARLOS WAS CHECKING THE CHEMICAL LINES ON THE WASHING MACHINES.   ONE OF THE CONNECTIONS BLEW OFF AND SPRAYED CHLORINE INTO BOTH HISEYES. YELLED OUT TO THE LAUNDRY WORKERS WHO HELPED HIM GET THE    EMERGENCY WASH STATION AND WASHED OUT HIS EYES. THE WORKERS ASKED HIM IF HE WANTED TO BE TAKEN TO THE ER AND HE SAID YES.</t>
  </si>
  <si>
    <t>009112-000713-WC-01</t>
  </si>
  <si>
    <t>THERE WAS A DUCT VENT ABOVE THE AREA WHERE BRANDON WAS STANDING   THAT HAD TO BE CONNECTED TO DIVERSEYS DISH WASHING MACHINE. HE WASSITTING THE VENT ON TOP OF THE DISH MACHINE AND HIS LEFT RING     FINGER SLIPPED INSIDE THE VENT AND HIT THE DAMPER AND WAS PINCHED AND CUT AT THE SAME TIME. THE INJURY WAS VERY DEEP AND ALMOST CUT THE TENDON. HE PULLED HIS FINGER OUT AND RAN OVER TO THE SINK AND WASHED HIS HAND.</t>
  </si>
  <si>
    <t>009112-000714-WC-01</t>
  </si>
  <si>
    <t>ALEX WAS COMPLETING A REPAIR OF AN UNDER COUNTER DISH MACHINE, HE HAD TO PULL HIS BODY OUT AND TURN IN A VERY TIGHT SPACE TO        COMPLETE THE WORK. HE HAD TO FLIP THE MACHINE OVER AS THERE WAS   WATER INSIDE THAT COULD NOT BE REMOVED.</t>
  </si>
  <si>
    <t>009112-000718-WC-01</t>
  </si>
  <si>
    <t>USING A RAZOR BLADE TO MODIFY A PART  TRYING TO GET CLIP OFF. THE RAZOR BLADE WENT THROUGH PANT LEG AND SLIP TO MY LEFT LEG  2      INCHES ABOVE KNEE. HE WAS ON HIS KNEES USING THE RAZOR BLADE. WAS USING LEGS TO LEVERAGE CUTTING. INJURY ABOUT 2 INCHES ABOVE KNEE. POORLY LIT WHERE INJURY OCCURRED. BAD WEATHER SO FACILITY WAS     FUNCTIONING OFF GENERATOR. DROVE HIMSELF TO URGENT CARE. URGENT   CARE DID 5 STITCHES. BANDAGED UP OR LET IT BREATHE. SCHEDULED TO  GO BACK TO DR IN 10 DAYS.</t>
  </si>
  <si>
    <t>009112-000720-WC-01</t>
  </si>
  <si>
    <t>EMPLOYEE WAS SERVICING A HOBART AM15 DISHWASHER. REMOVED FRONT    DISHWASHER PANEL AND THEN OPENED UP SIDE ELECTRICAL PANEL. HE     REACHED AROUND TO THE BACK OF THE MACHINE AND CAUGHT HIS ARM ON   THE STAINLESS STEEL STRUT OR LEGS THAT WAS PART OF THE MACHINE.   WHEN HE PULL HIS ARE OUT, HE DEEPLY CUT HIS RIGHT FOREARM. WHEN HEJERKED BACK AFTER THE ACCIDENT, HE ALSO CAUGHT THE FRONT OF HIS   NECK ON THE FRONT OF THE MACHINE AND HAD A MINOR SCRAPE. HE THEN  SAW THE WOUND AND RAN OUT OF THE DISH</t>
  </si>
  <si>
    <t>Loss of hearing</t>
  </si>
  <si>
    <t>MECHANIC</t>
  </si>
  <si>
    <t>Carrier 11</t>
  </si>
  <si>
    <t>Strain</t>
  </si>
  <si>
    <t>GENERAL LABORER</t>
  </si>
  <si>
    <t>MOTOR COACH DRI</t>
  </si>
  <si>
    <t>SCHOOL BUS DRIV</t>
  </si>
  <si>
    <t>Contusion</t>
  </si>
  <si>
    <t>Foreign body</t>
  </si>
  <si>
    <t>MECHANIC HELPER</t>
  </si>
  <si>
    <t>ASSISTANT SB MA</t>
  </si>
  <si>
    <t>Injury</t>
  </si>
  <si>
    <t>BUS DRIVER/MAIN</t>
  </si>
  <si>
    <t>MOTOR COACH</t>
  </si>
  <si>
    <t>BUS CLEANER</t>
  </si>
  <si>
    <t>Angina pectoris (chest pain)</t>
  </si>
  <si>
    <t>AUTO BODY TECH</t>
  </si>
  <si>
    <t>Sprain</t>
  </si>
  <si>
    <t>Laceration</t>
  </si>
  <si>
    <t>DIESEL MECHANIC</t>
  </si>
  <si>
    <t>LEAD MECHANIC</t>
  </si>
  <si>
    <t>Puncture</t>
  </si>
  <si>
    <t>PURCHASING &amp; FA</t>
  </si>
  <si>
    <t>DAY TIME CLEANE</t>
  </si>
  <si>
    <t>Fracture</t>
  </si>
  <si>
    <t>SCHOOL BUS DRIVER</t>
  </si>
  <si>
    <t>Fall or Slip</t>
  </si>
  <si>
    <t>Strain or Injured</t>
  </si>
  <si>
    <t>MOTORCOACH DRIVER</t>
  </si>
  <si>
    <t>Caught In or Between</t>
  </si>
  <si>
    <t>Struck or Injured</t>
  </si>
  <si>
    <t>Struck Against</t>
  </si>
  <si>
    <t>SCHOOL BUS/MOTORCOACH DRIVER</t>
  </si>
  <si>
    <t>SCHOOL BUS MECHANIC</t>
  </si>
  <si>
    <t>SCHOOL BUS DRIVER/BUS CLEANER</t>
  </si>
  <si>
    <t>ESCORT</t>
  </si>
  <si>
    <t>BC</t>
  </si>
  <si>
    <t>MOTOR COACH DRIVER</t>
  </si>
  <si>
    <t>NY (Ex. NYC)</t>
  </si>
  <si>
    <t>UNK</t>
  </si>
  <si>
    <t>MOTORCOACH CLEANER</t>
  </si>
  <si>
    <t>DRIVER TOUR BUS</t>
  </si>
  <si>
    <t>LIMOUSINE DRIVER</t>
  </si>
  <si>
    <t>SCHOOL BUS MECHANIC HELPER</t>
  </si>
  <si>
    <t>BUS DRIVER</t>
  </si>
  <si>
    <t>CHIEF FINANCIAL OFFICER</t>
  </si>
  <si>
    <t>SAFETY DIRECTOR</t>
  </si>
  <si>
    <t>SCHOOL BUS DRIVER/CLEANER</t>
  </si>
  <si>
    <t>TRANSPORTATION MANAGER</t>
  </si>
  <si>
    <t>TRAILWAYS ACCOUNTANT</t>
  </si>
  <si>
    <t>HELPER</t>
  </si>
  <si>
    <t>TRAILWAYS TICKET AGENT</t>
  </si>
  <si>
    <t>HR ASSISTANT</t>
  </si>
  <si>
    <t>MECHANICDRIVER</t>
  </si>
  <si>
    <t>CLEANER</t>
  </si>
  <si>
    <t>BUS CONDITIONER</t>
  </si>
  <si>
    <t>CONTROLLER</t>
  </si>
  <si>
    <t>SAFETY DIRECTOR/DISPATCH</t>
  </si>
  <si>
    <t>CHARTER COORDINATOR</t>
  </si>
  <si>
    <t>MANAGER/DRIVER</t>
  </si>
  <si>
    <t>SCHOOL BUS DRIVER/BUS WASHER</t>
  </si>
  <si>
    <t>SCHOOL BUS MECHANIC/DRIVER</t>
  </si>
  <si>
    <t>MOTORCOACH/SCHOOL BUS DRIVER</t>
  </si>
  <si>
    <t>SCHOOL BUS MANAGER</t>
  </si>
  <si>
    <t>CHARTER COORDIN</t>
  </si>
  <si>
    <t>MECHANIC ASSIST</t>
  </si>
  <si>
    <t>TOUR ESCORT</t>
  </si>
  <si>
    <t>Burn</t>
  </si>
  <si>
    <t>Multiple Physical Injuries</t>
  </si>
  <si>
    <t>MEHANIC</t>
  </si>
  <si>
    <t>ASSISTANT MECHA</t>
  </si>
  <si>
    <t>TECH</t>
  </si>
  <si>
    <t>ADMINISTRATIVE</t>
  </si>
  <si>
    <t>Inflammation</t>
  </si>
  <si>
    <t>OFFICE STAFF</t>
  </si>
  <si>
    <t>OFFICE WORKER/B</t>
  </si>
  <si>
    <t>DRIVE</t>
  </si>
  <si>
    <t>HR ASSISTANT/DR</t>
  </si>
  <si>
    <t>TERMINAL MANAGE</t>
  </si>
  <si>
    <t>SHOP  HELP AND</t>
  </si>
  <si>
    <t>PURCHASING MANA</t>
  </si>
  <si>
    <t>CLERK</t>
  </si>
  <si>
    <t>DRIVER - MECHAN</t>
  </si>
  <si>
    <t>SB MANAGER/MOTO</t>
  </si>
  <si>
    <t>VP OF SB MAINTE</t>
  </si>
  <si>
    <t>INSURANCE COORD</t>
  </si>
  <si>
    <t>Dermatitis</t>
  </si>
  <si>
    <t>MOTORCOACH DRIV</t>
  </si>
  <si>
    <t>Occupational disease</t>
  </si>
  <si>
    <t>Mental stress</t>
  </si>
  <si>
    <t>SENIOR MECHANIC</t>
  </si>
  <si>
    <t xml:space="preserve">Produce Warehouseman          </t>
  </si>
  <si>
    <t>Consumer Staples</t>
  </si>
  <si>
    <t xml:space="preserve">Server                        </t>
  </si>
  <si>
    <t xml:space="preserve">Deli Clerk                    </t>
  </si>
  <si>
    <t xml:space="preserve">Pizza Taco Bar Server         </t>
  </si>
  <si>
    <t xml:space="preserve">Food Service Team Lead        </t>
  </si>
  <si>
    <t xml:space="preserve">Vitamin clerk                 </t>
  </si>
  <si>
    <t xml:space="preserve">produce clerk                 </t>
  </si>
  <si>
    <t xml:space="preserve">Deli prep                     </t>
  </si>
  <si>
    <t xml:space="preserve">Cook                          </t>
  </si>
  <si>
    <t xml:space="preserve">Kitchen Prep                  </t>
  </si>
  <si>
    <t xml:space="preserve">Dishwasher                    </t>
  </si>
  <si>
    <t xml:space="preserve">Premises: Injury by inhalation                              </t>
  </si>
  <si>
    <t xml:space="preserve">Juice Bar Server              </t>
  </si>
  <si>
    <t xml:space="preserve">Cashier                       </t>
  </si>
  <si>
    <t xml:space="preserve">Deli Prep                     </t>
  </si>
  <si>
    <t xml:space="preserve">Accounting AP                 </t>
  </si>
  <si>
    <t xml:space="preserve">Deli Server                   </t>
  </si>
  <si>
    <t xml:space="preserve">cashier                       </t>
  </si>
  <si>
    <t xml:space="preserve">Grocery clerk                 </t>
  </si>
  <si>
    <t xml:space="preserve">Grocery Dept. Mgr.            </t>
  </si>
  <si>
    <t xml:space="preserve">Maintenance Janitorial        </t>
  </si>
  <si>
    <t xml:space="preserve">vitamin clerk                 </t>
  </si>
  <si>
    <t xml:space="preserve">Vitamin Clerk                 </t>
  </si>
  <si>
    <t xml:space="preserve">Food Service Coordinator      </t>
  </si>
  <si>
    <t xml:space="preserve">Kitchen Manager               </t>
  </si>
  <si>
    <t xml:space="preserve">Back Kitchen Lead             </t>
  </si>
  <si>
    <t xml:space="preserve">Prep Cook                     </t>
  </si>
  <si>
    <t xml:space="preserve">Deli Lead                     </t>
  </si>
  <si>
    <t xml:space="preserve">Specialty Clerk               </t>
  </si>
  <si>
    <t xml:space="preserve">Food Service Cashier          </t>
  </si>
  <si>
    <t xml:space="preserve">Food Service Manager          </t>
  </si>
  <si>
    <t xml:space="preserve">Juice Bar Clerk               </t>
  </si>
  <si>
    <t xml:space="preserve">Produce Clerk                 </t>
  </si>
  <si>
    <t xml:space="preserve">Store Manager                 </t>
  </si>
  <si>
    <t xml:space="preserve">Office Admin.                 </t>
  </si>
  <si>
    <t xml:space="preserve">Baker                         </t>
  </si>
  <si>
    <t xml:space="preserve">Busser/Juice Bar Prep         </t>
  </si>
  <si>
    <t xml:space="preserve">Produce Warehouse Man         </t>
  </si>
  <si>
    <t xml:space="preserve">Hot Bar Prep                  </t>
  </si>
  <si>
    <t xml:space="preserve">Merchandise Manager           </t>
  </si>
  <si>
    <t xml:space="preserve">Warehouse Men                 </t>
  </si>
  <si>
    <t xml:space="preserve">Juice Bar Prep                </t>
  </si>
  <si>
    <t xml:space="preserve">Warehouse Supervisor          </t>
  </si>
  <si>
    <t xml:space="preserve">Maintenance Clerk             </t>
  </si>
  <si>
    <t xml:space="preserve">Busser                        </t>
  </si>
  <si>
    <t xml:space="preserve">STORE MANAGER                 </t>
  </si>
  <si>
    <t xml:space="preserve">Front End Supervisor          </t>
  </si>
  <si>
    <t xml:space="preserve">Health/Beauty Buyer           </t>
  </si>
  <si>
    <t xml:space="preserve">JUICE BAR                     </t>
  </si>
  <si>
    <t xml:space="preserve">Produce Warehousemen          </t>
  </si>
  <si>
    <t xml:space="preserve">Produce Manager               </t>
  </si>
  <si>
    <t xml:space="preserve">Receiving                     </t>
  </si>
  <si>
    <t xml:space="preserve">Kitchen Cook/Prep             </t>
  </si>
  <si>
    <t xml:space="preserve">Assistant Store Manager       </t>
  </si>
  <si>
    <t xml:space="preserve">Vitacare Clerk                </t>
  </si>
  <si>
    <t xml:space="preserve">Specialty Manager             </t>
  </si>
  <si>
    <t xml:space="preserve">Grocery Clerk                 </t>
  </si>
  <si>
    <t xml:space="preserve">Striking against: Object being lifted or handled            </t>
  </si>
  <si>
    <t xml:space="preserve">Body Care Department Manager  </t>
  </si>
  <si>
    <t xml:space="preserve">Refrigeration Clerk           </t>
  </si>
  <si>
    <t xml:space="preserve">Produce Dept. Mgr.            </t>
  </si>
  <si>
    <t xml:space="preserve">Body Care Clerk               </t>
  </si>
  <si>
    <t xml:space="preserve">Body Care clerk               </t>
  </si>
  <si>
    <t xml:space="preserve">receiver                      </t>
  </si>
  <si>
    <t xml:space="preserve">grocery clerk                 </t>
  </si>
  <si>
    <t xml:space="preserve">Juice Bar clerk               </t>
  </si>
  <si>
    <t xml:space="preserve">Struck/injured by: Tipping/sliding/rolling object           </t>
  </si>
  <si>
    <t xml:space="preserve">cook                          </t>
  </si>
  <si>
    <t xml:space="preserve">Flower Clerk                  </t>
  </si>
  <si>
    <t xml:space="preserve">Maintenance                   </t>
  </si>
  <si>
    <t xml:space="preserve">Clerk                         </t>
  </si>
  <si>
    <t xml:space="preserve">dishwasher                    </t>
  </si>
  <si>
    <t xml:space="preserve">refrigeration clerk           </t>
  </si>
  <si>
    <t xml:space="preserve">Juice Bar Lead                </t>
  </si>
  <si>
    <t xml:space="preserve">Team Lead                     </t>
  </si>
  <si>
    <t xml:space="preserve">Asst. Dept. Mgr. Grocery      </t>
  </si>
  <si>
    <t xml:space="preserve">Store Supervisor              </t>
  </si>
  <si>
    <t xml:space="preserve">Speciality Manager            </t>
  </si>
  <si>
    <t xml:space="preserve">maintenance                   </t>
  </si>
  <si>
    <t xml:space="preserve">Produce clerk                 </t>
  </si>
  <si>
    <t xml:space="preserve">team member                   </t>
  </si>
  <si>
    <t xml:space="preserve">Food Service Team Leader      </t>
  </si>
  <si>
    <t xml:space="preserve">Kitchen Cook                  </t>
  </si>
  <si>
    <t xml:space="preserve">Kitchen Lead                  </t>
  </si>
  <si>
    <t xml:space="preserve">COOK                          </t>
  </si>
  <si>
    <t xml:space="preserve">Bodycare clerk                </t>
  </si>
  <si>
    <t xml:space="preserve">Juice Bar                     </t>
  </si>
  <si>
    <t xml:space="preserve">Line Cook                     </t>
  </si>
  <si>
    <t xml:space="preserve">HOST                          </t>
  </si>
  <si>
    <t xml:space="preserve">Store Manger                  </t>
  </si>
  <si>
    <t xml:space="preserve">Department Manager            </t>
  </si>
  <si>
    <t xml:space="preserve">Bulk Clerk                    </t>
  </si>
  <si>
    <t xml:space="preserve">Prep                          </t>
  </si>
  <si>
    <t xml:space="preserve">Body Care Dept. Mgr.          </t>
  </si>
  <si>
    <t xml:space="preserve">Bookseller                    </t>
  </si>
  <si>
    <t xml:space="preserve">Receiver                      </t>
  </si>
  <si>
    <t xml:space="preserve">Trucking Lead Driver          </t>
  </si>
  <si>
    <t xml:space="preserve">kitchen prep                  </t>
  </si>
  <si>
    <t xml:space="preserve">Strain/injury from: Using tool/machine                      </t>
  </si>
  <si>
    <t xml:space="preserve">Deli and Juice Bar Clerk      </t>
  </si>
  <si>
    <t xml:space="preserve">Warehouseman                  </t>
  </si>
  <si>
    <t xml:space="preserve">FOOD PREP                     </t>
  </si>
  <si>
    <t xml:space="preserve">Restaurant Server             </t>
  </si>
  <si>
    <t xml:space="preserve">Vitamin Department Manager    </t>
  </si>
  <si>
    <t xml:space="preserve">Hot bar prep                  </t>
  </si>
  <si>
    <t xml:space="preserve">Truck Driver                  </t>
  </si>
  <si>
    <t xml:space="preserve">Accounts Payable              </t>
  </si>
  <si>
    <t xml:space="preserve">manager                       </t>
  </si>
  <si>
    <t xml:space="preserve">Restaurant Cashier            </t>
  </si>
  <si>
    <t xml:space="preserve">Unknown                       </t>
  </si>
  <si>
    <t xml:space="preserve">Warehouse Clerk               </t>
  </si>
  <si>
    <t xml:space="preserve">Asst. Produce Dept. Mgr.      </t>
  </si>
  <si>
    <t xml:space="preserve">Payroll Administrator         </t>
  </si>
  <si>
    <t xml:space="preserve">Grab N Go Prep                </t>
  </si>
  <si>
    <t xml:space="preserve">Deli Juice Bar Clerk          </t>
  </si>
  <si>
    <t xml:space="preserve">collection specialist         </t>
  </si>
  <si>
    <t xml:space="preserve">Service installer             </t>
  </si>
  <si>
    <t xml:space="preserve">Material Handler              </t>
  </si>
  <si>
    <t xml:space="preserve">Service Technician II         </t>
  </si>
  <si>
    <t xml:space="preserve">Struck/injured by: Motor vehicle                            </t>
  </si>
  <si>
    <t xml:space="preserve">driver                        </t>
  </si>
  <si>
    <t xml:space="preserve">Material Control              </t>
  </si>
  <si>
    <t xml:space="preserve">Engineer                      </t>
  </si>
  <si>
    <t xml:space="preserve">Assembler                     </t>
  </si>
  <si>
    <t xml:space="preserve">IT service                    </t>
  </si>
  <si>
    <t xml:space="preserve">Field Service Tech            </t>
  </si>
  <si>
    <t xml:space="preserve">Motor vehicle: Collision with another vehicle               </t>
  </si>
  <si>
    <t xml:space="preserve">Service Technician            </t>
  </si>
  <si>
    <t xml:space="preserve">Technician                    </t>
  </si>
  <si>
    <t xml:space="preserve">Warehouse Head                </t>
  </si>
  <si>
    <t xml:space="preserve">Senior HR Generalist          </t>
  </si>
  <si>
    <t xml:space="preserve">Driver                        </t>
  </si>
  <si>
    <t xml:space="preserve">service technician II         </t>
  </si>
  <si>
    <t xml:space="preserve">Software Application          </t>
  </si>
  <si>
    <t xml:space="preserve">Production Associate II       </t>
  </si>
  <si>
    <t xml:space="preserve">Facilities Engineer           </t>
  </si>
  <si>
    <t xml:space="preserve">Executive Administrator       </t>
  </si>
  <si>
    <t xml:space="preserve">material handler              </t>
  </si>
  <si>
    <t xml:space="preserve">Operator                      </t>
  </si>
  <si>
    <t xml:space="preserve">Production Engineer           </t>
  </si>
  <si>
    <t xml:space="preserve">Tech Services                 </t>
  </si>
  <si>
    <t xml:space="preserve">Game Tester II                </t>
  </si>
  <si>
    <t xml:space="preserve">Service Technician III        </t>
  </si>
  <si>
    <t xml:space="preserve">Customer Service              </t>
  </si>
  <si>
    <t xml:space="preserve">IT Support Engineer           </t>
  </si>
  <si>
    <t xml:space="preserve">Quality Control Inspector     </t>
  </si>
  <si>
    <t xml:space="preserve">Service Tech                  </t>
  </si>
  <si>
    <t xml:space="preserve">TECH                          </t>
  </si>
  <si>
    <t xml:space="preserve">Logistics Specialist III      </t>
  </si>
  <si>
    <t xml:space="preserve">Production Associate III      </t>
  </si>
  <si>
    <t xml:space="preserve">Model Shop Technician         </t>
  </si>
  <si>
    <t xml:space="preserve">production associate          </t>
  </si>
  <si>
    <t>Payroll &amp; Accounting Specialis</t>
  </si>
  <si>
    <t xml:space="preserve">Scrum Master I                </t>
  </si>
  <si>
    <t xml:space="preserve">Assistant General Counsel     </t>
  </si>
  <si>
    <t xml:space="preserve">Senior Systems Engineer       </t>
  </si>
  <si>
    <t xml:space="preserve">Manager, Hardware Engineering </t>
  </si>
  <si>
    <t xml:space="preserve">Field Service Technician      </t>
  </si>
  <si>
    <t xml:space="preserve">Installation                  </t>
  </si>
  <si>
    <t xml:space="preserve">Software Engineer II          </t>
  </si>
  <si>
    <t xml:space="preserve">Quality Assurance Analyst II  </t>
  </si>
  <si>
    <t>EXQ7445</t>
  </si>
  <si>
    <t>IE STOOD UP TO WALK TO NEXT CUBE AND RIGHT ANKLE GAVE OUT/TWISTED.</t>
  </si>
  <si>
    <t>Information Technology</t>
  </si>
  <si>
    <t>EWV7813</t>
  </si>
  <si>
    <t>IE WAS COMING DOWNSTAIRS HOLDING ON TO THE RAIL AND FELL DOWN THE LAST 4 STEPS THERE WAS NO MORE RAIL TO HOLD ON TO HITTING THE BACK OF HIS HEAD..IT WAS RAINING HARD THAT DAY PER THE CALLER</t>
  </si>
  <si>
    <t>EYW8502</t>
  </si>
  <si>
    <t>LOST GRIP ON A HEAVY BOX WHILE ARCHIVING &amp; IT FELL/CRASHED ON MY RIGHT FOOT.  BOX/TUB WAS ON THE 3RD LEVEL OF SHELVING.</t>
  </si>
  <si>
    <t>EWV8246</t>
  </si>
  <si>
    <t>INJ TO BOTH ELBOWS AND WRISTS WHEN IW FELL OFF HIS BIKE.</t>
  </si>
  <si>
    <t>EYH4634</t>
  </si>
  <si>
    <t>EE WAS RESTRAINING PRIMATE ARMS BEHIND HIS BACK, NON HUMAN PRIMATE BITE TO RIGHT THUMB. PRIMATE GRABBED HIS RT HAND AND BIT EE'S THUMB.</t>
  </si>
  <si>
    <t>EWV9021</t>
  </si>
  <si>
    <t>IW IN COMPANY VEHICLE.  IW WAS PASSENGER IN VEHICLE.  LIGHT TURNED GREEN. IV STARTED TO MOVE BUT THEN  OV R/E IW VEH.  IW SUSTAINED:  STRAIN TO NECK, SHOULDERS AND BACK.</t>
  </si>
  <si>
    <t>EZP4824</t>
  </si>
  <si>
    <t>I ATE BREAKFAST AT 8AM THEN TOOK MY PAIN MEDICATION AS PRESCRIBED.  NOT TOO LONG AFTER I HAD EXTREME ABDOMINAL PAIN WITH DIZZINESS.  I STOOD UP, LATASHA, THE PARAMEDICS AND SECURITY GUARDS WERE AROUND ME IS ALL I RECALL.</t>
  </si>
  <si>
    <t>EZT4535</t>
  </si>
  <si>
    <t>IW WAS WALKING TO THE BUILDING AND IN THE PARKING LOT WAS ICY AND IW FELL TO GROUND AND LOW BACK AND LEFT SIDE UNK INJURY</t>
  </si>
  <si>
    <t>E0A5522</t>
  </si>
  <si>
    <t>BECAME DROWSY WHILE DRIVING BETWEEN SALES MEETINGS.  I FELL ASLEEP AND THE CAR WENT OFF THE ROAD INTO SNOWBANKS IN THE MEDIAN.  THE CAR FILPPED BUT I WAS ABLE TO CRAWL OUT TO SAFETY.</t>
  </si>
  <si>
    <t>EZG0977</t>
  </si>
  <si>
    <t>RESOURCE TURNED A CORNER AND WALKED INTO A FILE CABINET REQUIRING THREE STITCHES OVER MY RIGHT EYEBROW.</t>
  </si>
  <si>
    <t>EZG1386</t>
  </si>
  <si>
    <t>CUT LEFT INDEX FINGER WITH X ACTO KNIFE WHILE MAKING MODELS</t>
  </si>
  <si>
    <t>EZG2132</t>
  </si>
  <si>
    <t>MOVING BOXES AND PALLET JACKS FELT SORE AT 8.  PAIN COMES AND GOES SINCE THEN, PAIN NOW SHARP</t>
  </si>
  <si>
    <t>EZC0128</t>
  </si>
  <si>
    <t>THERE ARE 2 BUSHINGS ABOUT 15 LBS A PIECE IN A BOX ON A PALLET, THE BOX WAS NOT SECURE, SO WHEN HE PICKED IT UP, THE BUSHINGS FELL ON THE TOP OF HIS RIGHT FOOT</t>
  </si>
  <si>
    <t>EKQ9481</t>
  </si>
  <si>
    <t>REPORTING PURPOSES ONLY - IW WAS WALKING OUTSIDE THE BUILDING TO STAIRWELL &amp; SLIPPED ON A PIECE OF ICE AND SLIPPED DOWN ABOUT 8-10 STEPS. HAS SCRAPES ON BOTH KNEES.  IW STATES SHE IS FINE &amp; HAS HAD NO MEDICAL TREATMENT.</t>
  </si>
  <si>
    <t>ESR1659</t>
  </si>
  <si>
    <t>I HIT MY RIGHT KNEE ON SOMETHING UNDERNEATH MY DESK.  IT BEGAN TO SWELLUP SO I PLACED ICE ON IT AND THE SWELLING WENT DOWN.</t>
  </si>
  <si>
    <t>EXU9802</t>
  </si>
  <si>
    <t>WALKING DOWN HALL TO BATHROOM AND TRIED TO AVOID STEPPING ON THE CAT AND FELL</t>
  </si>
  <si>
    <t>EUA0299</t>
  </si>
  <si>
    <t>IW WAS LIFTING UP PIECE OF EQUIPMENT W/ ANOTHER WORKER. IW TRIPPED AND FELL ON A SKID FULL OF STEEL INJURING BUTTOCKS AND CRACKED FIBULA. ON WAY DOWN IW HIT HIS SHIN ON STEEL ON SKID.</t>
  </si>
  <si>
    <t>EZC7000</t>
  </si>
  <si>
    <t>IW WORKING INSIDE A FRAME, PULLED A WIRE AND HIT IW IN THE EYE.</t>
  </si>
  <si>
    <t>E0B3390</t>
  </si>
  <si>
    <t>IW WAS ON A PHOTOSHOOT..SHE HIT INTO A WARDROBE TRUNK AND INJURED RIGHT KNEE.</t>
  </si>
  <si>
    <t>E0B3117</t>
  </si>
  <si>
    <t>EE TURNED LEFT TO START WALKING, SWUNG HER RT ARM OUT, RT INDEX FINGER HIT EDGE OF CUBICAL CAUSING SWELLING.</t>
  </si>
  <si>
    <t>EZZ4984</t>
  </si>
  <si>
    <t>POSITIONING A RAT IN A CHAMBER, RAT QUICKLY BIT FINGER.</t>
  </si>
  <si>
    <t>EZC6429</t>
  </si>
  <si>
    <t>IW WAS LEAVING FOR THE DAY,CLOCKED OUT, OPENED THE DOOR, AND  AND GOING DOWN  THE STAIRS, IW FELL.</t>
  </si>
  <si>
    <t>E0P8052</t>
  </si>
  <si>
    <t>IE WAS BIT BY A DOG HE WAS HANDLING.</t>
  </si>
  <si>
    <t>E0X5865</t>
  </si>
  <si>
    <t>IW CUT HAND (VERIFY) WITH KNIFE.</t>
  </si>
  <si>
    <t>E2J9896</t>
  </si>
  <si>
    <t>CALLER SAID THAT IW HAS BEEN SITTING ON CHAIR WORKING SINCE 3/14 &amp; IW HAS BEEN HAVING PAIN IN HIS BACK SINCE 8/14. IW SAID THAT THE CHAIR HAD BEEN BROKE &amp; HE DID NOT REALIZE THAT DURING THE TIME HE SAT.</t>
  </si>
  <si>
    <t>E0B7257</t>
  </si>
  <si>
    <t>IW TRIPPED OVER CORD AND ATTEMPTED TO CATCH LAPTOP THAT WAS DROPPED, FELL, AND INJURED RIGHT HAND</t>
  </si>
  <si>
    <t>E0D2772</t>
  </si>
  <si>
    <t>STOP AT A RED LIGHT AND WAS REAR-ENDED</t>
  </si>
  <si>
    <t>E0L0821</t>
  </si>
  <si>
    <t>IE WAS UNLOADING A TRUCK AND STEPPED ON THE DOCKPLATE WHEN IE FOOT SLIPPED OFF THE TRUCK AND LANDED BETWEEN THE TRUCK AND DOCKPLATE WHEN HIS FOOT ROLLED OVER. NOT SURE IF IT WAS THE RT OR LT FOOT</t>
  </si>
  <si>
    <t>E0L1353</t>
  </si>
  <si>
    <t>IE, CLOSING FILE CABINET DRAWER, SMASHED HER RIHGT THUMB IN THE FILE CABINET.</t>
  </si>
  <si>
    <t>EUA2311</t>
  </si>
  <si>
    <t>HIT THE VERY TOP OF MY HEAD ON METAL DOOR</t>
  </si>
  <si>
    <t>E2G4345</t>
  </si>
  <si>
    <t>IW WAS LIFTING A BUCKET WITH DISCONNECT TOPS AND PULLED HIS RIGHT GROIN/HIP MUSCLE.</t>
  </si>
  <si>
    <t>E0L1126</t>
  </si>
  <si>
    <t>IW SAID THAT HE WAS REACHING FOR MATERIAL OFF SHELF, STANDING OF BOX.  FELL OFF BOX AND STRUCK LEFT SHOULDER ON GROUND, SMASHED SHOULDER ON GROUND, SORE.</t>
  </si>
  <si>
    <t>EZZ7797</t>
  </si>
  <si>
    <t>WHILE USING A RAZOR BLADE TO REMOVE THE BALLON THAT WAS ATTACHED SYRINGE, WHICH DOSE NOT HAVE THE NEEDLE ATTACHED, I HAD A FINGER EVULSION.</t>
  </si>
  <si>
    <t>EYC5866</t>
  </si>
  <si>
    <t>O VERNON WAS STEPPING OUT OF THE SAFETY TRAILER, AND AS HE CAME DOWN THE STAIRS, HE LOST HIS FOOTING (COMING OFF OF THE LAST STEP)  O THERE WERE NO HANDRAILS ON THE STEPS AND HE FELL FORWARD FOR ABOUT 6-8 FEET   RUNNING IN AN ATTEMPT</t>
  </si>
  <si>
    <t>E1B0937</t>
  </si>
  <si>
    <t>WORKS IN WALMART FOR COX'S COMMUNICATION.  FOOT CAUGHT ON CART WHEN PUTTING WORK ITEMS AWAY IN STORGE ROOM, FELL AND HIT A WALL AND CLEANING CART BEFORE HITTING THE FLOOR</t>
  </si>
  <si>
    <t>E1T6356</t>
  </si>
  <si>
    <t>IW FELL DOWN A FLIGHT OF STAIRS, INJURING RIGHT ARM, RIGHT ELBOW NECK AND BACK</t>
  </si>
  <si>
    <t>EZX8811</t>
  </si>
  <si>
    <t>IE GOT 2 SPLINTERS IN HER LEFT HAND WHILE OPENING A DOOR</t>
  </si>
  <si>
    <t>E2G9565</t>
  </si>
  <si>
    <t>USING A CYLINDER OF HYDROGEN BROMIDE GAS IN THE FUME HOOD &amp; SOME RESIDUAL GAS WAS INHALED CAUSING PAIN INSIDE NASAL CAVITY &amp; THROAT.</t>
  </si>
  <si>
    <t>EYH9824</t>
  </si>
  <si>
    <t>TWISTED KNEE STEPING OVER GROUND ELECTRICAL CONDUCTS</t>
  </si>
  <si>
    <t>EUA2321</t>
  </si>
  <si>
    <t>REPETITIVE TYPE INJURY</t>
  </si>
  <si>
    <t>EZG5713</t>
  </si>
  <si>
    <t>EE INJURED HIS LOWER BACK DOWN TO HIS BOTTOM FROM  LIFTING HEAVY EQUIPMENT.</t>
  </si>
  <si>
    <t>E2S2205</t>
  </si>
  <si>
    <t>IW OPENED DOOR HIT RIGHT HAND AGAINST GLASS, SWELLING</t>
  </si>
  <si>
    <t>EUA3148</t>
  </si>
  <si>
    <t>IW WAS WALKING TO AN AREA IN THE BUILDING TO GET  A CLEAR SINGNAL ON HIS PHONE WHERE THERE ARE 5 TO 6 STEPS AND MAY HAVE MISSED THE LAST STEP CAUSING THE RIGHT LEG TO BUCKLE AND FALL</t>
  </si>
  <si>
    <t>E2C1165</t>
  </si>
  <si>
    <t>IW WAS WALKING ACROSS THE PARKINGLOT AND THE IW SLIPPED AND FELL ON SOME ICE, IW HURT HER RIGHT KNEE AND ANKLE, THE IW HAS SOME PAIN AND SWELLING TO HER KNEE AND ANKLE. IW HAS AN ANKLE SPRAIN, KNEE CONTUSION.</t>
  </si>
  <si>
    <t>E3V0013</t>
  </si>
  <si>
    <t>SHE REPORTS THAT SHE NOTICED HAVING WRIST PAIN, AND REDNESS OVER THE VOLAR WRIST AND ARM. SHE ALSO HAD A RASH AND NUMBNESS AND TINGLING.</t>
  </si>
  <si>
    <t>E1B7289</t>
  </si>
  <si>
    <t>IW HAS LOOSING FEELING IN MIDDLE and RING FINGERS ALONG WITH SHARP PAIN IN WRIST MOST PROMINENT IN TH LAST 3 MONTHS.</t>
  </si>
  <si>
    <t>EUA3578</t>
  </si>
  <si>
    <t>WHILE TIGHTENING UP NUTS ON TANK HAND SLIPPED INJURING 3RD &amp; 4TH FINGER, WHILE LEAVING THE BREAKROOM, IW FELT HOT AND FELL FORWARD STRIKING HIS FACE ON THE GROUND CAUSING A LACERATION TO LIP AND BRONCHUS TOOTH ABRASION TO HIS CHIN</t>
  </si>
  <si>
    <t>E2E6491</t>
  </si>
  <si>
    <t>I SLIPPED ON A PATCH OF ICE WALKING FROM MY CAR TO BUILDING.</t>
  </si>
  <si>
    <t>E1A9037</t>
  </si>
  <si>
    <t>DISCOMFORT AND PAIN IN LEFT SHOULDER, ALONG LEFT ARM AND THRU PINKY FINGER</t>
  </si>
  <si>
    <t>E0D9404</t>
  </si>
  <si>
    <t>WENT TO STEP OFF CURB ON WALKWAY INTO PARKING LOT AND TWISTED LEFT KNEE.</t>
  </si>
  <si>
    <t>E1A8024</t>
  </si>
  <si>
    <t>IW WAS AT THE DOOR OF CHASE TWO, FEET LOST TRACTION, FELL FORWARD LANDING ON RIGHT ELBOW</t>
  </si>
  <si>
    <t>E3P9108</t>
  </si>
  <si>
    <t>IW WAS FELLING PAIN IN CHEST AND ARM. IW WAS TAKEN TO HOSPITAL BY AMBULANCE.</t>
  </si>
  <si>
    <t>E6Y5703</t>
  </si>
  <si>
    <t>OF</t>
  </si>
  <si>
    <t>IW WAS ON SLOPE GOING DOWN W/CAMERA AND CRASHED ON SNOW.</t>
  </si>
  <si>
    <t>E2F6808</t>
  </si>
  <si>
    <t>IW WAS STACKING BOXES AND THE TOP BOX FELL AND HIT HER LEFT WRIST.</t>
  </si>
  <si>
    <t>E3X3712</t>
  </si>
  <si>
    <t>FELL ON STONE STAIRCASE CARRYING LUNCH UP TO WORKSTATION, STRIKING LEFT KNEE ON EDGE OF STAIR CAUSING THE LACERATION</t>
  </si>
  <si>
    <t>E3J0420</t>
  </si>
  <si>
    <t>EE WAS DOING AN OIL CHANGE, THE CUP OF OIL HOUSING SLIPPED AND EE ARM SLIPPED WITH IT. EE FELT PAIN ON LEFT SHOULDER</t>
  </si>
  <si>
    <t>E3F0211</t>
  </si>
  <si>
    <t>EE PUTTING IN TANDEM NUTS IN A PANEL IN EPA AND STABBED HIMSELF IN THE LEFT HAND WITH A SCREWDRIVER.  EE WAS NOT WEARING GLOVES</t>
  </si>
  <si>
    <t>E3J2000</t>
  </si>
  <si>
    <t>IW WAS WALKING DOWN HALLWAY TO ELEVATOR, IW HEEL ON SHOES GAVE WAY CAUSING HER TO TWIST HER ANKLE AND FALL TO THE GROUND</t>
  </si>
  <si>
    <t>E3M1991</t>
  </si>
  <si>
    <t>EE WAS WALKING OUT OF THE BLDG DURING A FIRE DRILL, EE WAS WALKING ON THE SIDEWALK, TO THE LEFT IS A DESIGNATED PARKING LOT, EE TOOK HER LEFT FOOT WENT TO STEP DOWN TO THE PARKING LOT AREA</t>
  </si>
  <si>
    <t>E3A6669</t>
  </si>
  <si>
    <t>IE HAD A PANIC ATTACK WHILE SITTING AT HE DESK</t>
  </si>
  <si>
    <t>E3J4618</t>
  </si>
  <si>
    <t>IW WAS WALKING IN THE PARKING LOT, SLIPPED AND FELL ON ACORNS CAUSING INJURY TO RIGHT SHOULDER.</t>
  </si>
  <si>
    <t>E5F7550</t>
  </si>
  <si>
    <t>IW STEPPED ON A 2 INCH STAINLESS STEEL TPIN AND WENT THROUGH HER BOOT, SOCK AND INTO HER RIGHT FOOT</t>
  </si>
  <si>
    <t>E5V3473</t>
  </si>
  <si>
    <t>INSERTING SOME BATTLING THAT WAS SIGHTLY TO LARGE, CAUSING IT TO POP OUT AND SCRATCH MY EYE.</t>
  </si>
  <si>
    <t>E3A9374</t>
  </si>
  <si>
    <t>IE, SLIPPED AND FELL ON MAT THAT WASN'T ANCHORED, SPILLING A CUP OF HOT WATER ON HER LEFT WRIST.</t>
  </si>
  <si>
    <t>E3U6967</t>
  </si>
  <si>
    <t>IW CAME OUT OF ELEVATOR AND THERE WAS SOME WATER ON FLOOR. IW SLIPPED &amp; FELL. IW CARRYING GLASS VILES AND RECIEVED A CUT ON LEFT HAND &amp; NEEDED 3 STITCHES.</t>
  </si>
  <si>
    <t>E5J8484</t>
  </si>
  <si>
    <t>IW WAS ATTACHING A PIECE OF EQUIPMENT WHILE ON A LADDER, STEPPED OFF TO REPOSITION AND TRIPPED AND FELL OFF OF IT.</t>
  </si>
  <si>
    <t>E6U3907</t>
  </si>
  <si>
    <t>IW HAS PAIN GOING UP HER NECK AND HEADACHES WHILE WORKING ON COMPUTER EVEN AFTER THE FACT</t>
  </si>
  <si>
    <t>E5R8224</t>
  </si>
  <si>
    <t>IW WAS PICKING UP BOXES AND INJURED THUMB.</t>
  </si>
  <si>
    <t>E2H9115</t>
  </si>
  <si>
    <t>IE JUMPED DOWN FROM SEMI TRAILOR TRUCK &amp; INJURED RT KNEE. TORN ACL &amp; PART OF BONE BROKE OFF.</t>
  </si>
  <si>
    <t>E0L9823</t>
  </si>
  <si>
    <t>FELL FROM CHAIR WHILE HANGING WALL CHART IN OFFICE</t>
  </si>
  <si>
    <t>E5Y2336</t>
  </si>
  <si>
    <t>IW WAS WALKING IN DOOR AND SLIPPED ON FLOOR INJURING RIGHT KNEE.</t>
  </si>
  <si>
    <t>E5Q6515</t>
  </si>
  <si>
    <t>WORKDAY JOBSITE - IW SLIPPPED AND FELL IN BATHROOM ON WATER ON FLOOR WHILE TRYING TO LEAVE THE RESTROOM AND TWISTED LEFT ANKLE.</t>
  </si>
  <si>
    <t>E5Y6648</t>
  </si>
  <si>
    <t>IW WAS GETTING UP FROM HIS CHAIR AND TWISTED TO TURN TO HELP ANOTHER AGENT. WHEN IW TWISTED IW FELT A SEVER PULL AND TEARING FEELING IN HIS SURGICAL LOCATION RIGHT SIDE LOWER BACK.</t>
  </si>
  <si>
    <t>E1U6295</t>
  </si>
  <si>
    <t>IW WAS PULLING A 6 FT FOLDING TABLE FROM HIS CAR AND PULLED MUSCLE IN LOWER BACK.</t>
  </si>
  <si>
    <t>E5Z7869</t>
  </si>
  <si>
    <t>IW STEPPED ON SEED WITH LEFT FOOT WEARING MID-HIGH WEDGE SANDLE THAT FELL FROM TREE, SEED SIZE OF A WALNUT.  HER WEIGHT SHIFTED TO LEFT SIDE, (DID NOT FALL TO GROUND) IW BROKE THE FALL BE INJURED HER LOWER BACK AND LEFT ANKLE.</t>
  </si>
  <si>
    <t>E5Z8045</t>
  </si>
  <si>
    <t>NOTICE ONLY! IW WAS A PASSENGER IN COX COMMUNICATIONS VEHICLE, STOPPED SUDDENLY FOR A CAR AHEAD AND THE IW JERKED FORWARD MOTION. IW WAS FEELING OK, NO MEDICAL NEEDED.</t>
  </si>
  <si>
    <t>ELS4600</t>
  </si>
  <si>
    <t>IW WALKING OUT OF MCDONALD'S AND SLIPPED ON WET FLOOR.  FELL ON LEFT KNEE AND FELT SOMETHING SNAPPED IN NECK</t>
  </si>
  <si>
    <t>E5Y4025</t>
  </si>
  <si>
    <t>EMPLOYEE STATES TRIPPED &amp; FELL OVER DOOR SEPARATOR ON WAY INTO THE OFFICE</t>
  </si>
  <si>
    <t>E5A8257</t>
  </si>
  <si>
    <t>IW WAS ATTENDING A MEETING WHEN STEPPED INTO A HOLE IN THE FLOOR, WOKE UP NEXT DAY FEELING PAIN IN HEEL AND HIP</t>
  </si>
  <si>
    <t>E8M4610</t>
  </si>
  <si>
    <t>IW CLEANING IVC EQUIPMENT AND WORKING WITH POLYOX, SLIPPED ON POLYOX AND FELL, IW LANDED ON RT BUTTOCKS AND RT UPPER BACK, AND HIT BACK OF HEAD ON CEMENT FLOOR.</t>
  </si>
  <si>
    <t>E1L1658</t>
  </si>
  <si>
    <t>EMPLOYEE WAS WALKING ACROSS CARPETING, TURNED AND WRENCHED LEFT KNEEE</t>
  </si>
  <si>
    <t>E7T7909</t>
  </si>
  <si>
    <t>THE IE STARTED HAVING BACK PAIN FROM SITTING IN CHAIR FOR A LONG PERIOD OF TIME</t>
  </si>
  <si>
    <t>E0J0887</t>
  </si>
  <si>
    <t>IW SLIPPED AND TWISTED HIS BACK</t>
  </si>
  <si>
    <t>E7G1743</t>
  </si>
  <si>
    <t>IW WAS PUTTING A STRUCTURE TOGETHER, WHILE HOLDING UP 2 PVC PIPES, ONE PIPE FELL OUT &amp; LANDED ON IW'S FACE, NOSE &amp; HEAD.</t>
  </si>
  <si>
    <t>A2C1159</t>
  </si>
  <si>
    <t>EMPLOYEE IS A SYSTEMS ADMINISTRATOR WHICH REQUIRES 8-10 HOURS/DAY OF REPETITIVE HAND MOTIONS USING A KEYBOARD AND MOUSE. EMPLOYEE ALLEGES THAT REPETITIVE MOTIONS HAVE CAUSED CARPAL AND CUBITAL TUNNEL SYNDROME IN BOTH HANDS, WRISTS</t>
  </si>
  <si>
    <t>E5Z0582</t>
  </si>
  <si>
    <t>IE WALKING IN PARKING LOT SHOWING EXERCISE ON CONES IE STEPPED OVER THE CONE FOOT GOT CAUGHT IN HER PANT LEG CAUSING IE TO FALL ON BOTH KNEES AND HANDS</t>
  </si>
  <si>
    <t>E5Q9414</t>
  </si>
  <si>
    <t>IW WAS USING A KNIFE TO CUT SOMETHING TO EAT WHEN SHE CUT HERSELF ON HER FINGER, IW BECAME DIZZY, EYES ROLLED BACK, AND SHE FAINTED, FALLING TO THE FLOOR, SMALL CUT TO LIP</t>
  </si>
  <si>
    <t>E5Q3592</t>
  </si>
  <si>
    <t>SUFFERED AN APPARENT SEIZURE AND PASSED OUT.</t>
  </si>
  <si>
    <t>E3J6618</t>
  </si>
  <si>
    <t>IW IN TRAINING CLASS, PC ON SHELF UNDER DESK, OTHER EMP KNOCKED PC OFF SHELF AND LANDED ON R/FOOT. SOUGHT MEDICAL-CONTUSION TO FOOT</t>
  </si>
  <si>
    <t>E5Q0786</t>
  </si>
  <si>
    <t>IE WAS FILMING IN XGAMES, SKIING, HIT A JUMP, LOST CONTROL, CAME DOWN &amp; CRASHED, SUSTAINED MASSIVE CONCUSSION &amp; FACIAL BRUISES.</t>
  </si>
  <si>
    <t>E3J6342</t>
  </si>
  <si>
    <t>IW WAS CLEANING AND WHEN IW GOT UP FROM CLEANING, IW STRUCK THEIR HEAD ON A STATUE.</t>
  </si>
  <si>
    <t>E6K5755</t>
  </si>
  <si>
    <t>IW USING A CRANE TO LIFT UP RADIATOR ONTO ROOF &amp; STRAP AROUND CRANE CAME LOOSE &amp; STRUCK LEFT HAND BTW MIDDLE&amp; INDEX FINGER CAUSING SKIN TO PEEL OFF</t>
  </si>
  <si>
    <t>E5Y9346</t>
  </si>
  <si>
    <t>PAIN IN BOTH HANDS, FINGERS AND WRISTS.  PAIN IN RIGHT ELBOW AND RIGHT SHOULDER.  PAIN IN NECK AND LOWER BACK. DUE TO LONG PERIODS OF SITTING, TYPING AND LOOKING DOWN AT COMPUTER SCREEN.</t>
  </si>
  <si>
    <t>E8P5168</t>
  </si>
  <si>
    <t>IW WALKING INTO WORK AND SLIPPED ON BLACK ICE IN PARKING STRUCTURE, REACH WITH HAND TO CATCH FALL AND LEFT WRIST CAUGHT THE FALL</t>
  </si>
  <si>
    <t>E8M0798</t>
  </si>
  <si>
    <t>IW WAS SETTING UP A MACHINE FOR CHANG OVER AND NEEDED SOME BARRINGS WHICH WERE STACKED IN FRONT OF FORKLIFT. IV LIFTED UP THE BARRINGS AND FELT HER CHEST AND BACK PULL.</t>
  </si>
  <si>
    <t>E5Y9693</t>
  </si>
  <si>
    <t>IW WAS IN THE BREAKROOM AND LEANING ON THE WALL; A TABLE BEHIND HER FELL ONTO HER RIGHT LEG -- SEVERE PAIN</t>
  </si>
  <si>
    <t>E7D9291</t>
  </si>
  <si>
    <t>THE IW FELL AND TWISTED HER KNEE AND SHOULDER AND ALSO SCRAPED WRIST. IT IS UNK WHETHER THE BODY PARTS INVOLVED IS LEFT OR RIGHT AT THIS TIME.</t>
  </si>
  <si>
    <t>E3F4305</t>
  </si>
  <si>
    <t>IW WAS SITTING ON TOILET AND TOILET GAVE WAY AND CUT BUTTOCKS REQUIRING STICHES</t>
  </si>
  <si>
    <t>FBA0150</t>
  </si>
  <si>
    <t>TT HAD HEART ATTACK AT WORK ON HIS DESKHE WENT TO THE HOSPITAL THAT DAY AND WAS TOLD HE WAS HAVING A HEART ATTACK .</t>
  </si>
  <si>
    <t>A3A0990</t>
  </si>
  <si>
    <t>TEMPORARY IE HAD A HEART ATTACK WHILE HE WAS WORKING FOR TOYOTA AND OUT FOR SEVERAL MONTHS. DID NOT INITIALLY REPORT AS A WC BUT FILED THRU STATE /ATTORNEY</t>
  </si>
  <si>
    <t>E5Y9539</t>
  </si>
  <si>
    <t>IE WAS COMING OFF OF ELEVATOR WITH BOTH HANDS FULL, WHEN SHE STRUCK BY A DOOR THAT WAS OPENING, CAUSING IE TO FALL AND INJURE HER HEAD, LEFT EYE, AND CHEST.</t>
  </si>
  <si>
    <t>E8L3632</t>
  </si>
  <si>
    <t>IW HAS BEEN HAVING PAIN IN WRIST ARMS AND ELBOWS</t>
  </si>
  <si>
    <t>A3A1030</t>
  </si>
  <si>
    <t>IW WAS WALKING INTO THE ELEVATOR ON FIRST FLOOR THE DOOR STARTED TO CLOSE AND IT BUMPED IW SCRATCHING SKIN OFF SHOULDER</t>
  </si>
  <si>
    <t>E8E2666</t>
  </si>
  <si>
    <t>WALKING TO BADGE IN, WENT TO PICK BADGE UP AND SLIPPED AND SCRAPED HER KNEES AND THE PALM OF HER HAND</t>
  </si>
  <si>
    <t>FAQ1949</t>
  </si>
  <si>
    <t>IW WAS ENTERING BUILDING AND IW STEPPED FROM RUG ONTO BARE FLOOR IW SLIPPED WITH MOST OF THE WEIGHT ON HER LEFT KNEE CAP</t>
  </si>
  <si>
    <t>FAN2153</t>
  </si>
  <si>
    <t>IW REACHING FOR DOORKNOB, LAPTOP FELL, WENT TO CATCH LAPTOP, MIDDLE AND RING FINGER ON LEFT HAND BENT BACK RESULTING IN A CONTUSION AND SORENESS. IW'S ARM HURTS UP TO SHOULDER.</t>
  </si>
  <si>
    <t>E1L5982</t>
  </si>
  <si>
    <t>IE HAS BUG BITES ON HER UPPER CHEST, STOMACH, BACK AND LEGS WHILE CLEANING COBWEBS OUT OF A BARN AND BELIEVES SHE HAD AN ALERGIC REACTION TO THE BITES.</t>
  </si>
  <si>
    <t>A3A1033</t>
  </si>
  <si>
    <t>IW WAS HIT BY VEHICLE WHILE CROSSING STREET TO GET TO OFFICE BUILDING.</t>
  </si>
  <si>
    <t>E8E8798</t>
  </si>
  <si>
    <t>IW BEGAN TO EXPERIENCING NECK AND SHOULDER PAIN ON BOTH SIDES AND WAS DIAGNOSED WITH SOFT TISSUE INJURY IW BELIEVES FROM PULLING AND OPENING FILE CABINETS</t>
  </si>
  <si>
    <t>FBD3940</t>
  </si>
  <si>
    <t>WHILE HANDLING A GLASS BEAKER, THE BEAKER SLIPPED AND BROKE, RESULTING IN A LACERATION TO IE'S HAND</t>
  </si>
  <si>
    <t>FBA1949</t>
  </si>
  <si>
    <t>WHILE COMPLETING NORMAL WORK DUTIES, IW EXPERIENCED PAIN IN LEFT ELBOW RESULTING IN ELBOW STRAIN.</t>
  </si>
  <si>
    <t>E9N4290</t>
  </si>
  <si>
    <t>IE HAS SEVERE PAIN AND NUMBNESS IN RIGHT WRIST, ARM AND ELBOW FROM REPETITIVE WORK</t>
  </si>
  <si>
    <t>E9N8484</t>
  </si>
  <si>
    <t>IW WAS GOING TO THROW SOMETHING AWAY IN THE TRASH CAN, SHE SLIPPED, THERE WAS A PUDDLE OF WATER BY THE TRASH CAN AND THERE WAS NO SIGN THAT IT WAS WET.  SHE INJURED HER RIGHT KNEE.</t>
  </si>
  <si>
    <t>E8D6264</t>
  </si>
  <si>
    <t>IE TWISTED HER RIGHT ANKLE WHILE WALKING</t>
  </si>
  <si>
    <t>E7G6930</t>
  </si>
  <si>
    <t>WRIST INJURY THAT OCCURED FROM OVER USE FROM ACTIVITIES INCLUDING MOUSE AND KEYBOARD USAGE</t>
  </si>
  <si>
    <t>FBE1799</t>
  </si>
  <si>
    <t>WHILE WALKING FROM LADIES ROOM TO HER DESK AS IW STEPPED ONTO HARD FLOOR SURFACE FROM THE RUG SHE TWISTED HER LEFT ANKLE FRACTURE AND FELL</t>
  </si>
  <si>
    <t>E7L3670</t>
  </si>
  <si>
    <t>IE WAS WALKING DOWNSTAIRS, STEPPED ON A DIFFERENT FLOOR WHERE CONSTRUCTION CREW FINISHED REMOVING CARPETS.NO SIGNS POSTED REGARDING THE ADHESIVE ON THE FLOOR. IE CONTINUE WALKING DOWN THE STAIRS, SHOE BECAME LOOSE CAUSING IE TO FALL.</t>
  </si>
  <si>
    <t>E9N4287</t>
  </si>
  <si>
    <t>IE GETTING ON THE ELEVATOR WHEN THE DOOR OPENED IE SLIPPED ON THE SLIPPERY FLOOR CAUSING HER TO FALL TO THE GROUND TO HER RIGHT, BREAKING THE FALL WITH HER RIGHT HAND ALSO CAUSING BRUISING TO RIGHT KNEE AND LEFT ELBOW</t>
  </si>
  <si>
    <t>E7K2492</t>
  </si>
  <si>
    <t>IW WAS WALKING TO HER CAR IN THE INSURED'S PARKING AREA.  IW TRIPPED &amp; FELL TO GROUND IN PARKING AREA.   IW INJURED HER RIGHT ANKLE UP TO THE KNEE.   IW SUFFERED PAIN &amp; SWELLING IN AREA.</t>
  </si>
  <si>
    <t>E8E0588</t>
  </si>
  <si>
    <t>IE WAS DRIVING HER PERSONAL VEH TO DIFFERNT LOCATIONS FOR WORK WHEN A VEH TURNED LEFT ONTO 19TH AND CAUSED A COLLISION WITH IE.</t>
  </si>
  <si>
    <t>E9N8638</t>
  </si>
  <si>
    <t>IE TOOK A BITE OF HOT POTOTES, GOT UP TO GET WATER TO COOL DOWN AND PASSED OUT.</t>
  </si>
  <si>
    <t>FDD6743</t>
  </si>
  <si>
    <t>EE WAS ON HER WAY TO THE AIRPORT FOR A WORK CONFERENCE IN ARIZONA AND WAS A PASSENGER IN A LYFT VEHICLE WHEN HIT MULTIPLY TIME BY A BLACK TRUCK FROM THE REAR ON I-10 AND THE LYFT VEHICLE STRUCK REAR OF OTHER VEHICLE IN FRONT.</t>
  </si>
  <si>
    <t>E7T8702</t>
  </si>
  <si>
    <t>IE WAS GRABBING HER LUNCH BOX FROM CAR IN PARKING LOT HER HEAD GOT CAUGHT ON METAL EDGE OF CAR DOOR CAUSING 2 LACERATIONS TO HER RT FOREHEAD ABOVE RT EYEBROW.</t>
  </si>
  <si>
    <t>E9K5636</t>
  </si>
  <si>
    <t>IW SLIPPED AND FELL IN ELEVATOR HITTING HER HEAD.</t>
  </si>
  <si>
    <t>E1L7430</t>
  </si>
  <si>
    <t>IW WAS DRIVING TRACTOR ON TO ANOTHER SECTION OF EMPLOYER'S FARM AND WHILE ENTERING THE PROPERTY THE ARM TO THE GATE CAME DOWN AND HIT LEFT FOREHEAD OF IW.</t>
  </si>
  <si>
    <t>FAN8487</t>
  </si>
  <si>
    <t>IW FELL ON THE SIDEWALK WHILE WALKING INTO THE BUILDING FROM THE PARKING GARAGE,  INJURY BUMP AND IN PAIN</t>
  </si>
  <si>
    <t>FDZ2059</t>
  </si>
  <si>
    <t>IW WAS DOING A TIRE ROTATION AND WHEN PICKING UP A TIRE IW FELT A HARD PINCHING PAIN IN HIS LOWER BACK</t>
  </si>
  <si>
    <t>FBX9317</t>
  </si>
  <si>
    <t>IW GETTING FOOD FROM MICROWAVE AT HIS OFFICE, FELT THE HAIR ON HIS HAND STAND UP, AND HIS HAND STARTED TO HURT, THE MICROWAVE WAS STILL RUNNING AND HURT HIS HAND. THE WRIST FEELS BURNED AND ACHES</t>
  </si>
  <si>
    <t>FCR0059</t>
  </si>
  <si>
    <t>IW SLIPPED ON WET CONCRETE AS STEPPING OUTSIDE FOR AIR, FALLING BACKWARDS ONTO BACK HAS LOWER BACK MOSTLY RIGHT SIDE PAIN EXTENDING UPWARD.</t>
  </si>
  <si>
    <t>A3E0439</t>
  </si>
  <si>
    <t>THE IW WAS SLIPPED AND FELL ON BLACK ICE WHILE CHECKING OUT THE AREA OF THE REAR WEST ENTRANCE TO THE BUILDING NEAR THE CAFETERIA HURTING HIS ELBOW.</t>
  </si>
  <si>
    <t xml:space="preserve">2440219824          </t>
  </si>
  <si>
    <t xml:space="preserve">Open </t>
  </si>
  <si>
    <t xml:space="preserve">EE was assisting a colleague clean the dry clean machine when the chemicals leaked in her gloves on to her skin.  She immediately began to itch and have slight burning.                                                                                  </t>
  </si>
  <si>
    <t xml:space="preserve">Office Coordinator            </t>
  </si>
  <si>
    <t xml:space="preserve">2240310541          </t>
  </si>
  <si>
    <t xml:space="preserve">EE was behind another colleague who was cooking with a walk. Other colleague turned around with the wok in hand, accidentally burning EE's right hand.                                                                                                    </t>
  </si>
  <si>
    <t xml:space="preserve">2440274800          </t>
  </si>
  <si>
    <t xml:space="preserve">EE was cleaning a guest room and touched a curling iron that was still hot.  She had slight burns on her right hand - middle and ring fingers                                                                                                             </t>
  </si>
  <si>
    <t xml:space="preserve">Room Attendant                </t>
  </si>
  <si>
    <t xml:space="preserve">2010329405          </t>
  </si>
  <si>
    <t xml:space="preserve">Apron got stuck on the oven range causing while Colleague was turning to transfer hot glaze.                                                                                                                                                              </t>
  </si>
  <si>
    <t xml:space="preserve">Pastry Cook                   </t>
  </si>
  <si>
    <t xml:space="preserve">2440223809          </t>
  </si>
  <si>
    <t xml:space="preserve">Banquet table collapsed, falling on EE's left foot.  Table had a soup display so his left foot was burned slightly during the fall.                                                                                                                       </t>
  </si>
  <si>
    <t xml:space="preserve">Banquet Server                </t>
  </si>
  <si>
    <t xml:space="preserve">2010253027          </t>
  </si>
  <si>
    <t xml:space="preserve">Colleague was removing soup and it spilled on his foot                                                                                                                                                                                                    </t>
  </si>
  <si>
    <t xml:space="preserve">2240310042          </t>
  </si>
  <si>
    <t xml:space="preserve">EE accidentally stepped backward into a colleague carrying a pot of hot water, causing water to splash on her back.                                                                                                                                       </t>
  </si>
  <si>
    <t xml:space="preserve">Food Runner                   </t>
  </si>
  <si>
    <t xml:space="preserve">2840261373          </t>
  </si>
  <si>
    <t xml:space="preserve">EE burned hands from hot tea that splashed on her when she accidentally bumped into another person                                                                                                                                                        </t>
  </si>
  <si>
    <t xml:space="preserve">2240309754          </t>
  </si>
  <si>
    <t xml:space="preserve">EE dropped food into a hot pot of oil, causing splash and burn onto left hand and lower wrist                                                                                                                                                             </t>
  </si>
  <si>
    <t xml:space="preserve">2240360155          </t>
  </si>
  <si>
    <t xml:space="preserve">EE opened the steamer in the kitchen, thinking it was off, and attempted to pull a basket from the steamer. Steam came out and burned the inside of her right forearm.                                                                                    </t>
  </si>
  <si>
    <t xml:space="preserve">Cook II                       </t>
  </si>
  <si>
    <t xml:space="preserve">2840220227          </t>
  </si>
  <si>
    <t xml:space="preserve">EE received a burn in his right arm while working.  EE stated that while he was replenishing the combustible (methanol gel) for the cooking station it erupted in flames it happened because the combustible was in the form of liquid.                   </t>
  </si>
  <si>
    <t xml:space="preserve">Cook 3 AM                     </t>
  </si>
  <si>
    <t xml:space="preserve">2440196962          </t>
  </si>
  <si>
    <t xml:space="preserve">EE reported that while cooking fried rice, he removed the hot skillet off the stove to add vegetables and at that time the grease from the skillet spilled over onto to his L arm causing an immediate burn.                                              </t>
  </si>
  <si>
    <t xml:space="preserve">2290053390          </t>
  </si>
  <si>
    <t xml:space="preserve">EE reported while boiling hot sugar, she realized it was too hot and attempted to cool it down.  She placed the pot in a sink and added tap water causing the sugar to explode outward burning her face, arms and fingers resulting in extreme pain.      </t>
  </si>
  <si>
    <t xml:space="preserve">2240317277          </t>
  </si>
  <si>
    <t xml:space="preserve">EE was assisting a therapist on the 5th floor Spa. In a moment of rush, EE grasped a teapot that was heated in a microwave, causing a slight burn to her right index finger and thumb.                                                                    </t>
  </si>
  <si>
    <t xml:space="preserve">Spa Attendant                 </t>
  </si>
  <si>
    <t xml:space="preserve">2440219823          </t>
  </si>
  <si>
    <t xml:space="preserve">EE was burned with hot coffee as another employee was pushing a cart with coffee on it.  The cart was somewhat faulty as two wheels were damaged causing the card to not roll smoothly.                                                                   </t>
  </si>
  <si>
    <t xml:space="preserve">In Room Dining Agent          </t>
  </si>
  <si>
    <t xml:space="preserve">2240360162          </t>
  </si>
  <si>
    <t xml:space="preserve">EE was carrying a pot of soup from the kitchen to a guest table. During the transport, some of the soup spilled out any onto the EE's chest, causing a burn.                                                                                              </t>
  </si>
  <si>
    <t xml:space="preserve">2840222171          </t>
  </si>
  <si>
    <t xml:space="preserve">EE was frying a whole fish in the deep fryer and the hot oil accidentally splashed on his right arm resulting in redness and discomfort.                                                                                                                  </t>
  </si>
  <si>
    <t xml:space="preserve">unknown                       </t>
  </si>
  <si>
    <t xml:space="preserve">2840241782          </t>
  </si>
  <si>
    <t xml:space="preserve">EE was frying rice paper in the deep fryer. When pulling out the rice paper from the deep fryer, he splashed hot oil on his right hand causing pain and burn. EE also complained of not being able to fully close right hand, due to pain.                </t>
  </si>
  <si>
    <t xml:space="preserve">2440252058          </t>
  </si>
  <si>
    <t xml:space="preserve">EE  was getting a chicken off the oven and was not aware that the plate was overflowing with butter. As he tried to pull it from the oven, the butter splashed over his left hand an burned it.                                                           </t>
  </si>
  <si>
    <t xml:space="preserve">IRD Cook                      </t>
  </si>
  <si>
    <t xml:space="preserve">2840240870          </t>
  </si>
  <si>
    <t xml:space="preserve">EE was in La Mar Kitchen. EE was putting some beef into a wok of hot oil when the oil splashed onto EE's right hand and wrist, causing burn and redness.                                                                                                  </t>
  </si>
  <si>
    <t xml:space="preserve">2840256117          </t>
  </si>
  <si>
    <t xml:space="preserve">EE was in the 5th Floor Banquet Kitchen. EE was trying to remove a tray pan from banquet oven. As she was pulling out banquet tray, EE lost balance and tipped the tray to the side resulting in hot grease spilling onto right arm.                      </t>
  </si>
  <si>
    <t xml:space="preserve">2840252544          </t>
  </si>
  <si>
    <t xml:space="preserve">EE was ironing with steam press machine. When steam press machine released steam, it caused a burn on EE's stomach.                                                                                                                                       </t>
  </si>
  <si>
    <t xml:space="preserve">Laundry Valet Attendant       </t>
  </si>
  <si>
    <t xml:space="preserve">2240324073          </t>
  </si>
  <si>
    <t xml:space="preserve">EE was opening the steamer door in the In-room dining kitchen, when hot steam water spilled onto his left ankle.                                                                                                                                          </t>
  </si>
  <si>
    <t xml:space="preserve">2840228572          </t>
  </si>
  <si>
    <t xml:space="preserve">EE was placing a hot portable grill into a nearby sink with water, the hot water and steam reaction scalded her left hand causing redness and pain                                                                                                        </t>
  </si>
  <si>
    <t xml:space="preserve">Cook 2 AM                     </t>
  </si>
  <si>
    <t xml:space="preserve">2240358653          </t>
  </si>
  <si>
    <t xml:space="preserve">EE was removing a tray of potatoes from the oven onto a rack in the kitchen when grease from the tray splattered on the right side of her face.                                                                                                           </t>
  </si>
  <si>
    <t xml:space="preserve">2440288421          </t>
  </si>
  <si>
    <t xml:space="preserve">He reached out to the stove door and fire blew out of the stove and hit his face, eyes.  He felt burning in his eyes.                                                                                                                                     </t>
  </si>
  <si>
    <t xml:space="preserve">TOURNANT                      </t>
  </si>
  <si>
    <t xml:space="preserve">2440207375          </t>
  </si>
  <si>
    <t xml:space="preserve">worker opened door to convection oven and chemical steam struck face                                                                                                                                                                                      </t>
  </si>
  <si>
    <t xml:space="preserve">Cook2                         </t>
  </si>
  <si>
    <t xml:space="preserve">2440206485          </t>
  </si>
  <si>
    <t>EE reported that while assisting another colleague blow out a flame that caught a napkin on a tray.  He attempted to walk the tray to find water to put it out.  While moving, the napkin shifted landing on his left hand causing burns to his thumb &amp; pa</t>
  </si>
  <si>
    <t xml:space="preserve">2440197922          </t>
  </si>
  <si>
    <t xml:space="preserve">EE reported that while relighting a stove pilot he was hit in the face with a burst of flames. Initially he felt ok, but later on felt burning on the left side of his face, eyes and forearm. He was given burn relief gel and went to see his doctor.   </t>
  </si>
  <si>
    <t xml:space="preserve">Lead Shift Engineer           </t>
  </si>
  <si>
    <t xml:space="preserve">2240322667          </t>
  </si>
  <si>
    <t xml:space="preserve">As EE was transferring soup into another container, he accidentally hit the kettle against a ledge, causing hot liquid to splash against his chin.                                                                                                        </t>
  </si>
  <si>
    <t xml:space="preserve">Sous Chef                     </t>
  </si>
  <si>
    <t xml:space="preserve">2440207485          </t>
  </si>
  <si>
    <t xml:space="preserve">Burned hand on pot                                                                                                                                                                                                                                        </t>
  </si>
  <si>
    <t xml:space="preserve">Chef                          </t>
  </si>
  <si>
    <t xml:space="preserve">2010251053          </t>
  </si>
  <si>
    <t xml:space="preserve">Colleague was plating and turned to put the hot chowder soup and another colleague was behind her, unaware and bumped in to her. All the hot soup went on her left hand.                                                                                  </t>
  </si>
  <si>
    <t xml:space="preserve">2010269732          </t>
  </si>
  <si>
    <t>Colleague was transferring hot jade stones on a tray from one room to another. One of the stones slipped and landed on her right forearm. The Colleague proceeded with her tasks with the hot stone on her arm. Later Colleague experienced redness to the</t>
  </si>
  <si>
    <t xml:space="preserve">Spa Therapist                 </t>
  </si>
  <si>
    <t xml:space="preserve">2440256370          </t>
  </si>
  <si>
    <t xml:space="preserve">EE reached for a pan that was on the stove and burnt her left hand.                                                                                                                                                                                       </t>
  </si>
  <si>
    <t xml:space="preserve">In-Room Dining Agent          </t>
  </si>
  <si>
    <t xml:space="preserve">2440207985          </t>
  </si>
  <si>
    <t xml:space="preserve">EE reported that he burned his left middle, ring and pinky finger while replacing a broken hot box.  EE was switching items from broken hot box to a new one and burned his hand on the broken box as he didn't expect it to be hot still.                </t>
  </si>
  <si>
    <t xml:space="preserve">Assistant Stewarding Manager  </t>
  </si>
  <si>
    <t xml:space="preserve">2440216359          </t>
  </si>
  <si>
    <t xml:space="preserve">EE reported that while cleaning the vanity mirror in a guest room, she burned her finger on the mirror's light bulb.                                                                                                                                      </t>
  </si>
  <si>
    <t xml:space="preserve">2440239013          </t>
  </si>
  <si>
    <t xml:space="preserve">EE stated while she was working the iron table she bent over to grab something and was burned by the iron.                                                                                                                                                </t>
  </si>
  <si>
    <t xml:space="preserve">2840227431          </t>
  </si>
  <si>
    <t xml:space="preserve">EE sustained a burn to her rt forearm.  EE accidentally touched the surface of the table where a hot pod was placed in the kitchen                                                                                                                        </t>
  </si>
  <si>
    <t xml:space="preserve">2240327466          </t>
  </si>
  <si>
    <t xml:space="preserve">EE was carrying a skillet by the handle which was hot. As a result, EE burned her right hand.                                                                                                                                                             </t>
  </si>
  <si>
    <t xml:space="preserve">2240335562          </t>
  </si>
  <si>
    <t xml:space="preserve">EE was cleaning a table and grabbed at a pot, not realizing it was hot. This resulted in a burn to the left palm and thumb.                                                                                                                               </t>
  </si>
  <si>
    <t xml:space="preserve">2840256589          </t>
  </si>
  <si>
    <t xml:space="preserve">EE was cooking heavy cream over fire when he noticed the handle of the pan was on fire. EE used a towel to remove the pan from the heat to place in the sink. When EE moved the pan again from sink, he forgot to use towel and burned himself on handle  </t>
  </si>
  <si>
    <t xml:space="preserve">2240318135          </t>
  </si>
  <si>
    <t xml:space="preserve">EE was cooking polenta when it splashed up on the back of her left hand causing a blister.                                                                                                                                                                </t>
  </si>
  <si>
    <t xml:space="preserve">Line Cook - Banquets          </t>
  </si>
  <si>
    <t xml:space="preserve">2240315157          </t>
  </si>
  <si>
    <t xml:space="preserve">EE was discussing an amenity set up with another colleague. While she was discussing this, EE accidentally leaned on the bread toaster, resulting in a burn to her left elbow.                                                                            </t>
  </si>
  <si>
    <t xml:space="preserve">IRD Coordinator               </t>
  </si>
  <si>
    <t xml:space="preserve">2440251391          </t>
  </si>
  <si>
    <t xml:space="preserve">EE was making tea for another colleague when she received a text on her phone.  While checking the text message, she looked away from the machine and the hot water spilled over the top of the cup onto her left hand.                                   </t>
  </si>
  <si>
    <t>Assistant Guest Relations Mana</t>
  </si>
  <si>
    <t xml:space="preserve">2240345711          </t>
  </si>
  <si>
    <t xml:space="preserve">EE was pouring a temperature-hot sauce into a container and some of the sauce splashed on her hand causing a slight burn.                                                                                                                                 </t>
  </si>
  <si>
    <t xml:space="preserve">2840230811          </t>
  </si>
  <si>
    <t xml:space="preserve">EE was pushing a cart which contained hot cooking oil from a deep fryer he drained. The cart bumped onto the rubber mat and caused some of the hot oil to come out the hose and splashed on his eyes and face.                                            </t>
  </si>
  <si>
    <t xml:space="preserve">Steward                       </t>
  </si>
  <si>
    <t xml:space="preserve">2440204463          </t>
  </si>
  <si>
    <t xml:space="preserve">EE was removing a metal basket from a deep fryer and grabbed the metal handle bare handed and burned their R hand.                                                                                                                                        </t>
  </si>
  <si>
    <t xml:space="preserve">2440219822          </t>
  </si>
  <si>
    <t xml:space="preserve">EE was walking with a hot cup of coffee when she slipped causing her to spill her coffee, burning her chest and face.                                                                                                                                     </t>
  </si>
  <si>
    <t>Assistant Housekeeping Manager</t>
  </si>
  <si>
    <t xml:space="preserve">2240363774          </t>
  </si>
  <si>
    <t xml:space="preserve">EE was working in the kitchen and grabbed a pot which was hot, causing a burn to his left index finger,   left middle finger, and left palm area.                                                                                                         </t>
  </si>
  <si>
    <t xml:space="preserve">2440226985          </t>
  </si>
  <si>
    <t xml:space="preserve">Ms. Dukes was cleaning the espresso machine.  She was holding the milk container while it was being filled with hot water and got distracted.  It was then that the hot water overflowed from the container onto her fingers of both hands burning them.  </t>
  </si>
  <si>
    <t xml:space="preserve">Cocktail Server               </t>
  </si>
  <si>
    <t xml:space="preserve">2240325450          </t>
  </si>
  <si>
    <t xml:space="preserve">While cooking in Azul kitchen, some hot oil splattered on EE's hand causing a burn and blistered skin                                                                                                                                                     </t>
  </si>
  <si>
    <t xml:space="preserve">2840256190          </t>
  </si>
  <si>
    <t xml:space="preserve">While EE was ironing a name tag onto a uniform, EE was momentarily distracted and burned her top right hand with the iron.                                                                                                                                </t>
  </si>
  <si>
    <t xml:space="preserve">Uniform Attendant             </t>
  </si>
  <si>
    <t xml:space="preserve">2240327464          </t>
  </si>
  <si>
    <t xml:space="preserve">While ironing shirts, some of the steam was released from the machine causing a burn to the palm of her left hand.                                                                                                                                        </t>
  </si>
  <si>
    <t xml:space="preserve">2240326103          </t>
  </si>
  <si>
    <t xml:space="preserve">EE accidentally closed the guest room door on her finger causing a small laceration.                                                                                                                                                                      </t>
  </si>
  <si>
    <t xml:space="preserve">2240342113          </t>
  </si>
  <si>
    <t xml:space="preserve">EE was driving the scissor lift and right hand pinky was caught between the wall and the scissor handle resulting in contusion, redness and swelling.                                                                                                     </t>
  </si>
  <si>
    <t xml:space="preserve">2240364956          </t>
  </si>
  <si>
    <t xml:space="preserve">EE was pulling a hot box into the kitchen area when her hand was caught between the hot box and the door hinge. The door was already propped open and EE grazed hand against the metal of the door hinge, causing a laceration on the top of the hand.    </t>
  </si>
  <si>
    <t xml:space="preserve">Stewarding Supervisor         </t>
  </si>
  <si>
    <t xml:space="preserve">2440196208          </t>
  </si>
  <si>
    <t xml:space="preserve">Colleague was in the parking garage reaching for an item, when a chair that was stacked next to him shifted and fell on his left leg right below his knee cap causing some bruising.                                                                      </t>
  </si>
  <si>
    <t xml:space="preserve">Houseperson                   </t>
  </si>
  <si>
    <t xml:space="preserve">2440194624          </t>
  </si>
  <si>
    <t xml:space="preserve">While placing a sandbag on a patio table base, wind caught a patio umbrella and blew the table over on top of colleague.                                                                                                                                  </t>
  </si>
  <si>
    <t xml:space="preserve">Banquet Manager               </t>
  </si>
  <si>
    <t xml:space="preserve">2840274877          </t>
  </si>
  <si>
    <t xml:space="preserve">EE was feeding linen into the iron folder in the Laundry Department. A pillow case was caught in the machine, and EE attempted to free the sheet. During this process, EE's hand was caught into the belt roller, resulting in injury to her left hand    </t>
  </si>
  <si>
    <t xml:space="preserve">Laundry Attendant             </t>
  </si>
  <si>
    <t xml:space="preserve">2240351517          </t>
  </si>
  <si>
    <t xml:space="preserve">EE had her right hand in the door jam when the door was closing and it closed on her right index finger.                                                                                                                                                  </t>
  </si>
  <si>
    <t xml:space="preserve">2440237303          </t>
  </si>
  <si>
    <t xml:space="preserve">EE reported that he accidentally rolled his service cart filled with towels over his left foot bruising his middle toe.                                                                                                                                   </t>
  </si>
  <si>
    <t xml:space="preserve">Linen Runner                  </t>
  </si>
  <si>
    <t xml:space="preserve">2440237252          </t>
  </si>
  <si>
    <t xml:space="preserve">EE reported that she hit her right pinky finger in between her housekeeping cart and a closet door.                                                                                                                                                       </t>
  </si>
  <si>
    <t xml:space="preserve">2440204730          </t>
  </si>
  <si>
    <t xml:space="preserve">EE reported that she opened a drawer in the restaurant to grab an ashtray.  When she went to close the drawer she jammed her right hand and finger.  She declined outside medical treatment but wrapped it with an instant ice pack.                      </t>
  </si>
  <si>
    <t xml:space="preserve">Host                          </t>
  </si>
  <si>
    <t xml:space="preserve">2440197353          </t>
  </si>
  <si>
    <t xml:space="preserve">EE reported that she was moving a cart with tables on it between the Empress Lounge and CityZen.  While she wasn't looking, another man (not an EE) pushed the cart and it ran over her foot causing pain and bruising.                                   </t>
  </si>
  <si>
    <t xml:space="preserve">2440202050          </t>
  </si>
  <si>
    <t xml:space="preserve">EE reported that while in the employee locker room, she attempted to close her locker when her thumb accidentally got caught in the locker causing minor swelling.  EE declined medical and first aide.                                                   </t>
  </si>
  <si>
    <t xml:space="preserve">2440218466          </t>
  </si>
  <si>
    <t xml:space="preserve">EE reported that while making a bed in a guest room, her ring fingernail was caught on the metal box spring ripping back her real nail.                                                                                                                   </t>
  </si>
  <si>
    <t xml:space="preserve">2440208464          </t>
  </si>
  <si>
    <t xml:space="preserve">EE reported that while opening the colleague entrance door, someone was leaving at the same time pushing the door towards him hitting his right index finger.                                                                                             </t>
  </si>
  <si>
    <t xml:space="preserve">2840236166          </t>
  </si>
  <si>
    <t xml:space="preserve">EE sustained an injury as she was pulling a cart down the hallway.  She got her rt hand caught between the wall and the card.                                                                                                                             </t>
  </si>
  <si>
    <t xml:space="preserve">2240309758          </t>
  </si>
  <si>
    <t xml:space="preserve">EE tried to stop elevator door from closing and as a result, elevator door closed on right arm                                                                                                                                                            </t>
  </si>
  <si>
    <t xml:space="preserve">2440255064          </t>
  </si>
  <si>
    <t xml:space="preserve">EE was attempting to secure the vacuum cleaner to her housekeeping cart and pinched her left pinky finger in the process.  Finger was slightly swollen.                                                                                                   </t>
  </si>
  <si>
    <t xml:space="preserve">2240364500          </t>
  </si>
  <si>
    <t xml:space="preserve">EE was entering a guest room. When she was opening the guest room door, her right hand was caught between the entrance door and the closet door which overlaps when it is left open. This resulted in a slight bruise to EE's right index knuckle.        </t>
  </si>
  <si>
    <t xml:space="preserve">2840217124          </t>
  </si>
  <si>
    <t xml:space="preserve">EE was entering guest room suddenly a strong wind shut the door since the sliding glass door for the balcony was left open, causing her left hand ring finger to get caught in between the door frame and door.                                           </t>
  </si>
  <si>
    <t xml:space="preserve">2240361964          </t>
  </si>
  <si>
    <t xml:space="preserve">EE was exiting the service elevator with and IRD table and trying to avoid hitting other colleagues. During the transport, her left hand was caught between the IRD table and a queen mary cart as she was in a moment of rush. This resulted in a bruise </t>
  </si>
  <si>
    <t xml:space="preserve">In Room Dining Server         </t>
  </si>
  <si>
    <t xml:space="preserve">2240347187          </t>
  </si>
  <si>
    <t xml:space="preserve">EE was in elevator with chair rack when another EE entered with mattresses which smashed his left ring finger between the chair rack and the mattresses.                                                                                                  </t>
  </si>
  <si>
    <t xml:space="preserve">Banquet Houseman              </t>
  </si>
  <si>
    <t xml:space="preserve">2440256381          </t>
  </si>
  <si>
    <t xml:space="preserve">EE was inspecting a guest room and shut the closet door on her left middle finger.                                                                                                                                                                        </t>
  </si>
  <si>
    <t xml:space="preserve">2840249948          </t>
  </si>
  <si>
    <t xml:space="preserve">EE was moving a table near the dishwashing counter of IRD dishwasher, when he accidentally slipped and fell. During the fall, his right arm got caught on the edge of the table, causing an abrasion on the arm.                                          </t>
  </si>
  <si>
    <t xml:space="preserve">Assistant F&amp;B Manager         </t>
  </si>
  <si>
    <t xml:space="preserve">2240358225          </t>
  </si>
  <si>
    <t xml:space="preserve">EE was pulling housekeeping cart out of the linen closet when the cart turned and crushed her left finger between the cart and the door frame.                                                                                                            </t>
  </si>
  <si>
    <t xml:space="preserve">2240311654          </t>
  </si>
  <si>
    <t xml:space="preserve">EE was pushing marble serving table and smashed his right ring finger between the table and the wall causing a blood blister.                                                                                                                             </t>
  </si>
  <si>
    <t xml:space="preserve">2440271306          </t>
  </si>
  <si>
    <t xml:space="preserve">EE was pushing open refrigerator door when his right middle finger bent to the side and jammed.                                                                                                                                                           </t>
  </si>
  <si>
    <t xml:space="preserve">2440269293          </t>
  </si>
  <si>
    <t xml:space="preserve">EE was pushing Queen Mary cart into the back of house hallway from the Banquet Kitchen. His left pinky finger was caught between the cart and the door and resulted in a severe pinch/minor laceration.                                                   </t>
  </si>
  <si>
    <t xml:space="preserve">2840226248          </t>
  </si>
  <si>
    <t xml:space="preserve">Employee accidentally stuck her foot in a hot box that was being pushed by a coworker.                                                                                                                                                                    </t>
  </si>
  <si>
    <t xml:space="preserve">Linen/Uniform Attendant       </t>
  </si>
  <si>
    <t xml:space="preserve">2010291157          </t>
  </si>
  <si>
    <t xml:space="preserve">Smashed finger between safe drawer in guestroom.                                                                                                                                                                                                          </t>
  </si>
  <si>
    <t xml:space="preserve">Guest Room Attendant          </t>
  </si>
  <si>
    <t xml:space="preserve">2010244134          </t>
  </si>
  <si>
    <t xml:space="preserve">The colleagues finger was trapped on the swinging door causing the finger to bruise                                                                                                                                                                       </t>
  </si>
  <si>
    <t xml:space="preserve">2440194868          </t>
  </si>
  <si>
    <t xml:space="preserve">While moving a cart out of a closet, Ms. Serrano hit her right forearm into the door handle causing a slight bruise.  She was provided with an ice pack on site.                                                                                          </t>
  </si>
  <si>
    <t xml:space="preserve">2840223139          </t>
  </si>
  <si>
    <t xml:space="preserve">While moving containers in the produce cooler, Employee lifted a container and her right 2nd finger got caught between two containers.                                                                                                                    </t>
  </si>
  <si>
    <t xml:space="preserve">Cook AM                       </t>
  </si>
  <si>
    <t xml:space="preserve">2440209055          </t>
  </si>
  <si>
    <t xml:space="preserve">While she was trying to retrieve a vacuum the door closed on her R elbow                                                                                                                                                                                  </t>
  </si>
  <si>
    <t xml:space="preserve">2010273722          </t>
  </si>
  <si>
    <t xml:space="preserve">Colleague was polishing a glass and sustained a deep laceration to his left hand when the glass broke.                                                                                                                                                    </t>
  </si>
  <si>
    <t xml:space="preserve">2840184526          </t>
  </si>
  <si>
    <t xml:space="preserve">EE accidentally cut left wrist with a stem of a broken glass                                                                                                                                                                                              </t>
  </si>
  <si>
    <t xml:space="preserve">2440290361          </t>
  </si>
  <si>
    <t xml:space="preserve">EE cleaned up the broken dishes by placing them in a milk crate (with holes on the sides).  He then went to pick up the milk crates and a piece cut his left arm.                                                                                         </t>
  </si>
  <si>
    <t xml:space="preserve">2440250308          </t>
  </si>
  <si>
    <t>EE cut his right index finger.  He was carrying a tray full of glasses and carrying a glass in the other hand.  A guest knocked over the tray and while EE was trying to prevent the tray from hitting guests, the glass in his hand broke and cut his fin</t>
  </si>
  <si>
    <t xml:space="preserve">2440220557          </t>
  </si>
  <si>
    <t xml:space="preserve">EE cut his right thumb while polishing a glass.                                                                                                                                                                                                           </t>
  </si>
  <si>
    <t xml:space="preserve">2440245513          </t>
  </si>
  <si>
    <t xml:space="preserve">EE cut L thumb on light bulb when it broke                                                                                                                                                                                                                </t>
  </si>
  <si>
    <t xml:space="preserve">2440245698          </t>
  </si>
  <si>
    <t xml:space="preserve">EE dropped a wine glass on the floor of Muze Restaurant and some glass chips fell into her shoe. EE felt glass pinching her foot and saw the piece of glass when she removed her shoe.                                                                    </t>
  </si>
  <si>
    <t xml:space="preserve">Muze Back Server              </t>
  </si>
  <si>
    <t xml:space="preserve">2440222566          </t>
  </si>
  <si>
    <t xml:space="preserve">EE fell while carrying a bottle of wine cutting his right hand.  After work he went to urgent care where he received 8 stitches.                                                                                                                          </t>
  </si>
  <si>
    <t xml:space="preserve">2240345027          </t>
  </si>
  <si>
    <t xml:space="preserve">EE picked up a bottle and the top came off.  The bottle fell to the floor and a piece of glass cut the EE's right finger.                                                                                                                                 </t>
  </si>
  <si>
    <t xml:space="preserve">Banquet House Person          </t>
  </si>
  <si>
    <t xml:space="preserve">2440253244          </t>
  </si>
  <si>
    <t xml:space="preserve">EE pulled a glass tray from the dishwasher and while placing it on the counter, it shatters in his hand and cut his right, middle finger.                                                                                                                 </t>
  </si>
  <si>
    <t xml:space="preserve">Banquet Steward               </t>
  </si>
  <si>
    <t xml:space="preserve">2240347290          </t>
  </si>
  <si>
    <t xml:space="preserve">EE was carrying a tray of glasses. He was bumped into the table and one of the glasses fell and cut the side of his right hand.                                                                                                                           </t>
  </si>
  <si>
    <t xml:space="preserve">Director of Food &amp; Beverage   </t>
  </si>
  <si>
    <t xml:space="preserve">2240330754          </t>
  </si>
  <si>
    <t xml:space="preserve">EE was cleaning a wine glass when the glass cracked and lacerated EE's right palm.                                                                                                                                                                        </t>
  </si>
  <si>
    <t xml:space="preserve">2840251810          </t>
  </si>
  <si>
    <t xml:space="preserve">EE was handling two plates in the La Mar Kitchen, one on each hand. The plate in his right hand broke  which caused a laceration on his right hand underneath the thumb and right thumb.                                                                  </t>
  </si>
  <si>
    <t xml:space="preserve">Cook III                      </t>
  </si>
  <si>
    <t xml:space="preserve">2440263879          </t>
  </si>
  <si>
    <t xml:space="preserve">EE was in guest room and was pouring out water in the bathroom sink.  One of the glasses slipped out of her hand and broke in the sink.  She picked up the glass pieces and put them in a bag. Then a piece of glass cut her right palm.                  </t>
  </si>
  <si>
    <t xml:space="preserve">2240333290          </t>
  </si>
  <si>
    <t>EE was placing water glasses in the IRD staging areas when one of the glasses tipped over. In an attempt to catch the glass, the glass broke in the process and a piece of the glass was embedded into the left ring finger, which was removed with tweeze</t>
  </si>
  <si>
    <t xml:space="preserve">2840218553          </t>
  </si>
  <si>
    <t xml:space="preserve">EE was polishing a wine glass, the glass broke and pieces of sharp glass landed on her right lower leg (shin area), resulting in two small lacerations.                                                                                                   </t>
  </si>
  <si>
    <t xml:space="preserve">unk                           </t>
  </si>
  <si>
    <t xml:space="preserve">2840228209          </t>
  </si>
  <si>
    <t xml:space="preserve">EE  was polishing glasses, and a glass broke into pieces and some glasses went into her left ring finger and left thumb                                                                                                                                   </t>
  </si>
  <si>
    <t xml:space="preserve">Hostess                       </t>
  </si>
  <si>
    <t xml:space="preserve">2440278009          </t>
  </si>
  <si>
    <t xml:space="preserve">EE was polishing glasses, one broke and cut his palm.                                                                                                                                                                                                     </t>
  </si>
  <si>
    <t xml:space="preserve">Banquet Waiter                </t>
  </si>
  <si>
    <t xml:space="preserve">2440255039          </t>
  </si>
  <si>
    <t xml:space="preserve">EE was polishing long stem wine glasses when the glass end broke off.  The stem went into his left wrist lacerating it just above his palm.                                                                                                               </t>
  </si>
  <si>
    <t xml:space="preserve">2440240633          </t>
  </si>
  <si>
    <t xml:space="preserve">EE was removing a rack of glasses when it tilted and a glass broke cutting his left arm.                                                                                                                                                                  </t>
  </si>
  <si>
    <t xml:space="preserve">Stewarding                    </t>
  </si>
  <si>
    <t xml:space="preserve">2240325441          </t>
  </si>
  <si>
    <t xml:space="preserve">EE was standing by La Mar Terrace station. Another person accidentally dropped a glass from a shelf, and the glass broke. In the process, one of the broken shards cut EE through the pant leg resulting in a laceration to the shin.                     </t>
  </si>
  <si>
    <t xml:space="preserve">Food &amp; Beverage Director      </t>
  </si>
  <si>
    <t xml:space="preserve">2240326086          </t>
  </si>
  <si>
    <t xml:space="preserve">EE was taking the garbage out when his thumb pressed into a broken glass that was inside of the bag, resulting in a laceration                                                                                                                            </t>
  </si>
  <si>
    <t xml:space="preserve">2240361353          </t>
  </si>
  <si>
    <t xml:space="preserve">Laceration on right middle finger                                                                                                                                                                                                                         </t>
  </si>
  <si>
    <t xml:space="preserve">2240322670          </t>
  </si>
  <si>
    <t xml:space="preserve">While EE was throwing out trash, EE accidentally cut his index finger on his right hand, on a piece of broken glass                                                                                                                                       </t>
  </si>
  <si>
    <t xml:space="preserve">2440254045          </t>
  </si>
  <si>
    <t xml:space="preserve">WHILE HE WAS POLISHING A WINE GLASS THE STEM BROKE AND HE CUT HIS HIS RIGHT HAND BETWEEN THE THUMB AND INDEX FINGER.                                                                                                                                      </t>
  </si>
  <si>
    <t xml:space="preserve">Banquet server                </t>
  </si>
  <si>
    <t xml:space="preserve">2440223132          </t>
  </si>
  <si>
    <t xml:space="preserve">WHILE HE WAS POLISHING GLASS THE STEM BROKE AND A PIECE OF GLASS WENT INTO HIS LEFT HAND.                                                                                                                                                                 </t>
  </si>
  <si>
    <t xml:space="preserve">SERVER                        </t>
  </si>
  <si>
    <t xml:space="preserve">2240364422          </t>
  </si>
  <si>
    <t xml:space="preserve">While polishing a champagne glass the stem broke cutting the colleagues left pinky finger.                                                                                                                                                                </t>
  </si>
  <si>
    <t xml:space="preserve">Bartender                     </t>
  </si>
  <si>
    <t xml:space="preserve">2840253135          </t>
  </si>
  <si>
    <t xml:space="preserve">While polishing a wine glass in MOBar &amp; Lounge, a piece of the glass broke off and made  cut in EE's forearm. Observations revealed a laceration approximately one and a half inch in length and a quarter of an inch wide.                               </t>
  </si>
  <si>
    <t xml:space="preserve">Bar Busser                    </t>
  </si>
  <si>
    <t xml:space="preserve">2440233132          </t>
  </si>
  <si>
    <t xml:space="preserve">While putting a drinking glass away in the refrigerator, she tapped the glass causing it to shatter in hand cutting her pinky finger extremely deep.  She was taken to the hospital where she received stitches and is recommended for surgery.           </t>
  </si>
  <si>
    <t xml:space="preserve">2240318397          </t>
  </si>
  <si>
    <t xml:space="preserve">While replacing drinking glasses in the La Mar bar cooler, EE accidentally broke the glass in his hand which resulted in a minor laceration on his right pinky finger.                                                                                    </t>
  </si>
  <si>
    <t xml:space="preserve">Barback                       </t>
  </si>
  <si>
    <t xml:space="preserve">2240352146          </t>
  </si>
  <si>
    <t xml:space="preserve">Anthony was putting a cover on the face cradle of the massage bed when he accidentally sliced his right ring finger with the base of the face cradle.                                                                                                     </t>
  </si>
  <si>
    <t xml:space="preserve">Massage Therapist             </t>
  </si>
  <si>
    <t xml:space="preserve">2010252828          </t>
  </si>
  <si>
    <t xml:space="preserve">Colleague cut his left palm                                                                                                                                                                                                                               </t>
  </si>
  <si>
    <t xml:space="preserve">2840227872          </t>
  </si>
  <si>
    <t xml:space="preserve">EE  accidentally cut his right elbow while reaching through an opening of a metal duct of air handler.                                                                                                                                                    </t>
  </si>
  <si>
    <t xml:space="preserve">Mechanic                      </t>
  </si>
  <si>
    <t xml:space="preserve">2440240990          </t>
  </si>
  <si>
    <t xml:space="preserve">EE cut her L middle finger.                                                                                                                                                                                                                               </t>
  </si>
  <si>
    <t xml:space="preserve">Casual Dining Line Cook 2     </t>
  </si>
  <si>
    <t xml:space="preserve">2440199763          </t>
  </si>
  <si>
    <t xml:space="preserve">EE reported that while bending down to clean an exhaust fan, he quickly lifted his head up striking his head on a metal object attached to a post.  This caused some bleeding from the laceration.  He declined medical treatment.                        </t>
  </si>
  <si>
    <t xml:space="preserve">Maintenance Engineer          </t>
  </si>
  <si>
    <t xml:space="preserve">2440202573          </t>
  </si>
  <si>
    <t>EE reported while setting up an event, he did not notice lighting equipment on the ground near the wall.  He tripped over the light, hitting his shin causing a large gash on his left leg.  The cut caused immediate bleeding. Minor first aide provided.</t>
  </si>
  <si>
    <t xml:space="preserve">2440249649          </t>
  </si>
  <si>
    <t xml:space="preserve">EE was cleaning a guest room and accidentally stuck herself in her R hand middle finger with a needle when she was moving objects around the guest counter.                                                                                               </t>
  </si>
  <si>
    <t xml:space="preserve">2240352794          </t>
  </si>
  <si>
    <t xml:space="preserve">EE was making the bed in a guest room and something sharp cut her right middle finger.                                                                                                                                                                    </t>
  </si>
  <si>
    <t xml:space="preserve">2240355245          </t>
  </si>
  <si>
    <t xml:space="preserve">EE was servicing room 1716. When EE walked past the night stand, his left knee allegedly rubbed against the stand causing a small abrasion to the knee.                                                                                                   </t>
  </si>
  <si>
    <t xml:space="preserve">2440252179          </t>
  </si>
  <si>
    <t xml:space="preserve">Employee was placing a towel in the men's spa locker room and cut the lower right palm of his hand on a metal piece protruding from the door clasp.                                                                                                       </t>
  </si>
  <si>
    <t xml:space="preserve">Spa Facilitator               </t>
  </si>
  <si>
    <t xml:space="preserve">2440236586          </t>
  </si>
  <si>
    <t xml:space="preserve">He responded to a smoke fire in a service closet on the 46th fl pantry.  The smoke detector was set off. There was chemical reaction to his left eye and contact lens.  He scratched his cornea in his left eye.                                          </t>
  </si>
  <si>
    <t xml:space="preserve">Director of Security          </t>
  </si>
  <si>
    <t xml:space="preserve">2440228640          </t>
  </si>
  <si>
    <t xml:space="preserve">Ms. Assefa was closing the doors of the credenza in a guest room and her finger was caught between the credenza doors and the minibar fridge.  Her finger was cut and was bleeding.                                                                       </t>
  </si>
  <si>
    <t xml:space="preserve">2010294043          </t>
  </si>
  <si>
    <t xml:space="preserve">Searching through the trash chute and cut her thumb on unknown object. laceration on right thumb.                                                                                                                                                         </t>
  </si>
  <si>
    <t xml:space="preserve">Guest Floor Manager           </t>
  </si>
  <si>
    <t xml:space="preserve">2240352118          </t>
  </si>
  <si>
    <t xml:space="preserve">While EE was servicing a table, EE's foot struck against a nail that was protruding from the bottom section of the bar cabinet area.                                                                                                                      </t>
  </si>
  <si>
    <t xml:space="preserve">2240319649          </t>
  </si>
  <si>
    <t xml:space="preserve">While EE was trying to fix a housekeeping caddy, EE was accidentally pricked by a pin on the inner tip of his left hand pinky                                                                                                                             </t>
  </si>
  <si>
    <t xml:space="preserve">House Person                  </t>
  </si>
  <si>
    <t xml:space="preserve">2240319647          </t>
  </si>
  <si>
    <t xml:space="preserve">While EE was walking behind the front desk, a sharp metal corner of the filing organizer scratched the back of his left thigh causing a small cut, redness, and slight bleeding.                                                                          </t>
  </si>
  <si>
    <t xml:space="preserve">Bell Person                   </t>
  </si>
  <si>
    <t xml:space="preserve">2240328464          </t>
  </si>
  <si>
    <t xml:space="preserve">While removing trash from the guest room, EE accidentally cut herself on a broken vase                                                                                                                                                                    </t>
  </si>
  <si>
    <t xml:space="preserve">Housekeeping Room Attendant   </t>
  </si>
  <si>
    <t xml:space="preserve">2010273330          </t>
  </si>
  <si>
    <t xml:space="preserve">Colleague was cleaning the desk in guestroom and was punctured by a small needle.                                                                                                                                                                         </t>
  </si>
  <si>
    <t xml:space="preserve">2010301591          </t>
  </si>
  <si>
    <t xml:space="preserve">Colleague was cutting vegetables and lacerated his left middle finger                                                                                                                                                                                     </t>
  </si>
  <si>
    <t xml:space="preserve">Jr. Sous Chef                 </t>
  </si>
  <si>
    <t xml:space="preserve">2010272361          </t>
  </si>
  <si>
    <t xml:space="preserve">Colleague was wiping the counter of a guestroom bathroom and was punctured by a sewing needle.                                                                                                                                                            </t>
  </si>
  <si>
    <t xml:space="preserve">2010283488          </t>
  </si>
  <si>
    <t xml:space="preserve">Cut right pinky finger on can lid while removing trash bag.                                                                                                                                                                                               </t>
  </si>
  <si>
    <t xml:space="preserve">2010277872          </t>
  </si>
  <si>
    <t xml:space="preserve">Cut right pinky finger while slicing chicken.                                                                                                                                                                                                             </t>
  </si>
  <si>
    <t xml:space="preserve">2840216302          </t>
  </si>
  <si>
    <t xml:space="preserve">EE cut her left thumb while using a knife to squeeze juice from a lemon.  EE sustained an approximate one inch cut.                                                                                                                                       </t>
  </si>
  <si>
    <t xml:space="preserve">2840208670          </t>
  </si>
  <si>
    <t xml:space="preserve">EE cut his left hand while cutting a box of chicken open with a box cutter.  According to the EE the cutter slipped his hand and cut his left hand below his thumb (palm of his hand)                                                                     </t>
  </si>
  <si>
    <t xml:space="preserve">Storeroom Clerk               </t>
  </si>
  <si>
    <t xml:space="preserve">2840214266          </t>
  </si>
  <si>
    <t xml:space="preserve">EE cut his left middle finger while cutting onions.                                                                                                                                                                                                       </t>
  </si>
  <si>
    <t xml:space="preserve">2840179781          </t>
  </si>
  <si>
    <t xml:space="preserve">EE cut his right index finger tip while slicing plantains in the Mandolin. His right hand accidentally slipped and he sustained a fairly deep cut to his right index.                                                                                     </t>
  </si>
  <si>
    <t xml:space="preserve">2840239015          </t>
  </si>
  <si>
    <t xml:space="preserve">EE, in Azul Kitchen, was slicing a mango with a  mandolin and accidentally cut the tip of her right ring finger, resulting in pain and bleeding.                                                                                                          </t>
  </si>
  <si>
    <t xml:space="preserve">2440197852          </t>
  </si>
  <si>
    <t xml:space="preserve">EE reported that while cutting kale, his knife slipped cutting his left thumb.  Mr. Gomes declined medical treatment and wrapped the cut with a bandage himself.                                                                                          </t>
  </si>
  <si>
    <t xml:space="preserve">2440200228          </t>
  </si>
  <si>
    <t xml:space="preserve">EE reported that while cutting tomatoes his knife slipped cutting his left hand in between his thumb and pointer finger.  The laceration caused immediately bleeding.  He cleaned and covered the wound.  EE finished his shift and then went to ER.      </t>
  </si>
  <si>
    <t xml:space="preserve">2840233764          </t>
  </si>
  <si>
    <t xml:space="preserve">EE tried to open a bag of onions when the knife slipped as he punctured the bag  which in turn cut his left index finger.                                                                                                                                 </t>
  </si>
  <si>
    <t xml:space="preserve">2240318322          </t>
  </si>
  <si>
    <t xml:space="preserve">EE was chopping food in the kitchen and sliced the tip of his nail and skin off of his right index finger.                                                                                                                                                </t>
  </si>
  <si>
    <t xml:space="preserve">2240340153          </t>
  </si>
  <si>
    <t xml:space="preserve">EE was cutting an avocado when his knife slipped, resulting in a cut on his index finger.                                                                                                                                                                 </t>
  </si>
  <si>
    <t xml:space="preserve">2010248710          </t>
  </si>
  <si>
    <t xml:space="preserve">EE was cutting chicken and another Colleague walked past her startling her and she cut herself                                                                                                                                                            </t>
  </si>
  <si>
    <t xml:space="preserve">2240309805          </t>
  </si>
  <si>
    <t xml:space="preserve">EE was cutting lemons with a  small knife when she accidentally cut her left index finger                                                                                                                                                                 </t>
  </si>
  <si>
    <t xml:space="preserve">2840221706          </t>
  </si>
  <si>
    <t xml:space="preserve">EE was cutting limes and accidentally he cut the tip of his left index finger with a kitchen knife.                                                                                                                                                       </t>
  </si>
  <si>
    <t xml:space="preserve">2440279703          </t>
  </si>
  <si>
    <t xml:space="preserve">EE was cutting the plastic off a new knife when the old knife slipped and cut down the palm of his left hand.                                                                                                                                             </t>
  </si>
  <si>
    <t xml:space="preserve">2240345706          </t>
  </si>
  <si>
    <t xml:space="preserve">EE was cutting vegetables and accidentally cut his left index finger                                                                                                                                                                                      </t>
  </si>
  <si>
    <t xml:space="preserve">Banquet Chef                  </t>
  </si>
  <si>
    <t xml:space="preserve">2840247190          </t>
  </si>
  <si>
    <t xml:space="preserve">EE was cutting vegetables in Azul Restaurant, when she cut her left thumb with knife. The cut was approximately 3/8th of an inch in length                                                                                                                </t>
  </si>
  <si>
    <t xml:space="preserve">2240358651          </t>
  </si>
  <si>
    <t xml:space="preserve">EE was cutting wall paper and came down too far with the blade of the utility knife and cut his left index finger.                                                                                                                                        </t>
  </si>
  <si>
    <t xml:space="preserve">Painter                       </t>
  </si>
  <si>
    <t xml:space="preserve">2840244508          </t>
  </si>
  <si>
    <t xml:space="preserve">EE was in MOBar peeling an orange for a drink garnish when he accidentally slipped the orange peel and cut his left pinky finger, causing minor laceration and bleeding                                                                                   </t>
  </si>
  <si>
    <t xml:space="preserve">2840243034          </t>
  </si>
  <si>
    <t xml:space="preserve">EE was in the 5th Floor Banquet Kitchen peeling vegetables and accidentally cut her left thumb with a vegetable peeler.                                                                                                                                   </t>
  </si>
  <si>
    <t xml:space="preserve">2840214563          </t>
  </si>
  <si>
    <t xml:space="preserve">EE was opening a box at the bar, and he accidentally cut his left index finger on his left hand                                                                                                                                                           </t>
  </si>
  <si>
    <t xml:space="preserve">2840213579          </t>
  </si>
  <si>
    <t xml:space="preserve">EE was sharpening a knife, and accidentally slipped cutting the top of his left thumb.                                                                                                                                                                    </t>
  </si>
  <si>
    <t xml:space="preserve">2440281477          </t>
  </si>
  <si>
    <t xml:space="preserve">EE was shucking oysters and sliced his left thumb with the oyster knife.                                                                                                                                                                                  </t>
  </si>
  <si>
    <t xml:space="preserve">2240326521          </t>
  </si>
  <si>
    <t xml:space="preserve">EE was slicing potatoes when the knife slipped and lacerated his finger. Sharp knife cut EE's finger.                                                                                                                                                     </t>
  </si>
  <si>
    <t xml:space="preserve">2840230802          </t>
  </si>
  <si>
    <t xml:space="preserve">EE  was slicing potatoes with a mandolin, he accidentally cut the top of his right thumb and fingernail area.  EE forced the potato onto the mandolin but it was wet and he was also wearing gloves, the potato got stuck which resulted in the incident  </t>
  </si>
  <si>
    <t xml:space="preserve">2840255161          </t>
  </si>
  <si>
    <t xml:space="preserve">EE was using kitchen mandolin to slice vegetables when he accidentally sliced his finger.                                                                                                                                                                 </t>
  </si>
  <si>
    <t xml:space="preserve">2010275463          </t>
  </si>
  <si>
    <t xml:space="preserve">hand slipped while cutting onions causing laceration to finger tip on right hand ring finger                                                                                                                                                              </t>
  </si>
  <si>
    <t xml:space="preserve">2440267977          </t>
  </si>
  <si>
    <t xml:space="preserve">Joachim H. was cleaning a guest room. He came across a small piece of plastic with other small rubbish on the floor near the waste basket. When he picked up the trash he punctured his right thumb with a needle that he had not noticed.                </t>
  </si>
  <si>
    <t xml:space="preserve">Director Of Rooms             </t>
  </si>
  <si>
    <t xml:space="preserve">2010283985          </t>
  </si>
  <si>
    <t xml:space="preserve">Laceration to right forearm from an exposed shaving razor on top of a jewelry box.                                                                                                                                                                        </t>
  </si>
  <si>
    <t xml:space="preserve">2440229580          </t>
  </si>
  <si>
    <t xml:space="preserve">Mr.Nguyen was removing caulk from around the shower and the blade broke off from the handle and cut his finger.                                                                                                                                           </t>
  </si>
  <si>
    <t xml:space="preserve">General Maintenance           </t>
  </si>
  <si>
    <t xml:space="preserve">2440274584          </t>
  </si>
  <si>
    <t xml:space="preserve">Ms. Mehari cut her left finger while slicing ham at a cutting board station in the main kitchen with a knife.                                                                                                                                             </t>
  </si>
  <si>
    <t xml:space="preserve">2010304158          </t>
  </si>
  <si>
    <t xml:space="preserve">Stuck by furniture pin while moving couch                                                                                                                                                                                                                 </t>
  </si>
  <si>
    <t xml:space="preserve">2010247846          </t>
  </si>
  <si>
    <t xml:space="preserve">when cutting the bread, the employee accidentally cut his finger                                                                                                                                                                                          </t>
  </si>
  <si>
    <t xml:space="preserve">Assistant Restaurant Manager  </t>
  </si>
  <si>
    <t xml:space="preserve">2440206791          </t>
  </si>
  <si>
    <t xml:space="preserve">WHILE HE WAS CUTTING BREAD TO MAKE STUFFING HE CUT HIS LEFT PINKY WITH A KNIFE.                                                                                                                                                                           </t>
  </si>
  <si>
    <t xml:space="preserve">2440265259          </t>
  </si>
  <si>
    <t xml:space="preserve">While she was servicing room 5210 she didn't notice a knife on top of the towel. The knife fell and cut her on top of her right foot. She needed stitches at a hospital.                                                                                  </t>
  </si>
  <si>
    <t xml:space="preserve">2240359239          </t>
  </si>
  <si>
    <t xml:space="preserve">While slicing English muffin, EE suffered small laceration to middle finger in left hand with minor bleeding.                                                                                                                                             </t>
  </si>
  <si>
    <t xml:space="preserve">2440259785          </t>
  </si>
  <si>
    <t xml:space="preserve">A glass door fell, struck the floor with its edge causing it to shatter and break.                                                                                                                                                                        </t>
  </si>
  <si>
    <t xml:space="preserve">2010318024          </t>
  </si>
  <si>
    <t xml:space="preserve">Colleague picked up a towel on guest bathroom floor and a needle pricked her right hand index finger                                                                                                                                                      </t>
  </si>
  <si>
    <t xml:space="preserve">2010251511          </t>
  </si>
  <si>
    <t xml:space="preserve">Colleague was picking up a bag of dirty linen and cut his finger on an unknown object.                                                                                                                                                                    </t>
  </si>
  <si>
    <t xml:space="preserve">Server Assistant              </t>
  </si>
  <si>
    <t xml:space="preserve">2010312408          </t>
  </si>
  <si>
    <t xml:space="preserve">Colleague was setting up an in room dining table and an unidentified metal piece cut the tip of his right middle finger.                                                                                                                                  </t>
  </si>
  <si>
    <t xml:space="preserve">2010285785          </t>
  </si>
  <si>
    <t xml:space="preserve">Cut finger from searching through the trash compactor.                                                                                                                                                                                                    </t>
  </si>
  <si>
    <t xml:space="preserve">2010304154          </t>
  </si>
  <si>
    <t xml:space="preserve">Cut finger on razor blade while reaching into guest trash can.                                                                                                                                                                                            </t>
  </si>
  <si>
    <t xml:space="preserve">2440281042          </t>
  </si>
  <si>
    <t xml:space="preserve">Daniel M. was slicing bread on the slicer. Daniel was holding the handle on the slicer but had his thumb over the guard that protects the hand in order to support the bread. The blade made contact with his thumb causing the injury.                   </t>
  </si>
  <si>
    <t xml:space="preserve">2440248666          </t>
  </si>
  <si>
    <t xml:space="preserve">EE attempted to open linen chute door and his right hand got trapped between the door and the safety release bar.  (Mainly his right ring and pinkie fingers.) Slight contusion on hand and soreness.                                                     </t>
  </si>
  <si>
    <t xml:space="preserve">2240327463          </t>
  </si>
  <si>
    <t xml:space="preserve">EE cut her finger while turning keys to open the safety deposit box for her bank                                                                                                                                                                          </t>
  </si>
  <si>
    <t xml:space="preserve">Guest Services Agent          </t>
  </si>
  <si>
    <t xml:space="preserve">2840252555          </t>
  </si>
  <si>
    <t xml:space="preserve">EE cut her left thumb on guest's razor blade, while she was cleaning bathroom counter                                                                                                                                                                     </t>
  </si>
  <si>
    <t xml:space="preserve">Housekeeper                   </t>
  </si>
  <si>
    <t xml:space="preserve">2440235917          </t>
  </si>
  <si>
    <t xml:space="preserve">EE cut her L finger.                                                                                                                                                                                                                                      </t>
  </si>
  <si>
    <t xml:space="preserve">Back server                   </t>
  </si>
  <si>
    <t xml:space="preserve">2440241771          </t>
  </si>
  <si>
    <t xml:space="preserve">EE cut his left ring finger on a broken plate. He was carrying a plate with silverware when he fell and broke the plate and cut his finger.                                                                                                               </t>
  </si>
  <si>
    <t xml:space="preserve">2840231192          </t>
  </si>
  <si>
    <t xml:space="preserve">EE cut his right pinky finger with the lid of the can resulting in a laceration with some bleeding                                                                                                                                                        </t>
  </si>
  <si>
    <t xml:space="preserve">2240352061          </t>
  </si>
  <si>
    <t xml:space="preserve">EE cut the tip of her left pinky finger on a chipped teapot.                                                                                                                                                                                              </t>
  </si>
  <si>
    <t xml:space="preserve">Back Server                   </t>
  </si>
  <si>
    <t xml:space="preserve">2240351786          </t>
  </si>
  <si>
    <t xml:space="preserve">EE grabbed a sheet pan when the metal side cut his left index finger.                                                                                                                                                                                     </t>
  </si>
  <si>
    <t xml:space="preserve">2440225713          </t>
  </si>
  <si>
    <t xml:space="preserve">EE reported that her left thumb nail was pulled back and chipped while cleaning the base of the toilet.  While wiping the base, the screw caps came loose exposing the screw which cut and broker her thumb/nail.                                         </t>
  </si>
  <si>
    <t xml:space="preserve">Turndown Attendant            </t>
  </si>
  <si>
    <t xml:space="preserve">2440219827          </t>
  </si>
  <si>
    <t xml:space="preserve">EE reported that scraped her finger on the opening door of her housekeeping cart.                                                                                                                                                                         </t>
  </si>
  <si>
    <t xml:space="preserve">2240328463          </t>
  </si>
  <si>
    <t xml:space="preserve">EE was behind the bar cutting limes when he accidentally sliced his left index finger causing a small laceration.                                                                                                                                         </t>
  </si>
  <si>
    <t xml:space="preserve">2840227579          </t>
  </si>
  <si>
    <t xml:space="preserve">EE was carrying trays and one of the trays was falling and he attempted to prevent it from falling and resulted in a small laceration on the left middle finger.                                                                                          </t>
  </si>
  <si>
    <t xml:space="preserve">Server Attendant              </t>
  </si>
  <si>
    <t xml:space="preserve">2840253185          </t>
  </si>
  <si>
    <t xml:space="preserve">EE was cleaning glass cups when she cut her ring finger on her right hand.                                                                                                                                                                                </t>
  </si>
  <si>
    <t xml:space="preserve">2440261240          </t>
  </si>
  <si>
    <t xml:space="preserve">EE was cleaning room 535, as she was wiping down the shower ledge, she knocked down a razor blade. When she tried to catch it she sustained a right thumb laceration.                                                                                     </t>
  </si>
  <si>
    <t xml:space="preserve">2840228576          </t>
  </si>
  <si>
    <t xml:space="preserve">EE was cutting lemons and she was approached by a guest, as she  turned to answer the guest the knife slipped caused a cut/laceration.                                                                                                                    </t>
  </si>
  <si>
    <t xml:space="preserve">2240340788          </t>
  </si>
  <si>
    <t xml:space="preserve">EE was cutting lettuce and cut her left hand when putting the knife down.                                                                                                                                                                                 </t>
  </si>
  <si>
    <t>Colleague Dining Room Attendan</t>
  </si>
  <si>
    <t xml:space="preserve">2240332253          </t>
  </si>
  <si>
    <t xml:space="preserve">EE was cutting oranges when he accidentally cut his left pinky finger.                                                                                                                                                                                    </t>
  </si>
  <si>
    <t xml:space="preserve">2840253126          </t>
  </si>
  <si>
    <t xml:space="preserve">EE was fixing the top cover of a bed in room 1025. When EE tried to turn her foot, her foot did not move due to being in a gap between the bed and the night table, which resulted in her ankle twisting.                                                 </t>
  </si>
  <si>
    <t xml:space="preserve">2440252691          </t>
  </si>
  <si>
    <t xml:space="preserve">EE was making a bed in a guest room.  When she tucked in the sheet, something stuck her on the top of her right hand and caused a slight abrasion.                                                                                                        </t>
  </si>
  <si>
    <t xml:space="preserve">2240332787          </t>
  </si>
  <si>
    <t xml:space="preserve">EE was moving a toddler high chair and it accidentally cut her right thumb causing a small laceration                                                                                                                                                     </t>
  </si>
  <si>
    <t xml:space="preserve">2240361719          </t>
  </si>
  <si>
    <t xml:space="preserve">EE was preparing sandwiches in the banquet kitchen. EE was holding the bread down with his left hand and pressing the knife down with his right hand. As he was slicing, the tip of the knife cut his left hand.                                          </t>
  </si>
  <si>
    <t xml:space="preserve">2840195325          </t>
  </si>
  <si>
    <t xml:space="preserve">EE was pushing down on a trash bin to make space for more trash and he cut his right thumb.                                                                                                                                                               </t>
  </si>
  <si>
    <t xml:space="preserve">AM Line Cook 3                </t>
  </si>
  <si>
    <t xml:space="preserve">2240359308          </t>
  </si>
  <si>
    <t xml:space="preserve">EE was pushing to grill grates on the grill flush with the edge and his finger slid across the edge causing a small laceration on her left index finger.                                                                                                  </t>
  </si>
  <si>
    <t xml:space="preserve">2240350819          </t>
  </si>
  <si>
    <t xml:space="preserve">EE was rearranging porcelain mugs on the 5th floor dishwashing station when one fell. He attempted to catch it but broke the mug against the wall. During the catch, he lacerated his finger against the broken mug.                                      </t>
  </si>
  <si>
    <t xml:space="preserve">2440278471          </t>
  </si>
  <si>
    <t xml:space="preserve">EE was using the slicer machine to cut a cucumber but the cucumber was too soft and started to fall causing the EE to cut his left middle finger.                                                                                                         </t>
  </si>
  <si>
    <t xml:space="preserve">2440271426          </t>
  </si>
  <si>
    <t xml:space="preserve">EE was using the slicing machine and did not notice how close his finger was to the blade and it sliced his right index finger.                                                                                                                           </t>
  </si>
  <si>
    <t xml:space="preserve">Garde Manger Cook             </t>
  </si>
  <si>
    <t xml:space="preserve">2010318908          </t>
  </si>
  <si>
    <t xml:space="preserve">Guest room safe lid closed on Colleagues left thumb pinning it between the lid and the safe.                                                                                                                                                              </t>
  </si>
  <si>
    <t xml:space="preserve">2440245732          </t>
  </si>
  <si>
    <t xml:space="preserve">He cut his left thumb when he was trying to open a fish sauce container. He was bleeding from the open wound.                                                                                                                                             </t>
  </si>
  <si>
    <t xml:space="preserve">Tournant                      </t>
  </si>
  <si>
    <t xml:space="preserve">2240360936          </t>
  </si>
  <si>
    <t xml:space="preserve">HE WAS CLEANING A KNIFE.  IT SLIPPED AND CUT HIS RIGHT HAND.                                                                                                                                                                                              </t>
  </si>
  <si>
    <t xml:space="preserve">2440195756          </t>
  </si>
  <si>
    <t xml:space="preserve">He was installing a new breaker in the electrical panel and hit his back right knuckle on the sheet of metal panel. This caused a laceration to the right hand pointer finger                                                                             </t>
  </si>
  <si>
    <t xml:space="preserve">2440267874          </t>
  </si>
  <si>
    <t xml:space="preserve">He was moving a heavy box of Saran wrap when he cut his left pinky finger on the metal of the box.                                                                                                                                                        </t>
  </si>
  <si>
    <t xml:space="preserve">2440283081          </t>
  </si>
  <si>
    <t xml:space="preserve">Kenneth cut his fingers while cutting bagels.                                                                                                                                                                                                             </t>
  </si>
  <si>
    <t xml:space="preserve">Backserver                    </t>
  </si>
  <si>
    <t xml:space="preserve">2010282264          </t>
  </si>
  <si>
    <t xml:space="preserve">Maria sustained a puncture wound by a needle.                                                                                                                                                                                                             </t>
  </si>
  <si>
    <t xml:space="preserve">2440194503          </t>
  </si>
  <si>
    <t xml:space="preserve">Ms. Edgar stated that she scraped her left leg on a plastic box with an exposed metal wire in the Housekeeping Dept.                                                                                                                                      </t>
  </si>
  <si>
    <t xml:space="preserve">2010283493          </t>
  </si>
  <si>
    <t xml:space="preserve">puncture to right hand middle finger on need while removing trash from guest room                                                                                                                                                                         </t>
  </si>
  <si>
    <t xml:space="preserve">2440250376          </t>
  </si>
  <si>
    <t xml:space="preserve">She was cleaning a guestroom 4012 and cut her right thumb while she was cleaning a glass.                                                                                                                                                                 </t>
  </si>
  <si>
    <t xml:space="preserve">2440198206          </t>
  </si>
  <si>
    <t xml:space="preserve">SHE WAS EMPTYING THE BEDROOM TRASH BIN AND WAS PUNCTURED WITH A SYRINGE                                                                                                                                                                                   </t>
  </si>
  <si>
    <t xml:space="preserve">2840255625          </t>
  </si>
  <si>
    <t xml:space="preserve">While cleaning restroom of Room 1424, EE accidentally cut her right thumb and index finger on a glass water bottle. Investigation revealed that EE was reaching for the broken water bottle inside the trash can.                                         </t>
  </si>
  <si>
    <t xml:space="preserve">2240318291          </t>
  </si>
  <si>
    <t xml:space="preserve">While EE was loading towels into washer machine #2, EE accidentally scraped his right forearm with the metal side bar causing two cuts approximately a quarter of an inch in diameter.                                                                    </t>
  </si>
  <si>
    <t xml:space="preserve">2240310812          </t>
  </si>
  <si>
    <t xml:space="preserve">While EE was on her routine room inspection, EE was preparing to leave guest bathroom. While closing the shower door, she did not move her left pinky finger in time, causing shower door to slam on pinky.                                               </t>
  </si>
  <si>
    <t xml:space="preserve">Housekeeping Supervisor       </t>
  </si>
  <si>
    <t xml:space="preserve">2440223265          </t>
  </si>
  <si>
    <t xml:space="preserve">While he was serving a table he brushed against a chipped marble and cut his left leg (thigh) area                                                                                                                                                        </t>
  </si>
  <si>
    <t xml:space="preserve">2440194837          </t>
  </si>
  <si>
    <t xml:space="preserve">While on the 7th floor, Ms. Haley was picking up a bucket when it fell on her L hand, pinky finger causing a minor cut.                                                                                                                                   </t>
  </si>
  <si>
    <t xml:space="preserve">2440287620          </t>
  </si>
  <si>
    <t xml:space="preserve">While she was removing trash she was punctured with a needle (insulin needle)                                                                                                                                                                             </t>
  </si>
  <si>
    <t xml:space="preserve">2840222179          </t>
  </si>
  <si>
    <t xml:space="preserve">EE cut the tip of his right pinky finger while slicing an onion on the mandolin.                                                                                                                                                                          </t>
  </si>
  <si>
    <t xml:space="preserve">2440200294          </t>
  </si>
  <si>
    <t xml:space="preserve">EE reported that another employee, Housekeeper, Marlyse Noumen asked Mr. Buabeng to help put her vacuum away.  He then lifted the vacuum up and over her housekeeping cart.  While putting the vacuum down, he struck his left thumb.                     </t>
  </si>
  <si>
    <t xml:space="preserve">2440247116          </t>
  </si>
  <si>
    <t xml:space="preserve">EE was deep cleaning the slicing machine and sliced the tip of his right index finger.                                                                                                                                                                    </t>
  </si>
  <si>
    <t xml:space="preserve">Line Cook - IRD               </t>
  </si>
  <si>
    <t xml:space="preserve">2240335949          </t>
  </si>
  <si>
    <t xml:space="preserve">On August 2nd at 20:45 hours, Aviary colleague Tim Cook injured his right thumb on the slicer machine located on the 35th floor kitchen. Tim immediately wrapped up his injury and notified security. S/M John Beltran took Tim's information and a blood </t>
  </si>
  <si>
    <t xml:space="preserve">2440219927          </t>
  </si>
  <si>
    <t xml:space="preserve">SHE WAS CLEANING THE MACHINE OPERATED HAND BLENDER AND SHE ACCIDENTLY TURNED ON THE MACHINE AND CUT HER LEFT INDEX FINGER                                                                                                                                 </t>
  </si>
  <si>
    <t xml:space="preserve">2440266779          </t>
  </si>
  <si>
    <t xml:space="preserve">While Michael Phillion was conducting routine maintenance on fan #19, the fun abruptly turned on and pulled his left hand which was grasping the belt into the pulley system. He sustained a deep laceration to his finger.                               </t>
  </si>
  <si>
    <t xml:space="preserve">2240362773          </t>
  </si>
  <si>
    <t xml:space="preserve">aEE fainted inside the hotel's elevator.                                                                                                                                                                                                                  </t>
  </si>
  <si>
    <t xml:space="preserve">IRD Server                    </t>
  </si>
  <si>
    <t xml:space="preserve">2240320743          </t>
  </si>
  <si>
    <t xml:space="preserve">EE assisted a table at MOBar + Lounge. As she turned from the table to walk back to the bar, she tripped and fell down.                                                                                                                                   </t>
  </si>
  <si>
    <t xml:space="preserve">2840254590          </t>
  </si>
  <si>
    <t xml:space="preserve">EE entered elevator while pulling her utility cart. As she entered, EE noticed a plate was about to fall from an in room dining cart. EE attempted to catch the plate but lost balance and fell.                                                          </t>
  </si>
  <si>
    <t xml:space="preserve">2440237666          </t>
  </si>
  <si>
    <t xml:space="preserve">EE fell on her left side and injured her arm and lower back.                                                                                                                                                                                              </t>
  </si>
  <si>
    <t xml:space="preserve">2240322095          </t>
  </si>
  <si>
    <t xml:space="preserve">EE's leg gave out during his shift, causing fall and contusion to his left hip. EE disclosed that he had forgotten to take medication for diabetes that morning, which caused dizziness.                                                                  </t>
  </si>
  <si>
    <t xml:space="preserve">Cafeteria Attendant           </t>
  </si>
  <si>
    <t xml:space="preserve">2440215988          </t>
  </si>
  <si>
    <t xml:space="preserve">EE slipped and fell in the our banquet back of house hallway.  She injured her right knee.  911 was called and EMS transferred her GWU Hospital.                                                                                                          </t>
  </si>
  <si>
    <t xml:space="preserve">2240320752          </t>
  </si>
  <si>
    <t xml:space="preserve">EE slipped and fell while cleaning shower glass door                                                                                                                                                                                                      </t>
  </si>
  <si>
    <t xml:space="preserve">2240318142          </t>
  </si>
  <si>
    <t xml:space="preserve">EE slipped and placed her right hand out to break her fall.  As a result, her wrist and right pinky finger were slightly swollen and sore.                                                                                                                </t>
  </si>
  <si>
    <t xml:space="preserve">2240360318          </t>
  </si>
  <si>
    <t xml:space="preserve">EE stepped on the end of the treadmill and fell the the floor.                                                                                                                                                                                            </t>
  </si>
  <si>
    <t xml:space="preserve">2840234294          </t>
  </si>
  <si>
    <t xml:space="preserve">EE tripped and fell on a drain cover in the kitchen, EE landed on her lower back and hip.  Her left side feels sore                                                                                                                                       </t>
  </si>
  <si>
    <t xml:space="preserve">Cook 1 AM                     </t>
  </si>
  <si>
    <t xml:space="preserve">2440264655          </t>
  </si>
  <si>
    <t xml:space="preserve">EE tripped and left knee and chin hit the floor.  EE's leg was slightly red.                                                                                                                                                                              </t>
  </si>
  <si>
    <t xml:space="preserve">2240345695          </t>
  </si>
  <si>
    <t xml:space="preserve">EE turned corner in Pastry Kitchen and slipped, falling down on her right side.                                                                                                                                                                           </t>
  </si>
  <si>
    <t xml:space="preserve">2840191842          </t>
  </si>
  <si>
    <t xml:space="preserve">EE was carrying a rack of glass cups. She did not step firmly on the mat, and her foot got caught in between the corner of the rubber mat and the floor. Resulted minor swelling on her left side ankle.                                                  </t>
  </si>
  <si>
    <t xml:space="preserve">Pastry Supervisor             </t>
  </si>
  <si>
    <t xml:space="preserve">2240347893          </t>
  </si>
  <si>
    <t xml:space="preserve">EE was carrying a tray of ice and stepped backwards into the double doors into the kitchen, where EE allegedly had his foot caught in a basket and fell back.                                                                                             </t>
  </si>
  <si>
    <t xml:space="preserve">2840190572          </t>
  </si>
  <si>
    <t xml:space="preserve">EE was cleaning his work station and got his R foot caught in between the two carpets, twisting his R ankle.                                                                                                                                              </t>
  </si>
  <si>
    <t xml:space="preserve">Line Cook III                 </t>
  </si>
  <si>
    <t xml:space="preserve">2840232297          </t>
  </si>
  <si>
    <t xml:space="preserve">EE was cleaning the glass panels of the shower stall.  She slipped and fell forward landing on her right knee.                                                                                                                                            </t>
  </si>
  <si>
    <t xml:space="preserve">2840240314          </t>
  </si>
  <si>
    <t xml:space="preserve">EE was completing turndown in guest room #1807. EE lost her balance and fell to floor, resulting in pain to her lower back and right hand.                                                                                                                </t>
  </si>
  <si>
    <t xml:space="preserve">Housekeeping                  </t>
  </si>
  <si>
    <t xml:space="preserve">2440272420          </t>
  </si>
  <si>
    <t xml:space="preserve">EE was getting food in the colleague cafeteria when she slipped.  Her foot fell out of her shoe and she fell on the ground hitting her left elbow and left knee.                                                                                          </t>
  </si>
  <si>
    <t xml:space="preserve">Sales Coordinator             </t>
  </si>
  <si>
    <t xml:space="preserve">2840254595          </t>
  </si>
  <si>
    <t xml:space="preserve">EE was leaving the 4th level of garage. While leaving, EE realized she forgot her keys and turned to grab the closing door. During her turn, EE slipped and fell, twisting her left ankle.                                                                </t>
  </si>
  <si>
    <t xml:space="preserve">Reservations Manager          </t>
  </si>
  <si>
    <t xml:space="preserve">2240311616          </t>
  </si>
  <si>
    <t xml:space="preserve">EE was walking down the Reservations Corridor when she slipped, causing her to fall on her right side, right leg.                                                                                                                                         </t>
  </si>
  <si>
    <t xml:space="preserve">Reservations Supervisor       </t>
  </si>
  <si>
    <t xml:space="preserve">2840253876          </t>
  </si>
  <si>
    <t xml:space="preserve">On the South Lawn, while removing a crate of glasses from trolley, the crates started to flip. EE tried to stop the crates from flipping, causing him to fall and get scratched on the bushes.                                                            </t>
  </si>
  <si>
    <t xml:space="preserve">2440229641          </t>
  </si>
  <si>
    <t xml:space="preserve">She slipped and fell on her rib area on a corner of a table.                                                                                                                                                                                              </t>
  </si>
  <si>
    <t xml:space="preserve">Spa Life Guard                </t>
  </si>
  <si>
    <t xml:space="preserve">2840255632          </t>
  </si>
  <si>
    <t xml:space="preserve">While EE was preparing a table to be set with linen, EE turned around and did not realize linen was wrapped around his foot. EE lost his balance and fell, resulting in pain on his right shoulder and side.                                              </t>
  </si>
  <si>
    <t xml:space="preserve">Banquet Set Up House Person   </t>
  </si>
  <si>
    <t xml:space="preserve">2440237679          </t>
  </si>
  <si>
    <t xml:space="preserve">While she was cleaning her treatment room she tripped and fell over a cord and hit a glass panel breaking her fall and bruising her left wrist.                                                                                                           </t>
  </si>
  <si>
    <t xml:space="preserve">Spa therapist                 </t>
  </si>
  <si>
    <t xml:space="preserve">2840199549          </t>
  </si>
  <si>
    <t xml:space="preserve">EE stood on the top of the bathtub (rm 720) to clean the mirror and after stepping down to the floor, she accidentally stepped on the edge of the trash can, and twisted her right foot as a result.                                                      </t>
  </si>
  <si>
    <t xml:space="preserve">2440204932          </t>
  </si>
  <si>
    <t xml:space="preserve">EE tripped and fell curbside of building, resulting in scrapes on both knees.                                                                                                                                                                             </t>
  </si>
  <si>
    <t xml:space="preserve">Executive Assistant           </t>
  </si>
  <si>
    <t xml:space="preserve">2840249412          </t>
  </si>
  <si>
    <t xml:space="preserve">EE was standing on top of bar coolers to organize bar display. EE prepared to step down off the bar but misjudged her step and fell off the bar, landing on the floor.                                                                                    </t>
  </si>
  <si>
    <t xml:space="preserve">2240333062          </t>
  </si>
  <si>
    <t xml:space="preserve">EE was walking to his car and tripped over an uneven section of the curb. Small scrapes on both elbows, left foot and right knee.                                                                                                                         </t>
  </si>
  <si>
    <t xml:space="preserve">2840273675          </t>
  </si>
  <si>
    <t xml:space="preserve">New to the construction area on the 58th floor, when employee exited the service elevator he walked forward not noticing the immediate step down causing him to fall injuring his left knee (bruised) and his left forearm (scraped).                     </t>
  </si>
  <si>
    <t xml:space="preserve">2440212552          </t>
  </si>
  <si>
    <t xml:space="preserve">she was reaching for a bottle of Cognac on top of shelves and she slipped and fell into the wall hurting her right shoulder and  right arm.                                                                                                               </t>
  </si>
  <si>
    <t xml:space="preserve">Mini Bar Attendant            </t>
  </si>
  <si>
    <t xml:space="preserve">2010292492          </t>
  </si>
  <si>
    <t xml:space="preserve">slip and fall                                                                                                                                                                                                                                             </t>
  </si>
  <si>
    <t xml:space="preserve">2440235217          </t>
  </si>
  <si>
    <t xml:space="preserve">EE was pushing a speed cart with food in the service corrider and the cart hit a pallet that was on the floor.  He slipped and fell towards the cart.                                                                                                     </t>
  </si>
  <si>
    <t xml:space="preserve">2440285746          </t>
  </si>
  <si>
    <t xml:space="preserve">EE was using a ladder and it slipped out from under him causing him to fall and injure his ankles.                                                                                                                                                        </t>
  </si>
  <si>
    <t xml:space="preserve">2440263395          </t>
  </si>
  <si>
    <t xml:space="preserve">Carlos Cardona (SA)passing by Ms. Meneses and he tripped on her left foot. This caused her to lose her balance and fall down and L foot to collapse at the ankle causing her to land in a sitting position. Her R arm and lower back were hurting also.   </t>
  </si>
  <si>
    <t xml:space="preserve">2010314261          </t>
  </si>
  <si>
    <t>Colleague was cleaning a guest room and slipped on the floor. She tried to reach out with her right hand to grab the bathroom door handle to prevent herself from falling to the floor. At that moment she experienced pain in her lower back and shoulder</t>
  </si>
  <si>
    <t xml:space="preserve">2440254434          </t>
  </si>
  <si>
    <t xml:space="preserve">Colleague was cleaning a guest's room and tripped and fell over vacuum cord and she fell on her side                                                                                                                                                      </t>
  </si>
  <si>
    <t xml:space="preserve">2010266285          </t>
  </si>
  <si>
    <t xml:space="preserve">Colleague was giving a massage when she flipped and fell which hurt her glutes and lower back                                                                                                                                                             </t>
  </si>
  <si>
    <t xml:space="preserve">2840216375          </t>
  </si>
  <si>
    <t xml:space="preserve">EE slip and fall in BOH exiting the kitchen across from uniform.  he landed on his right hand and twisted his right ankle. EE added there was water on the floor.                                                                                         </t>
  </si>
  <si>
    <t xml:space="preserve">2840215525          </t>
  </si>
  <si>
    <t xml:space="preserve">EE slip and fell on the BOH- hallways, she accidentally stepped on some water on the floor, resulting in a sprained right ankle.                                                                                                                          </t>
  </si>
  <si>
    <t xml:space="preserve">2240347407          </t>
  </si>
  <si>
    <t xml:space="preserve">EE slipped and fell in the 5th floor banquet kitchen, while carrying a tray with dishes. This resulted in a contusion to her right pinky due to the fall.                                                                                                 </t>
  </si>
  <si>
    <t xml:space="preserve">2840240102          </t>
  </si>
  <si>
    <t xml:space="preserve">EE slipped on water on the floor of the restaurant while serving coffee to guests.  He fell on his left knee.                                                                                                                                             </t>
  </si>
  <si>
    <t xml:space="preserve">2440248661          </t>
  </si>
  <si>
    <t xml:space="preserve">EE slipped on water that had been tracked in from outside while walking back to the registration desk.  As she turned to go behind the desk, she slipped on her right ankle, falling down on your knee and her shoulder hit the front desk.               </t>
  </si>
  <si>
    <t>Assistant Front Office Manager</t>
  </si>
  <si>
    <t xml:space="preserve">2440261185          </t>
  </si>
  <si>
    <t xml:space="preserve">EE slipped on water that was on the floor, falling on her L knee (slight bruising) and hitting her R middle finger on the floor.                                                                                                                          </t>
  </si>
  <si>
    <t xml:space="preserve">2840237029          </t>
  </si>
  <si>
    <t xml:space="preserve">EE stated that  while walking out of the laundry he tripped over a pallet and fell.  The pallet contained an umbrella base . EE was complaining  of pain on his left knee and upper left leg.                                                             </t>
  </si>
  <si>
    <t xml:space="preserve">2440251021          </t>
  </si>
  <si>
    <t xml:space="preserve">EE stood up to walk and twisted her L ankle.                                                                                                                                                                                                              </t>
  </si>
  <si>
    <t xml:space="preserve">PBX Operator                  </t>
  </si>
  <si>
    <t xml:space="preserve">2840256112          </t>
  </si>
  <si>
    <t xml:space="preserve">EE tripped and fell over his right foot, resulting in a laceration to his left eyebrow and minor pain to his right elbow                                                                                                                                  </t>
  </si>
  <si>
    <t xml:space="preserve">2240359248          </t>
  </si>
  <si>
    <t xml:space="preserve">EE was coming out of the HR office. After locking the door his R foot slipped forward on piece of trim and his L leg did not move. He fell backwards on his L leg injuring his L ankle                                                                    </t>
  </si>
  <si>
    <t xml:space="preserve">Security Officer              </t>
  </si>
  <si>
    <t xml:space="preserve">2440268126          </t>
  </si>
  <si>
    <t xml:space="preserve">EE was coughing due to being ill.  He went to brace himself on the door frame, missed it, and fell on the ground.                                                                                                                                         </t>
  </si>
  <si>
    <t xml:space="preserve">2440287532          </t>
  </si>
  <si>
    <t xml:space="preserve">EE was in the Main kitchen's dishwashing station. He attempted to step over the service cart, stacked with empty containers, while he was holding a rack of glassware. When attempting this maneuver, Carlos tripped and fell.                            </t>
  </si>
  <si>
    <t xml:space="preserve">2240336852          </t>
  </si>
  <si>
    <t xml:space="preserve">EE was kneeling down inspecting a drawer when she lost her balance and fell backward onto her bottom.                                                                                                                                                     </t>
  </si>
  <si>
    <t xml:space="preserve">Manager in Training           </t>
  </si>
  <si>
    <t xml:space="preserve">2240358667          </t>
  </si>
  <si>
    <t xml:space="preserve">EE was making the bed in a guest room when she tripped over dirty bed linen on the floor causing her to hit the corner of the bed and land on her lower back.                                                                                             </t>
  </si>
  <si>
    <t xml:space="preserve">2240347849          </t>
  </si>
  <si>
    <t xml:space="preserve">EE was rushing to clock into her time clock. As she was running through the back of house, EE tripped and fell, landing on her right wrist and right knee. There was no indication of water or a slippery floor.                                          </t>
  </si>
  <si>
    <t xml:space="preserve">2440276735          </t>
  </si>
  <si>
    <t xml:space="preserve">EE was serving a drink to a guest and slipped falling on her back.  Her right knee cap popped out of place and then popped back in.                                                                                                                       </t>
  </si>
  <si>
    <t xml:space="preserve">2240360158          </t>
  </si>
  <si>
    <t xml:space="preserve">EE was stepping out of the sushi bar area when he tripped and fell                                                                                                                                                                                        </t>
  </si>
  <si>
    <t xml:space="preserve">2240347409          </t>
  </si>
  <si>
    <t xml:space="preserve">EE was taking dishes from the guest table to the kitchen when he slipped and fell on the floor, landing on his left knee.                                                                                                                                 </t>
  </si>
  <si>
    <t xml:space="preserve">Restaurant Manager            </t>
  </si>
  <si>
    <t xml:space="preserve">2440285518          </t>
  </si>
  <si>
    <t xml:space="preserve">EE was taking off the duvet from the bed, it got stuck on her cart and when she tried to pull it free she fell in the process and twisted her ankle.                                                                                                      </t>
  </si>
  <si>
    <t xml:space="preserve">2440240790          </t>
  </si>
  <si>
    <t xml:space="preserve">EE was unloading cart in banquet hallway and tried to avoid another colleague in the hallway.  When he did this, he trip over the cart and fell.                                                                                                          </t>
  </si>
  <si>
    <t xml:space="preserve">Purchasing Agent              </t>
  </si>
  <si>
    <t xml:space="preserve">2240350803          </t>
  </si>
  <si>
    <t xml:space="preserve">EE was walking back from restaurant dining area to the kitchen where he slipped and fell, landing on his back. EE indicated his neck and back were hurting.                                                                                               </t>
  </si>
  <si>
    <t xml:space="preserve">2240318296          </t>
  </si>
  <si>
    <t xml:space="preserve">EE was walking in the IRD area when she slipped and fell onto her knees, near the landing. EE was wearing the same heels as her last slip and fall from 03/10/2017.                                                                                       </t>
  </si>
  <si>
    <t xml:space="preserve">Manager In Training           </t>
  </si>
  <si>
    <t xml:space="preserve">2840239573          </t>
  </si>
  <si>
    <t xml:space="preserve">EE was walking past Uniform Room and accidentally slipped on yellow caution sign and fell. EE landed on her right side, hitting her right knee, right lower arm, and twisted her left foot.                                                               </t>
  </si>
  <si>
    <t xml:space="preserve">2240316555          </t>
  </si>
  <si>
    <t xml:space="preserve">EE was walking through the 2nd floor back of house hallway when she suddenly slipped and fell. EE landed on both hands and knees. There was no sign of any hazards causing slip and fall.                                                                 </t>
  </si>
  <si>
    <t xml:space="preserve">2240336661          </t>
  </si>
  <si>
    <t xml:space="preserve">EE was walking to the Drop Safe when her left shoe stuck to the floor (due to the gripping nature of the shoe), and she tripped and fell landing on her right knee and left elbow.                                                                        </t>
  </si>
  <si>
    <t xml:space="preserve">General Cashier               </t>
  </si>
  <si>
    <t xml:space="preserve">2440257391          </t>
  </si>
  <si>
    <t xml:space="preserve">EE was walking to throw out some trash in the cafeteria when she slipped on a wet floor. She twisted her L ankle and L knee. There was no wet floor sign at the time of her fall.                                                                         </t>
  </si>
  <si>
    <t xml:space="preserve">Concierge                     </t>
  </si>
  <si>
    <t xml:space="preserve">2840218301          </t>
  </si>
  <si>
    <t xml:space="preserve">Employee fell on the floor due to feet getting tangled in the phone cord that was wrapped around the chair she was sitting in.                                                                                                                            </t>
  </si>
  <si>
    <t xml:space="preserve">Reservations Agent            </t>
  </si>
  <si>
    <t xml:space="preserve">2440258256          </t>
  </si>
  <si>
    <t xml:space="preserve">HE HAD A SLIP AND FALL IN THE MENS RESTROOM.  HE LANDED ON HIS RIGHT SHOULDER AND LEFT WRIST.                                                                                                                                                             </t>
  </si>
  <si>
    <t xml:space="preserve">2440234755          </t>
  </si>
  <si>
    <t xml:space="preserve">He tripped over his shoes and fell on his right shoulder in guestroom 4318.                                                                                                                                                                               </t>
  </si>
  <si>
    <t xml:space="preserve">2440232721          </t>
  </si>
  <si>
    <t xml:space="preserve">Natalie slipped inside the women's locker room landing on her right knee.  EE admitted to rushing.                                                                                                                                                        </t>
  </si>
  <si>
    <t xml:space="preserve">Muze                          </t>
  </si>
  <si>
    <t xml:space="preserve">2440227929          </t>
  </si>
  <si>
    <t xml:space="preserve">Nieve was changing the sheets in a guest room.  While rolling them up to take them off, she got tangled in them and tripped.  She fell on her left side mainly her wrist.                                                                                 </t>
  </si>
  <si>
    <t xml:space="preserve">2440278973          </t>
  </si>
  <si>
    <t>She is a Server that was serving food at a Banquet event.  She tripped over a Doctor's foot that was attending the event.  She fell forwarded and on the left side of her face hit the emergency push-bar on the door.  She got cut above her left eye and</t>
  </si>
  <si>
    <t xml:space="preserve">BANQUET SERVER                </t>
  </si>
  <si>
    <t xml:space="preserve">2440284267          </t>
  </si>
  <si>
    <t xml:space="preserve">she was servicing the room and tripped over the guest luggage falling to the floor causing pain to her back and neck.                                                                                                                                     </t>
  </si>
  <si>
    <t xml:space="preserve">2840230704          </t>
  </si>
  <si>
    <t xml:space="preserve">The employee was going to clean the shower in the ladies locker room and as she stepped inside the shower she slipped and fell.                                                                                                                           </t>
  </si>
  <si>
    <t xml:space="preserve">2240328768          </t>
  </si>
  <si>
    <t xml:space="preserve">Upon existing 53rd elevator, she tripped over a case of water and twisted her left ankle.                                                                                                                                                                 </t>
  </si>
  <si>
    <t xml:space="preserve">In Room Dining Manager        </t>
  </si>
  <si>
    <t xml:space="preserve">2440217270          </t>
  </si>
  <si>
    <t xml:space="preserve">While cleaning a guest room, EE tripped over the valet bench door bruising her left lower leg.                                                                                                                                                            </t>
  </si>
  <si>
    <t xml:space="preserve">2840213540          </t>
  </si>
  <si>
    <t xml:space="preserve">While cleaning the bathroom in guest room# 1624, the EE slipped and hit the side of her right knee in the bathtub                                                                                                                                         </t>
  </si>
  <si>
    <t xml:space="preserve">2240324447          </t>
  </si>
  <si>
    <t xml:space="preserve">While EE was carrying a beach chair from the cabana to the beach, EE slipped and dropped the chair on his left leg.                                                                                                                                       </t>
  </si>
  <si>
    <t xml:space="preserve">2240346353          </t>
  </si>
  <si>
    <t xml:space="preserve">While EE was carrying plates to the sushi bar area, she slipped and fell landing on both her hands and knees, causing some scratches to the right elbow and to her right knee.                                                                            </t>
  </si>
  <si>
    <t xml:space="preserve">2240326101          </t>
  </si>
  <si>
    <t xml:space="preserve">While EE was demonstrating an exercise move to his team, another colleague knocked him off balance. While EE was breaking his fall, he over extended his right thumb causing a sprain injury.                                                             </t>
  </si>
  <si>
    <t xml:space="preserve">2240331332          </t>
  </si>
  <si>
    <t xml:space="preserve">While EE was placing iPod devices back into their charging stations, EE turned around to leave but got her foot stuck in between the vacuums and fell, landing on her elbows and knees.                                                                   </t>
  </si>
  <si>
    <t xml:space="preserve">2440232072          </t>
  </si>
  <si>
    <t xml:space="preserve">While he was leaving the employee cafeteria he slipped and fell on his knee. At the time the floor was being mopped. Also hurt his groin area.                                                                                                            </t>
  </si>
  <si>
    <t xml:space="preserve">Guest Service Agent           </t>
  </si>
  <si>
    <t xml:space="preserve">2440290777          </t>
  </si>
  <si>
    <t xml:space="preserve">WHILE HE WAS LIFTING TWO BUCKETS OF ICE.  HE SLIPPED ON A PIECE OF ICE AND FELL TO THE FLOOR. HE WAS FOUND LYING ON THE FLOOR.                                                                                                                            </t>
  </si>
  <si>
    <t xml:space="preserve">2840197590          </t>
  </si>
  <si>
    <t xml:space="preserve">While servicing rm 1616, EE got her left foot entangled in the bed sheets and fell  she hit her left leg on the bed frame.                                                                                                                                </t>
  </si>
  <si>
    <t xml:space="preserve">Room attendant                </t>
  </si>
  <si>
    <t xml:space="preserve">2440220049          </t>
  </si>
  <si>
    <t xml:space="preserve">WHILE SHE WAS WALKING IN HER OFFICE HER SHOE HEEL GOT STUCK IN A BOX THAT WAS UNDER HER TABLE AND THIS CAUSED HER TO LOSE HER BALANCE AND SHE FELL ON HER LEFT HIP AND BOTH KNEES AND RIGHT HAND.                                                         </t>
  </si>
  <si>
    <t xml:space="preserve">DIRECTOR OF THE SPA           </t>
  </si>
  <si>
    <t xml:space="preserve">2440247799          </t>
  </si>
  <si>
    <t xml:space="preserve">While she was walking to the kitchen on 35th fl, she rolled her R ankle by the sink. There was no water on the floor or any other hazardous condition on the floor.                                                                                       </t>
  </si>
  <si>
    <t xml:space="preserve">2840248143          </t>
  </si>
  <si>
    <t xml:space="preserve">While stepping out of the elevator, EE slipped and fell onto the 8th floor elevator landing.                                                                                                                                                              </t>
  </si>
  <si>
    <t xml:space="preserve">2840254969          </t>
  </si>
  <si>
    <t xml:space="preserve">While walking towards the kitchen on the 2nd floor, with glasses full of lemon and limes in her hand; she did not notice the lifted threshold on the floor with she ran into then she fell on her right knee and left arm.                                </t>
  </si>
  <si>
    <t xml:space="preserve">On-Call Banquet Server        </t>
  </si>
  <si>
    <t xml:space="preserve">2840263429          </t>
  </si>
  <si>
    <t xml:space="preserve">While working in Azul Kitchen, EE tripped over a plastic container causing her to strike her right knee against some pans and her right thigh and hip against the edge of the storage shelf, eventually falling and hurting her lower back                </t>
  </si>
  <si>
    <t xml:space="preserve">2240342108          </t>
  </si>
  <si>
    <t xml:space="preserve">WW was washing a pot in the dish washer station when his right foot slipped causing his right upper rib to hit the dish washer                                                                                                                            </t>
  </si>
  <si>
    <t xml:space="preserve">2440209065          </t>
  </si>
  <si>
    <t xml:space="preserve">Claimant was carrying a silverware caddy when he slipped on a broom and dust pan that was by the stairs and fell down the stairs injuring his right ankle and foot, right knee and lower back                                                             </t>
  </si>
  <si>
    <t xml:space="preserve">server assistant              </t>
  </si>
  <si>
    <t xml:space="preserve">2010254282          </t>
  </si>
  <si>
    <t xml:space="preserve">Colleague was walking down stairs and missed a step.                                                                                                                                                                                                      </t>
  </si>
  <si>
    <t xml:space="preserve">Lead Guest Room Attendant     </t>
  </si>
  <si>
    <t xml:space="preserve">2440214163          </t>
  </si>
  <si>
    <t xml:space="preserve">EE reported that he while walking down the step to the work shop he slipped and fell while carrying some items.  He fell on his right resulting in 2 contusions.                                                                                          </t>
  </si>
  <si>
    <t xml:space="preserve">2440248107          </t>
  </si>
  <si>
    <t xml:space="preserve">EE slipped and fell on steps exiting the colleague entrance of the building due to ice.                                                                                                                                                                   </t>
  </si>
  <si>
    <t xml:space="preserve">2840231769          </t>
  </si>
  <si>
    <t xml:space="preserve">EE was attempting to paint the wall by patio near the valet area and he accidentally missed a step while climbing up the concrete steps.  He sustained a minor laceration on his left leg (shin) and minor swelling due to fall.                          </t>
  </si>
  <si>
    <t xml:space="preserve">2240342139          </t>
  </si>
  <si>
    <t xml:space="preserve">EE was going down the stairs from the Jacuzzi area when he slipped and fell on his right hand causing a small scrape and laceration on his right index finger                                                                                             </t>
  </si>
  <si>
    <t xml:space="preserve">2840241791          </t>
  </si>
  <si>
    <t xml:space="preserve">EE was moving a cart down stairs of colleague entrance and lost his balance. EE fell on the steps  and landed on his right upper leg.                                                                                                                     </t>
  </si>
  <si>
    <t xml:space="preserve">2440264541          </t>
  </si>
  <si>
    <t xml:space="preserve">EE was walking down the stairs near the colleague entrance, tripped, and scarped her left large toe removing her toenail.                                                                                                                                 </t>
  </si>
  <si>
    <t xml:space="preserve">2840270252          </t>
  </si>
  <si>
    <t xml:space="preserve">Employee was rushing down the stairs when he slipped down the stairs, resulting in a strain to his left lower knee/leg.                                                                                                                                   </t>
  </si>
  <si>
    <t xml:space="preserve">In-Room Dining Server         </t>
  </si>
  <si>
    <t xml:space="preserve">2010278341          </t>
  </si>
  <si>
    <t xml:space="preserve">Felt itchiness on left eye and tripped down the stairs heading to security.                                                                                                                                                                               </t>
  </si>
  <si>
    <t xml:space="preserve">2440220128          </t>
  </si>
  <si>
    <t xml:space="preserve">WHILE HE WAS WALKING DOWN THE (B) STAIRWELL FROM 37TH FL TO 36TH FL HE LOST HIS FOOTING 3 STEPS BEFORE THE LANDING AND FELL ON HIS LEFT KNEE. HE WAS TAKEN TO THE HOSPITAL.                                                                               </t>
  </si>
  <si>
    <t xml:space="preserve">ITT ENGINEER                  </t>
  </si>
  <si>
    <t xml:space="preserve">2440220394          </t>
  </si>
  <si>
    <t xml:space="preserve">EE slipped as he was exiting the Muze kitchen carrying a tray of food.  He did not fall as he caught himself.  But he did twist his right knee slightly.                                                                                                  </t>
  </si>
  <si>
    <t xml:space="preserve">2440218789          </t>
  </si>
  <si>
    <t xml:space="preserve">EE tripped over the valet bench and bruised her left ankle.                                                                                                                                                                                               </t>
  </si>
  <si>
    <t xml:space="preserve">2440196296          </t>
  </si>
  <si>
    <t xml:space="preserve">EE was carrying a container of dressing into kitchen cooler when he slipped on a wet spot.  EE reached for a shelf to embrace his fall and that's when his right leg came up and hit the shelf causing immediate swelling.                                </t>
  </si>
  <si>
    <t xml:space="preserve">In Room Dining Line Cook      </t>
  </si>
  <si>
    <t xml:space="preserve">2440248670          </t>
  </si>
  <si>
    <t xml:space="preserve">EE was clearing plates for an event.  When walking away from the table, he stepped and slipped on an event program.  He did not fall but felt a strain in his lower back.  He continued to work the event.                                                </t>
  </si>
  <si>
    <t xml:space="preserve">Banquets Server               </t>
  </si>
  <si>
    <t xml:space="preserve">2240352125          </t>
  </si>
  <si>
    <t xml:space="preserve">EE was in front of IRD double doors and stepped on a door stopper that was on the floor. As a result, EE slightly twisted his left ankle but did not fall. This resulted in some pain and discomfort.                                                     </t>
  </si>
  <si>
    <t>Director of Restaurants and Ba</t>
  </si>
  <si>
    <t xml:space="preserve">2440228323          </t>
  </si>
  <si>
    <t xml:space="preserve">Ms. Steffany was walking towards her office and slipped on some water that was on the floor.  She did not fall but lost her footing and slightly rolled her right ankle.                                                                                  </t>
  </si>
  <si>
    <t xml:space="preserve">Director of Catering Sales    </t>
  </si>
  <si>
    <t xml:space="preserve">2440226476          </t>
  </si>
  <si>
    <t xml:space="preserve">Sprained ankle while walking on uneven pavement on patio.                                                                                                                                                                                                 </t>
  </si>
  <si>
    <t xml:space="preserve">2440237363          </t>
  </si>
  <si>
    <t xml:space="preserve">While making a guest bed, EE reported that she bruised her left knee while walking around the bed.  Her foot slipped causing her to tilt forward, putting pressure on her knee on the mattress.                                                           </t>
  </si>
  <si>
    <t xml:space="preserve">Room Attendnat                </t>
  </si>
  <si>
    <t xml:space="preserve">2010329251          </t>
  </si>
  <si>
    <t xml:space="preserve">Colleague slipped on an unknown substance and landed on her back                                                                                                                                                                                          </t>
  </si>
  <si>
    <t xml:space="preserve">2010274927          </t>
  </si>
  <si>
    <t xml:space="preserve">Colleague was walking in the Colleague Dining Room and slipped and fell on a wet area.                                                                                                                                                                    </t>
  </si>
  <si>
    <t xml:space="preserve">2440197357          </t>
  </si>
  <si>
    <t xml:space="preserve">EE reported that he was walking through the hotel baggage area and slipped and fell on his back.  EE stated the floor was being waxed but no sign was present. Declined treatment.                                                                        </t>
  </si>
  <si>
    <t xml:space="preserve">Bellperson                    </t>
  </si>
  <si>
    <t xml:space="preserve">2840215540          </t>
  </si>
  <si>
    <t xml:space="preserve">EE slip and fell while walking towards the service elevator via IRD hallway.  He fell on his right side on top of his right arm causing some pain to his wrist.  EE saw the yellow caution sign in the area, and noticed the floor with soap and water.   </t>
  </si>
  <si>
    <t xml:space="preserve">2440260065          </t>
  </si>
  <si>
    <t xml:space="preserve">EE slipped and fell while cleaning the shower glass stating she slipped in oil.  Bruise on upper inside of right arm.                                                                                                                                     </t>
  </si>
  <si>
    <t xml:space="preserve">2440266991          </t>
  </si>
  <si>
    <t xml:space="preserve">EE slipped in water on the floor while cleaning the bathroom resulting in pain in her left leg and lower back.                                                                                                                                            </t>
  </si>
  <si>
    <t xml:space="preserve">2240340785          </t>
  </si>
  <si>
    <t xml:space="preserve">EE slipped on the shower floor because of baby oil that was on the floor. Felt a strain in her right calf muscle.                                                                                                                                         </t>
  </si>
  <si>
    <t xml:space="preserve">2440255090          </t>
  </si>
  <si>
    <t xml:space="preserve">EE slipped on water that was spilled in the Banquet hallway.  He was carrying a tray and tried to brace himself with his right arm as he fell but fell on his back.  He feels some minor pain in his right shoulder and upper back.                       </t>
  </si>
  <si>
    <t xml:space="preserve">2440265811          </t>
  </si>
  <si>
    <t xml:space="preserve">EE states that she slipped on a wet floor in the employee cafeteria. She hurt her left knee and had a bruise.                                                                                                                                             </t>
  </si>
  <si>
    <t xml:space="preserve">2840249581          </t>
  </si>
  <si>
    <t xml:space="preserve">EE stepped backward and slipped on wet floor.                                                                                                                                                                                                             </t>
  </si>
  <si>
    <t xml:space="preserve">2440240778          </t>
  </si>
  <si>
    <t xml:space="preserve">EE was carrying glasses from the kitchen to the dish racks when she slipped and fell on a water spill slightly injuring her lower back.                                                                                                                   </t>
  </si>
  <si>
    <t xml:space="preserve">2440252690          </t>
  </si>
  <si>
    <t xml:space="preserve">EE was walking to the locker room and slipped on some cracked eggs that were on the floor.  She slipped causing her right ankle to twist slightly.                                                                                                        </t>
  </si>
  <si>
    <t xml:space="preserve">2840271549          </t>
  </si>
  <si>
    <t xml:space="preserve">Employee slipped and fell straining his right knee and left wrist                                                                                                                                                                                         </t>
  </si>
  <si>
    <t xml:space="preserve">Outlet Manager                </t>
  </si>
  <si>
    <t xml:space="preserve">2440245724          </t>
  </si>
  <si>
    <t xml:space="preserve">He slipped on liquid that another colleague was trying to clean up by the 35th hotel back elevators.  He fell on his back, hit his head, and wrist.                                                                                                       </t>
  </si>
  <si>
    <t xml:space="preserve">2440263386          </t>
  </si>
  <si>
    <t xml:space="preserve">Incident occurred while she was cleaning the bathroom floor in room 304, she slipped and fell landing on her leg and hip. She is refusing further medical treatment at this time.                                                                         </t>
  </si>
  <si>
    <t xml:space="preserve">2010316845          </t>
  </si>
  <si>
    <t xml:space="preserve">Slipped and fell in Spa's Bamboo room.                                                                                                                                                                                                                    </t>
  </si>
  <si>
    <t xml:space="preserve">Therapist                     </t>
  </si>
  <si>
    <t xml:space="preserve">2840209326          </t>
  </si>
  <si>
    <t xml:space="preserve">While exiting the Room Service Office, the employee slipped due to wet floor. Causing pain to left hip, leg, and lower back.                                                                                                                              </t>
  </si>
  <si>
    <t xml:space="preserve">2240351751          </t>
  </si>
  <si>
    <t xml:space="preserve">WHILE SHE WAS CLEANING GUEST ROOM 4932 SHE SLIPPED IN THE BATHROOM FLOOR ON A PUDDLE OF WATER. SHE HIT HER RIGHT ELBOW,HER HEAD.                                                                                                                          </t>
  </si>
  <si>
    <t xml:space="preserve">ROOM ATTENDANT                </t>
  </si>
  <si>
    <t xml:space="preserve">2010252953          </t>
  </si>
  <si>
    <t xml:space="preserve">While the employee was walking away from the table, she slipped on a spill of water and fell on her knees                                                                                                                                                 </t>
  </si>
  <si>
    <t xml:space="preserve">Reservation Agent             </t>
  </si>
  <si>
    <t xml:space="preserve">2010253110          </t>
  </si>
  <si>
    <t xml:space="preserve">Colleague was running on the pool deck and slipped on some water and fell.                                                                                                                                                                                </t>
  </si>
  <si>
    <t xml:space="preserve">Pool Attendant                </t>
  </si>
  <si>
    <t xml:space="preserve">2440206978          </t>
  </si>
  <si>
    <t xml:space="preserve">EE reported that she slipped and fell on a puddle of water left behind from a colleague that was walking through the corridor with a wet umbrella.                                                                                                        </t>
  </si>
  <si>
    <t xml:space="preserve">Accounting Clerk              </t>
  </si>
  <si>
    <t xml:space="preserve">2440205167          </t>
  </si>
  <si>
    <t xml:space="preserve">EE reported that when he walked into the walk in freezer he slipped and fell on his buttocks on a sheet of ice.  The outside area was recently cleaned and water had slipped into the freezer causing a layer of ice to form.                             </t>
  </si>
  <si>
    <t xml:space="preserve">2440231485          </t>
  </si>
  <si>
    <t xml:space="preserve">EE slipped and fell in guestroom 4726 while she was picking up wet soapy towels. she twisted her right ankle.                                                                                                                                             </t>
  </si>
  <si>
    <t xml:space="preserve">2440236129          </t>
  </si>
  <si>
    <t xml:space="preserve">EE slipped and fell in the back of house hallway on a small puddle of water.                                                                                                                                                                              </t>
  </si>
  <si>
    <t xml:space="preserve">2840214185          </t>
  </si>
  <si>
    <t xml:space="preserve">EE slipped and fell in the guest bathroom (814) while trying to dry the wet floors. She attempted to stop the fall by reaching for the door knob with her lt hand, and slipped hitting her left knee. Resulted in pain left knee &amp; arm.                   </t>
  </si>
  <si>
    <t xml:space="preserve">2240347197          </t>
  </si>
  <si>
    <t xml:space="preserve">EE slipped on some ice that had spilled on the floor.                                                                                                                                                                                                     </t>
  </si>
  <si>
    <t xml:space="preserve">2240326096          </t>
  </si>
  <si>
    <t xml:space="preserve">EE slipped on water as she was carrying her food tray                                                                                                                                                                                                     </t>
  </si>
  <si>
    <t xml:space="preserve">Director of L&amp;D               </t>
  </si>
  <si>
    <t xml:space="preserve">2440226611          </t>
  </si>
  <si>
    <t xml:space="preserve">EE slipped on water in guest room hitting her right knee on the floor.                                                                                                                                                                                    </t>
  </si>
  <si>
    <t xml:space="preserve">2440284692          </t>
  </si>
  <si>
    <t xml:space="preserve">EE slipped on water that was on the floor.                                                                                                                                                                                                                </t>
  </si>
  <si>
    <t xml:space="preserve">2010259321          </t>
  </si>
  <si>
    <t xml:space="preserve">EE slipped while mopping a guest room bathroom floor and her L hand smashed into the wall causing immediate pain.                                                                                                                                         </t>
  </si>
  <si>
    <t xml:space="preserve">2840187946          </t>
  </si>
  <si>
    <t xml:space="preserve">EE stated that while walking down the main hallway (BOH) between the ladies and men locker rooms, she slipped and fell when she stepped in water on the ground due to leaks in the area.  EE stated she fell on her hands and knees.                      </t>
  </si>
  <si>
    <t>Asst. Restaurant General Manag</t>
  </si>
  <si>
    <t xml:space="preserve">2840242593          </t>
  </si>
  <si>
    <t xml:space="preserve">EE walked out of restrooms located on 5th floor back of house. EE twisted his right ankle when walking over an uneven floor joint that was wet,                                                                                                           </t>
  </si>
  <si>
    <t xml:space="preserve">2840187937          </t>
  </si>
  <si>
    <t xml:space="preserve">EE was walking BOH service hallway, and she slipped and fell.  EE sated that there was a small leak in the area, wet floor signs were visible and towels were placed in the surrounding area.  EE experiencing some pain left knee and lower back.        </t>
  </si>
  <si>
    <t xml:space="preserve">2240332991          </t>
  </si>
  <si>
    <t xml:space="preserve">EE was walking out of the 5th Floor elevator landing when she slipped and fell due to the floor being slippery. Upon further investigation, it was noticed that the floor was wet.                                                                        </t>
  </si>
  <si>
    <t xml:space="preserve">Conference Services Manager   </t>
  </si>
  <si>
    <t xml:space="preserve">2240353098          </t>
  </si>
  <si>
    <t xml:space="preserve">EE was walking to the Azul Kitchen to set up the table when she slipped and fell. EE alleges there was water on the floor. EE landed on her left side.                                                                                                    </t>
  </si>
  <si>
    <t xml:space="preserve">2440264425          </t>
  </si>
  <si>
    <t xml:space="preserve">Mary stated she was exiting from getting the trash from the front office she slipped on the floor. The floor was wet. She hurt her right side of her body.                                                                                                </t>
  </si>
  <si>
    <t xml:space="preserve">Public Spaces Attendant       </t>
  </si>
  <si>
    <t xml:space="preserve">2440205696          </t>
  </si>
  <si>
    <t xml:space="preserve">Slipped and fell due to a wet floor in the shower.                                                                                                                                                                                                        </t>
  </si>
  <si>
    <t xml:space="preserve">2240333950          </t>
  </si>
  <si>
    <t xml:space="preserve">While EE was walking in the back of house hallway, she slipped and fell on the floor. EE alleged there was water on the floor that she did not see.                                                                                                       </t>
  </si>
  <si>
    <t xml:space="preserve">Supervisor                    </t>
  </si>
  <si>
    <t xml:space="preserve">2440212768          </t>
  </si>
  <si>
    <t xml:space="preserve">While EE was walking into the compact room, he slipped and fell on his right shoulder.                                                                                                                                                                    </t>
  </si>
  <si>
    <t xml:space="preserve">Residential Engineer          </t>
  </si>
  <si>
    <t xml:space="preserve">2440269028          </t>
  </si>
  <si>
    <t xml:space="preserve">While he was doing his walk through he slipped on a wet floor. He fell on his left shoulder and elbow.                                                                                                                                                    </t>
  </si>
  <si>
    <t xml:space="preserve">ASSISTANT BANQUET MANAGER     </t>
  </si>
  <si>
    <t xml:space="preserve">2240365066          </t>
  </si>
  <si>
    <t xml:space="preserve">WHILE HE WAS SERVING A GUEST FOOD HE SLIPPED ON A SMALL AMOUNT OF WATER ON THE FLOOR. HE SPRAINED HIS LEFT ANKLE                                                                                                                                          </t>
  </si>
  <si>
    <t>ASSISTANT DIRECTOR OF THE AVIA</t>
  </si>
  <si>
    <t xml:space="preserve">2440207476          </t>
  </si>
  <si>
    <t xml:space="preserve">While she was collecting trash from public spaces.  She slipped on liquid that was on marble floors in front of the elevator.                                                                                                                             </t>
  </si>
  <si>
    <t xml:space="preserve">Public Space Attendant        </t>
  </si>
  <si>
    <t xml:space="preserve">2440257882          </t>
  </si>
  <si>
    <t xml:space="preserve">While she was stepping out of the elevator she slipped and fell on her left knee. Another colleague was mopping the floor a moment before she slipped. From the slip and fall she had a headache.                                                         </t>
  </si>
  <si>
    <t xml:space="preserve">ASSISTANT IRD MANAGER         </t>
  </si>
  <si>
    <t xml:space="preserve">2440225438          </t>
  </si>
  <si>
    <t xml:space="preserve">While she was trying to access the 36th floor chair room she slipped on her rear end due to a wet floor                                                                                                                                                   </t>
  </si>
  <si>
    <t xml:space="preserve">Asst Banquet Manager          </t>
  </si>
  <si>
    <t xml:space="preserve">2240316433          </t>
  </si>
  <si>
    <t xml:space="preserve">While walking; water on floor from ice machine caused Louis to slip and strain his left ankle.                                                                                                                                                            </t>
  </si>
  <si>
    <t xml:space="preserve">Chef de Partie - Pastry       </t>
  </si>
  <si>
    <t xml:space="preserve">2240347421          </t>
  </si>
  <si>
    <t xml:space="preserve">EE was working in an area that had been fumigated several hours earlier                                                                                                                                                                                   </t>
  </si>
  <si>
    <t xml:space="preserve">2440202128          </t>
  </si>
  <si>
    <t xml:space="preserve">Allergies to flowers.                                                                                                                                                                                                                                     </t>
  </si>
  <si>
    <t xml:space="preserve">Page                          </t>
  </si>
  <si>
    <t xml:space="preserve">2840218821          </t>
  </si>
  <si>
    <t xml:space="preserve">EE had an allergic reaction to clams.  Her face was swollen, and developed several rashes, headache, sore throat, and skin was irritated.                                                                                                                 </t>
  </si>
  <si>
    <t xml:space="preserve">2840234912          </t>
  </si>
  <si>
    <t xml:space="preserve">EE noticed a rash on both of his lower legs after wearing new uniform pants. Possible allergic reaction                                                                                                                                                   </t>
  </si>
  <si>
    <t xml:space="preserve">2240332059          </t>
  </si>
  <si>
    <t xml:space="preserve">EE noticed that both of her palms were discolored. EE stated that she was working with some cleaning products without wearing gloves regularly                                                                                                            </t>
  </si>
  <si>
    <t xml:space="preserve">2440203355          </t>
  </si>
  <si>
    <t xml:space="preserve">EE reported that after eating a crab cake she suffered an allergic reaction - burning in her chest, swollen tongue, itchy body and numb hands.  911 was called and Kirsteen was transported to the hospital.                                              </t>
  </si>
  <si>
    <t xml:space="preserve">2440211100          </t>
  </si>
  <si>
    <t xml:space="preserve">EE reported that he had an allergic reaction to a pastry that he ate in the employee cafeteria.                                                                                                                                                           </t>
  </si>
  <si>
    <t xml:space="preserve">Bar Server                    </t>
  </si>
  <si>
    <t xml:space="preserve">2440248653          </t>
  </si>
  <si>
    <t xml:space="preserve">EE's eye started to itch and swell after the hotel experienced a fire in the laundry room.  Doctor stated it was a bacterial infection.                                                                                                                   </t>
  </si>
  <si>
    <t xml:space="preserve">Lead Painter                  </t>
  </si>
  <si>
    <t xml:space="preserve">2440272235          </t>
  </si>
  <si>
    <t xml:space="preserve">EE used a bath oil diluted with water in the Spa since she had run out of body oil.  She had a minor allergic reaction and had red rash on her left forearm.                                                                                              </t>
  </si>
  <si>
    <t xml:space="preserve">2440268051          </t>
  </si>
  <si>
    <t xml:space="preserve">EE was cleaning the men's restroom on the lobby level.  Her hand became red and swollen around her left index and middle fingers.  She was cleaning with Comet Bathroom cleaner with no gloves.                                                           </t>
  </si>
  <si>
    <t xml:space="preserve">Public Area Attendant         </t>
  </si>
  <si>
    <t xml:space="preserve">2240311054          </t>
  </si>
  <si>
    <t xml:space="preserve">EE was doing dishes in Stewarding and the right side of his face started to itch.  He went to the restroom to wash his face and noticed that his face was red and slightly swollen.  He then said his left side felt itchy as well.                       </t>
  </si>
  <si>
    <t xml:space="preserve">2840225567          </t>
  </si>
  <si>
    <t xml:space="preserve">EE  was in the linen closet and reached for bottle of multi purpose cleaner (concentrated purple liquid chemical). She did not know the bottle was open and it accidentally spilled on her right thigh causing an allergic reaction.                      </t>
  </si>
  <si>
    <t xml:space="preserve">2840190574          </t>
  </si>
  <si>
    <t xml:space="preserve">EE was washing sandals. EE removed his glove and R hand was itchy. A few days later he noticed redness around his R thumb.                                                                                                                                </t>
  </si>
  <si>
    <t xml:space="preserve">2010282419          </t>
  </si>
  <si>
    <t xml:space="preserve">mixing scrub and felt pressure in head, loss of sight in right eye, nauseated.                                                                                                                                                                            </t>
  </si>
  <si>
    <t xml:space="preserve">2240315616          </t>
  </si>
  <si>
    <t xml:space="preserve">On 3/4/2017, EE started to experience symptoms of swelling to eyes and cheeks. On 3/5/2017, EE reported this to Security and confirmed that on the previous day, he was tasting food in preparation for a banquets event.                                 </t>
  </si>
  <si>
    <t xml:space="preserve">2010316841          </t>
  </si>
  <si>
    <t xml:space="preserve">Rash on hands                                                                                                                                                                                                                                             </t>
  </si>
  <si>
    <t xml:space="preserve">2240317613          </t>
  </si>
  <si>
    <t xml:space="preserve">A foreign object flew out of an apron that the EE took out of the dryer and caused a popped blood vessel in her eye.                                                                                                                                      </t>
  </si>
  <si>
    <t xml:space="preserve">Guest Laundry Attendant       </t>
  </si>
  <si>
    <t xml:space="preserve">2010273523          </t>
  </si>
  <si>
    <t xml:space="preserve">Colleague placed a chemical container on the shelf, some of the chemical splashed up in her face and on the right side of her pants. Some of the chemical got in her left eye.                                                                            </t>
  </si>
  <si>
    <t xml:space="preserve">2010280344          </t>
  </si>
  <si>
    <t xml:space="preserve">Colleague was collecting trash from guest room and when she threw something inside the trash a liquid splashed up in her face and into her left eye.                                                                                                      </t>
  </si>
  <si>
    <t xml:space="preserve">2440266183          </t>
  </si>
  <si>
    <t xml:space="preserve">EE entered elevator and was following by another employee pushing a food trolley.  The trolley shook the elevator causing ceiling material to fall from the ceiling.  A piece went into the EE's left eye - possibly causing a small scratch.             </t>
  </si>
  <si>
    <t xml:space="preserve">2440218785          </t>
  </si>
  <si>
    <t xml:space="preserve">EE had a piece of glass get stuck in her eye.  Paramedics were called and she was taken to the hospital.                                                                                                                                                  </t>
  </si>
  <si>
    <t xml:space="preserve">2440238006          </t>
  </si>
  <si>
    <t xml:space="preserve">EE reported that while in guest bathroom she was picking up towels from the floor when something (unknown) flew into her eye causing it to irritate and turn red.                                                                                         </t>
  </si>
  <si>
    <t xml:space="preserve">2840247205          </t>
  </si>
  <si>
    <t xml:space="preserve">EE was scraping rusted paint off of pool railing, while wearing correct protective eye wear. EE was assigned to fix a bath tub, when he laid down to work, and the metal dust that settled on the goggles fell in eye, when he put them on                </t>
  </si>
  <si>
    <t xml:space="preserve">2840215532          </t>
  </si>
  <si>
    <t xml:space="preserve">EE was washing dishes and another EE threw some silverware in his area causing a splash that went into his left eye.  EE was experiencing pain and discomfort.                                                                                            </t>
  </si>
  <si>
    <t xml:space="preserve">2010323331          </t>
  </si>
  <si>
    <t xml:space="preserve">While cleaning, the Colleague sprayed cleaning chemicals and inhaled causing irritation in eyes and sinuses                                                                                                                                               </t>
  </si>
  <si>
    <t xml:space="preserve">2010267711          </t>
  </si>
  <si>
    <t xml:space="preserve">While holding a cable with glass balls attached, the line disconnected from the ceiling, glass balls shattered and glass possibly scratched eye.                                                                                                          </t>
  </si>
  <si>
    <t xml:space="preserve">Floral Creative Director      </t>
  </si>
  <si>
    <t xml:space="preserve">2010245598          </t>
  </si>
  <si>
    <t xml:space="preserve">While putting the linen on the laundry bag, the colleague's eyes got irritated because of some dust from the linens.                                                                                                                                      </t>
  </si>
  <si>
    <t xml:space="preserve">2840255154          </t>
  </si>
  <si>
    <t xml:space="preserve">While washing plastic containers in the IRD dishwashing station, EE allegedly splashed water mixed with bleach into his right eye. EE was escorted to the eye washing by Security, and he rinsed eye for 15 minutes. EE was not wearing proper PPE.       </t>
  </si>
  <si>
    <t xml:space="preserve">2010327026          </t>
  </si>
  <si>
    <t xml:space="preserve">Came in to work at 3PM  no issues. At 6:30 PM, noticed my arms were weak and had bug bites                                                                                                                                                                </t>
  </si>
  <si>
    <t xml:space="preserve">2440203413          </t>
  </si>
  <si>
    <t xml:space="preserve">EE reported that she was being bitten by what she believes are mosquitoes in her workspace.                                                                                                                                                               </t>
  </si>
  <si>
    <t xml:space="preserve">2440205169          </t>
  </si>
  <si>
    <t xml:space="preserve">2840255630          </t>
  </si>
  <si>
    <t xml:space="preserve">EE was entering Room 908 to service for housekeeping. While servicing room, guest's dog bit EE on the left knee.                                                                                                                                          </t>
  </si>
  <si>
    <t xml:space="preserve">2240333474          </t>
  </si>
  <si>
    <t xml:space="preserve">Employee bitten by a dog in guest room                                                                                                                                                                                                                    </t>
  </si>
  <si>
    <t xml:space="preserve">2010263170          </t>
  </si>
  <si>
    <t xml:space="preserve">Insect bite while sweeping outside lower lobby/public areas.                                                                                                                                                                                              </t>
  </si>
  <si>
    <t xml:space="preserve">porter                        </t>
  </si>
  <si>
    <t xml:space="preserve">2010263172          </t>
  </si>
  <si>
    <t xml:space="preserve">EE was driving in the Mandarin Las Vegas parking garage when he got into an accident, sustaining injury.                                                                                                                                                  </t>
  </si>
  <si>
    <t xml:space="preserve">Bellman                       </t>
  </si>
  <si>
    <t xml:space="preserve">2440205483          </t>
  </si>
  <si>
    <t xml:space="preserve">Lanora Settles had an asthma attack and had to go to the hospital.                                                                                                                                                                                        </t>
  </si>
  <si>
    <t xml:space="preserve">Banquets Supervisor           </t>
  </si>
  <si>
    <t xml:space="preserve">2440195215          </t>
  </si>
  <si>
    <t xml:space="preserve">EE felt dizzy &amp; a headache.  She had lunch earlier, was not on any medication and did not need an ambulance.  She was picked up from work early and went to the doctor (at Kaiser Permanente).  Security officer escorted her outside with a wheel chair. </t>
  </si>
  <si>
    <t xml:space="preserve">2440263889          </t>
  </si>
  <si>
    <t xml:space="preserve">EE grabbed his plastic bottle of water to take a sip but another EE had put Febreeze in the water bottle for cleaning.  Kazuki swallowed a very small amount before spitting it out.                                                                      </t>
  </si>
  <si>
    <t>Assistant Director of Housekee</t>
  </si>
  <si>
    <t xml:space="preserve">2440208303          </t>
  </si>
  <si>
    <t xml:space="preserve">EE reported that she fainted at a grocery store while purchasing goods for the company.                                                                                                                                                                   </t>
  </si>
  <si>
    <t xml:space="preserve">Purchasing Manager            </t>
  </si>
  <si>
    <t xml:space="preserve">2440229716          </t>
  </si>
  <si>
    <t xml:space="preserve">Employee felt sick at work at the end of his shift and threw up at the hotel.                                                                                                                                                                             </t>
  </si>
  <si>
    <t xml:space="preserve">Front Server                  </t>
  </si>
  <si>
    <t xml:space="preserve">2240321414          </t>
  </si>
  <si>
    <t xml:space="preserve">After working for a few hours, EE said that chest and neck started itching. He did have a rash on his neck.  He took a benadryl which helped slightly.                                                                                                    </t>
  </si>
  <si>
    <t xml:space="preserve">2440249425          </t>
  </si>
  <si>
    <t xml:space="preserve">Claimant alleges repeat exposure to oils and creams                                                                                                                                                                                                       </t>
  </si>
  <si>
    <t xml:space="preserve">2440270907          </t>
  </si>
  <si>
    <t xml:space="preserve">Colleague has numbness and pain in her wrists.                                                                                                                                                                                                            </t>
  </si>
  <si>
    <t xml:space="preserve">2010325391          </t>
  </si>
  <si>
    <t xml:space="preserve">Colleague reported feeling dizzy, weak and shivering.                                                                                                                                                                                                     </t>
  </si>
  <si>
    <t xml:space="preserve">2840222950          </t>
  </si>
  <si>
    <t xml:space="preserve">EE experienced pain on her neck, and was unable to move as well as shakiness in her hands.  According to the EE the pain started on 11/24, and got worse.                                                                                                 </t>
  </si>
  <si>
    <t xml:space="preserve">therapist                     </t>
  </si>
  <si>
    <t xml:space="preserve">2840202796          </t>
  </si>
  <si>
    <t xml:space="preserve">EE experiences a sharp pain on the left side of her elbow. While Cleaning Room                                                                                                                                                                            </t>
  </si>
  <si>
    <t xml:space="preserve">2440202064          </t>
  </si>
  <si>
    <t xml:space="preserve">EE reported that he had previously suffered from vertigo and while working started feeling dizzy and vomiting uncontrollably.  He declined medical treatment but left work early to go home.                                                              </t>
  </si>
  <si>
    <t xml:space="preserve">2440211085          </t>
  </si>
  <si>
    <t xml:space="preserve">EE reported that she experienced a sudden nose bleed while on her shift.  The nose bleed lasted for about 15 minutes before it completed stopped.                                                                                                         </t>
  </si>
  <si>
    <t xml:space="preserve">Senior Cosmetologist          </t>
  </si>
  <si>
    <t xml:space="preserve">2440246984          </t>
  </si>
  <si>
    <t xml:space="preserve">EE stated she had a rash, went to the dr and they told her it was a bed bite. Treated and released back to work. Her work injury on 02/02/2016 on her right elbow was checked out by a 3rd dr                                                             </t>
  </si>
  <si>
    <t xml:space="preserve">on call spa therapist         </t>
  </si>
  <si>
    <t xml:space="preserve">2840227871          </t>
  </si>
  <si>
    <t xml:space="preserve">EE stated she was feeling pain from her chest to her throat while changing in the ladies lockeroom.                                                                                                                                                       </t>
  </si>
  <si>
    <t xml:space="preserve">Amenity Coordinator           </t>
  </si>
  <si>
    <t xml:space="preserve">2840234901          </t>
  </si>
  <si>
    <t xml:space="preserve">EE stated that while servicing rm #1103 on 4/26  she experienced some pain on her right arm.                                                                                                                                                              </t>
  </si>
  <si>
    <t xml:space="preserve">2840230047          </t>
  </si>
  <si>
    <t xml:space="preserve">EE suffered complications from breathing upon entering guest's room where they were smoking marijuana                                                                                                                                                     </t>
  </si>
  <si>
    <t xml:space="preserve">2440216906          </t>
  </si>
  <si>
    <t xml:space="preserve">EE told her manager that her arm started to develop some pain.                                                                                                                                                                                            </t>
  </si>
  <si>
    <t xml:space="preserve">Cocktail Waitress             </t>
  </si>
  <si>
    <t xml:space="preserve">2840249960          </t>
  </si>
  <si>
    <t xml:space="preserve">EE was eating pasta with clam sauce (served by Hotel Cafeteria), when he realized the fill-in from the inner part of tooth came off, as well as part of his right front tooth                                                                             </t>
  </si>
  <si>
    <t xml:space="preserve">Chief Steward                 </t>
  </si>
  <si>
    <t xml:space="preserve">2440260773          </t>
  </si>
  <si>
    <t xml:space="preserve">EE was found sitting on the 4th floor service elevator landing area.  She was clammy and had vomited.                                                                                                                                                     </t>
  </si>
  <si>
    <t xml:space="preserve">2240337788          </t>
  </si>
  <si>
    <t xml:space="preserve">EE was pushing food cart into kitchen when the wheels locked up on him and caused his left thumb to jam.                                                                                                                                                  </t>
  </si>
  <si>
    <t xml:space="preserve">2240336659          </t>
  </si>
  <si>
    <t xml:space="preserve">On 8/7/2017, EE went to install some furniture in a guest room that was recently fumigated with insecticide on 8/3/2017. After two hours within the room, EE started to experience symptoms of itchy and burning sensation on the face and runny nose.    </t>
  </si>
  <si>
    <t xml:space="preserve">2840234666          </t>
  </si>
  <si>
    <t xml:space="preserve">Laborer                       </t>
  </si>
  <si>
    <t xml:space="preserve">2840253128          </t>
  </si>
  <si>
    <t xml:space="preserve">While EE was cleaning room 1711, she suddenly felt a slight pain on her left thumb which was slightly bruised and started to swell.                                                                                                                       </t>
  </si>
  <si>
    <t xml:space="preserve">2440213983          </t>
  </si>
  <si>
    <t xml:space="preserve">EE was using automated snow brusher in front if residence entrance when he was hit by a reversing plow truck.                                                                                                                                             </t>
  </si>
  <si>
    <t xml:space="preserve">Shift Engineer                </t>
  </si>
  <si>
    <t xml:space="preserve">2440215374          </t>
  </si>
  <si>
    <t xml:space="preserve">EE got into a minor car accident while driving to the grocery store to purchase items for the hotel. Police were not called. Drivers exchanged information. EE went to the doctor a couple days later on 3/2.                                             </t>
  </si>
  <si>
    <t xml:space="preserve">2840184289          </t>
  </si>
  <si>
    <t xml:space="preserve">EE was waiting behind a tractor trailer in her car (work errand).The tractor trailer began to move in reverse, hit the front of her car &amp; moved car  several feet. Began to feel pain in her head above her left eye and got worse thru the night.        </t>
  </si>
  <si>
    <t xml:space="preserve">Human Resources Generalist    </t>
  </si>
  <si>
    <t xml:space="preserve">2440228212          </t>
  </si>
  <si>
    <t xml:space="preserve">Employee was in a Boston taxi traveling to the airport when the taxi was hit from behind from another motor vehicle                                                                                                                                       </t>
  </si>
  <si>
    <t xml:space="preserve">Director of Sales             </t>
  </si>
  <si>
    <t xml:space="preserve">2240347415          </t>
  </si>
  <si>
    <t xml:space="preserve">EE entered the kitchen that had been fumigated about three hours earlier. EE indicated that she felt unwell after spending some time in the kitchen, due to the smell of the chemicals                                                                    </t>
  </si>
  <si>
    <t xml:space="preserve">2240347417          </t>
  </si>
  <si>
    <t xml:space="preserve">EE was cleaning and wiping down the IRD prep area that had been fumigated several hours earlier. Minutes later, EE started to feel unwell with symptoms of dizziness, trouble breathing, pressure in the head                                             </t>
  </si>
  <si>
    <t xml:space="preserve">2240355993          </t>
  </si>
  <si>
    <t xml:space="preserve">EE was doing turndown sevice when she felt dizzy after smelling what she thought was marijuana.  Said her heart starting being more rapidly than normal.                                                                                                  </t>
  </si>
  <si>
    <t xml:space="preserve">2240347412          </t>
  </si>
  <si>
    <t xml:space="preserve">EE was working in a kitchen that had been fumigated approximately four hours earlier                                                                                                                                                                      </t>
  </si>
  <si>
    <t xml:space="preserve">2240347411          </t>
  </si>
  <si>
    <t xml:space="preserve">Hotel was scheduled to have a fumigation. Fumigation started at 3:30 am. At this time, EE had an order and needed to grab items in the fumigation area. EE allegedly inhaled some of the chemicals resulting in irritated nose and difficulty breathing.  </t>
  </si>
  <si>
    <t xml:space="preserve">2440290190          </t>
  </si>
  <si>
    <t xml:space="preserve">HE WAS PUTTING AWAY PRODUCT IN A WALK IN FREEZER AND HE HURT HIS BACK.                                                                                                                                                                                    </t>
  </si>
  <si>
    <t xml:space="preserve">SOUS CHEF                     </t>
  </si>
  <si>
    <t xml:space="preserve">2010269213          </t>
  </si>
  <si>
    <t xml:space="preserve">Colleague strained back while in the motion of making a bed in a guest room.                                                                                                                                                                              </t>
  </si>
  <si>
    <t xml:space="preserve">2010267082          </t>
  </si>
  <si>
    <t xml:space="preserve">Colleague was cleaning the trash chute. When he opened the security door over the trash compactor he felt pain in his right elbow.                                                                                                                        </t>
  </si>
  <si>
    <t xml:space="preserve">2010324427          </t>
  </si>
  <si>
    <t xml:space="preserve">Colleague was having chest pains and her left arm hurt.                                                                                                                                                                                                   </t>
  </si>
  <si>
    <t xml:space="preserve">2010248030          </t>
  </si>
  <si>
    <t xml:space="preserve">Colleague was removing linen from a guest room &amp; experienced pain in shoulder.                                                                                                                                                                            </t>
  </si>
  <si>
    <t xml:space="preserve">2240315922          </t>
  </si>
  <si>
    <t xml:space="preserve">Colleague was stripping a king bed in a guest room when she felt a slight pull in her right shoulder.                                                                                                                                                     </t>
  </si>
  <si>
    <t xml:space="preserve">2010252555          </t>
  </si>
  <si>
    <t xml:space="preserve">Colleague was tucking in a sheet and got stuck and heard a pop                                                                                                                                                                                            </t>
  </si>
  <si>
    <t xml:space="preserve">2840214212          </t>
  </si>
  <si>
    <t>EE arrived to work on 9/5 and complained about an injury to his rt foot.  He alleged he was experiencing sharp pain in his rt foot and having difficulty standing due to pain.  EE stated that he did not know what caused the injury. he felt  pain on 9/</t>
  </si>
  <si>
    <t xml:space="preserve">2840205061          </t>
  </si>
  <si>
    <t xml:space="preserve">EE experienced a throbbing pain throughout  his right leg, which according to the colleague started two weeks ago.  Allegedly the pain is worse today.                                                                                                    </t>
  </si>
  <si>
    <t xml:space="preserve">2840249984          </t>
  </si>
  <si>
    <t xml:space="preserve">EE felt discomfort in his right lower abdomen, that gradually increased throughout the day                                                                                                                                                                </t>
  </si>
  <si>
    <t xml:space="preserve">2840249988          </t>
  </si>
  <si>
    <t xml:space="preserve">2840275047          </t>
  </si>
  <si>
    <t xml:space="preserve">EE indicated left knee pain                                                                                                                                                                                                                               </t>
  </si>
  <si>
    <t xml:space="preserve">2440214939          </t>
  </si>
  <si>
    <t xml:space="preserve">EE reported that he injured his back while repairing drywall in the executive offices.  EE previously had a work related injury last year.                                                                                                                </t>
  </si>
  <si>
    <t xml:space="preserve">2440214165          </t>
  </si>
  <si>
    <t xml:space="preserve">EE reported that she could not finish her shift as a Room Attendant due to soreness in her arm which she indicates is a pre-existing condition due to her regular job duties of the year.                                                                 </t>
  </si>
  <si>
    <t xml:space="preserve">2840177639          </t>
  </si>
  <si>
    <t xml:space="preserve">EE stated he was feeling a sharp pain on his lower back, it started on 7/17 while he was working and training a new colleague in rm 1717. EE added the pain increased this morning  The pain throbbed rom  down his left leg.                             </t>
  </si>
  <si>
    <t xml:space="preserve">Houseman                      </t>
  </si>
  <si>
    <t xml:space="preserve">2840209310          </t>
  </si>
  <si>
    <t xml:space="preserve">EE stated that as she left work on 7/12 she felt pain in her lower back while walking.  The pain in her back kept getting worse on 7/13, and the alleged injury was reported.                                                                             </t>
  </si>
  <si>
    <t xml:space="preserve">2840226264          </t>
  </si>
  <si>
    <t xml:space="preserve">EE  stated that on 1/17 she was assigned rooms, and requested help to assist. But did not receive the help and allegedly pulled a muscle in her lower back, which resulted in pain lower back.                                                            </t>
  </si>
  <si>
    <t xml:space="preserve">2840235173          </t>
  </si>
  <si>
    <t xml:space="preserve">EE stated that she started to experience pain and discomfort, the pain gradually intensified however did not report because she cannot recall how the incident happened.  Observations did not show any bruising or swelling.                             </t>
  </si>
  <si>
    <t xml:space="preserve">2840251916          </t>
  </si>
  <si>
    <t xml:space="preserve">EE was chopping parsley in the 5th Floor Banquet kitchen, when she felt a "pop" in her right hand. She wanted to give the hand a few days of rest but continued to feel pain on 10/25/2016.                                                               </t>
  </si>
  <si>
    <t xml:space="preserve">2840239372          </t>
  </si>
  <si>
    <t xml:space="preserve">EE was cleaning a guest room and felt a pain in her lower back while making the bed.                                                                                                                                                                      </t>
  </si>
  <si>
    <t xml:space="preserve">2240326967          </t>
  </si>
  <si>
    <t xml:space="preserve">EE was cleaning the headboard in a guest room when she felt a "pop" in the back of her left foot causing pain and making it difficult to walk.                                                                                                            </t>
  </si>
  <si>
    <t xml:space="preserve">2440270874          </t>
  </si>
  <si>
    <t xml:space="preserve">EE was clearing items off of a Queen Mary in the Banquet kitchen and felt a strain in his lower back.                                                                                                                                                     </t>
  </si>
  <si>
    <t xml:space="preserve">2840221673          </t>
  </si>
  <si>
    <t xml:space="preserve">EE was making bed gst rm 1102 on 11/15 and she accidentally sprained her left wrist as she tucked the sheet under the mattress.                                                                                                                           </t>
  </si>
  <si>
    <t xml:space="preserve">2240313212          </t>
  </si>
  <si>
    <t xml:space="preserve">EE was making beds in guest room when she suddenly felt a pain in her right hand.                                                                                                                                                                         </t>
  </si>
  <si>
    <t xml:space="preserve">2840238099          </t>
  </si>
  <si>
    <t xml:space="preserve">EE was putting shoes on in Male Locker Room, as EE went to sit down, he felt the bench in locker room was loose, causing an abrupt impact on his back and buttocks. EE remained with slight pain, requested a heating pad for his lower back.             </t>
  </si>
  <si>
    <t xml:space="preserve">2240335565          </t>
  </si>
  <si>
    <t xml:space="preserve">EE went in for a hand shake with another colleague and missed, causing his thumb to push back. EE indicated he had a pre-existing injury with the same thumb.                                                                                             </t>
  </si>
  <si>
    <t xml:space="preserve">2010278262          </t>
  </si>
  <si>
    <t xml:space="preserve">Injured right shoulder while making guest bed.                                                                                                                                                                                                            </t>
  </si>
  <si>
    <t xml:space="preserve">2010254048          </t>
  </si>
  <si>
    <t xml:space="preserve">Making a bed when EE pulled her fingers back.                                                                                                                                                                                                             </t>
  </si>
  <si>
    <t xml:space="preserve">2440280789          </t>
  </si>
  <si>
    <t xml:space="preserve">Minor strain of the lower back spreading to his right elbow.                                                                                                                                                                                              </t>
  </si>
  <si>
    <t xml:space="preserve">2840198883          </t>
  </si>
  <si>
    <t xml:space="preserve">Pain in right neck/shoulder area                                                                                                                                                                                                                          </t>
  </si>
  <si>
    <t xml:space="preserve">Spa Concierge                 </t>
  </si>
  <si>
    <t xml:space="preserve">2440271942          </t>
  </si>
  <si>
    <t xml:space="preserve">Restaurant manager complained of foot pain in September.  He went to the doctor and received the attached doctor's note to be out 9.20.16-9.22.16.  There was no incident that happened and he did not report anything to security.                       </t>
  </si>
  <si>
    <t xml:space="preserve">2240317856          </t>
  </si>
  <si>
    <t xml:space="preserve">she sprained her left wrist when she was trying to close a sofa bed that was in a guest room.                                                                                                                                                             </t>
  </si>
  <si>
    <t xml:space="preserve">2010247376          </t>
  </si>
  <si>
    <t xml:space="preserve">The employee's finger was swollen and she did not know how it become swollen. Unknown material went inside her finger                                                                                                                                     </t>
  </si>
  <si>
    <t xml:space="preserve">2440252590          </t>
  </si>
  <si>
    <t xml:space="preserve">WHILE SHE WAS SERVICING A GUEST ROOM # 5108. SHE WAS MAKING THE BED SHE FELT A SHARP PAIN IN HER LOWER BACK.                                                                                                                                              </t>
  </si>
  <si>
    <t xml:space="preserve">2440268734          </t>
  </si>
  <si>
    <t xml:space="preserve">While she was vaccumming she notice a rash and felt pain on her right upper/lower arm.                                                                                                                                                                    </t>
  </si>
  <si>
    <t xml:space="preserve">2010261385          </t>
  </si>
  <si>
    <t xml:space="preserve">Colleague twisted his ankle while entering a guest vehicle.                                                                                                                                                                                               </t>
  </si>
  <si>
    <t xml:space="preserve">Valet Attendant               </t>
  </si>
  <si>
    <t xml:space="preserve">2010244434          </t>
  </si>
  <si>
    <t xml:space="preserve">Colleague was standing and foot began to hurt.                                                                                                                                                                                                            </t>
  </si>
  <si>
    <t xml:space="preserve">Pastry Chef                   </t>
  </si>
  <si>
    <t xml:space="preserve">2240356894          </t>
  </si>
  <si>
    <t xml:space="preserve">EE alleges to have sustained a sprain on his right big toe, while doing patrol walks in the Hotel.                                                                                                                                                        </t>
  </si>
  <si>
    <t xml:space="preserve">Security Supervisor           </t>
  </si>
  <si>
    <t xml:space="preserve">2440281678          </t>
  </si>
  <si>
    <t xml:space="preserve">EE came to HR to report that she has tendonitis of achilles, plantar fascitis, and sinus tarsitis in both feet.                                                                                                                                           </t>
  </si>
  <si>
    <t xml:space="preserve">2840192116          </t>
  </si>
  <si>
    <t xml:space="preserve">EE stated that while walking in the BOH from the IRD kitchen to the pool (near Spa door) she felt a pain her left ankle, but she kept walking and working.                                                                                                </t>
  </si>
  <si>
    <t xml:space="preserve">Food runner                   </t>
  </si>
  <si>
    <t xml:space="preserve">2440240780          </t>
  </si>
  <si>
    <t xml:space="preserve">EE was stepping over a bench in the spa and pulled his back slightly.  Minor pain.                                                                                                                                                                        </t>
  </si>
  <si>
    <t xml:space="preserve">Carpenter                     </t>
  </si>
  <si>
    <t xml:space="preserve">2240336369          </t>
  </si>
  <si>
    <t xml:space="preserve">EE was unloading crates of milk in the refrigerator when a couple crates fell striking him on his right shin.                                                                                                                                             </t>
  </si>
  <si>
    <t xml:space="preserve">2240330500          </t>
  </si>
  <si>
    <t xml:space="preserve">John Rizzo felt sharp pain in his right knee while descending staircase. He also felt the knee popping while he was making right turn to his office.                                                                                                      </t>
  </si>
  <si>
    <t xml:space="preserve">Director of Engineering       </t>
  </si>
  <si>
    <t xml:space="preserve">2440276657          </t>
  </si>
  <si>
    <t xml:space="preserve">Unknown: Marlon Gresham felt pain on right leg &amp; groin.                                                                                                                                                                                                   </t>
  </si>
  <si>
    <t xml:space="preserve">Overnight Security Officer    </t>
  </si>
  <si>
    <t xml:space="preserve">2440211922          </t>
  </si>
  <si>
    <t xml:space="preserve">Claimant pulled his left shoulder while he was clearing heavy plates from a table (between 8 to 10 plates).                                                                                                                                               </t>
  </si>
  <si>
    <t xml:space="preserve">2440194713          </t>
  </si>
  <si>
    <t xml:space="preserve">Colleague was stacking large boxes in the ground floor lobby for a guest and strained his lower back                                                                                                                                                      </t>
  </si>
  <si>
    <t xml:space="preserve">2010296804          </t>
  </si>
  <si>
    <t xml:space="preserve">Colleague was unloading clean linen duvet covers from a rolling bin and felt a sudden "pinching" in his upper abdomen.                                                                                                                                    </t>
  </si>
  <si>
    <t xml:space="preserve">2840188998          </t>
  </si>
  <si>
    <t xml:space="preserve">EE allegedly  injured himself duting Miami Spice (between August &amp; September). He will use left hand to hold plates, while bussing.  EE indicates that the weight of the plates over time caused pain in his left shoulder.                               </t>
  </si>
  <si>
    <t xml:space="preserve">2440204929          </t>
  </si>
  <si>
    <t xml:space="preserve">EE claims to have injured his lower back while moving a full-size box spring onto a housekeeping cart.                                                                                                                                                    </t>
  </si>
  <si>
    <t xml:space="preserve">2440198129          </t>
  </si>
  <si>
    <t xml:space="preserve">EE reported that while cleaning a table with a glass top, she attempted to remove the glass top with the assistance of another colleague, Carlos Cardona.  The glass slipped causing her right thumb to bend backwards causing immediate swelling.        </t>
  </si>
  <si>
    <t xml:space="preserve">2440207493          </t>
  </si>
  <si>
    <t xml:space="preserve">EE reported that while lifted a case of meat (approx. 78 lbs) he twisted his lower back causing a sharp pain that he felt down to his left leg.  EE indicated that he was not wearing his back brace at the time of the incident.                         </t>
  </si>
  <si>
    <t xml:space="preserve">Purchasing Clerk              </t>
  </si>
  <si>
    <t xml:space="preserve">2440204320          </t>
  </si>
  <si>
    <t xml:space="preserve">EE reported that while moving a tool chest/cabinet with another employee, Demetrius Kyriakides, the cabinet leaned towards his side more, forcing his back into an awkward position causing immediate strain.                                             </t>
  </si>
  <si>
    <t xml:space="preserve">Engineer Apprentice           </t>
  </si>
  <si>
    <t xml:space="preserve">2240324460          </t>
  </si>
  <si>
    <t xml:space="preserve">EE shook hands with a departing guest. Guest did not fully grip the hand and as a result a sharp pain was experienced in the middle finger                                                                                                                </t>
  </si>
  <si>
    <t xml:space="preserve">Pool &amp; Beach Manager          </t>
  </si>
  <si>
    <t xml:space="preserve">2840218843          </t>
  </si>
  <si>
    <t xml:space="preserve">EE stated that while moving luggage in one of the rooms on 10/24, he felt his back pull.  He though he will be okay, but when he woke up on 10/25 he was experiencing pain and having trouble moving because of the pain in his lower back.               </t>
  </si>
  <si>
    <t xml:space="preserve">2440224069          </t>
  </si>
  <si>
    <t xml:space="preserve">EE strained his back.  EE was carrying a ladder and needed to enter the control room.  He placed the ladder down to open the door.  When placing the ladder down he felt a sharp pain in his back and stomach.                                            </t>
  </si>
  <si>
    <t xml:space="preserve">2840236618          </t>
  </si>
  <si>
    <t xml:space="preserve">EE was breaking down tables on the 5th floor and allegedly started to feel pain on his right arm.  The pain started as he was breaking down the tables. No visible injury observed by the security agent. He was offered ice pack.                        </t>
  </si>
  <si>
    <t xml:space="preserve">Banquet Set Up Houseman       </t>
  </si>
  <si>
    <t xml:space="preserve">2840268474          </t>
  </si>
  <si>
    <t xml:space="preserve">EE was carrying a tray of water when he felt a sudden strong pain in his upper back.                                                                                                                                                                      </t>
  </si>
  <si>
    <t xml:space="preserve">2240353624          </t>
  </si>
  <si>
    <t xml:space="preserve">EE was helping a guest from a chair to his wheelchair when the guest suddenly put all of his weight on the EE and he felt a strain in his lower back.                                                                                                     </t>
  </si>
  <si>
    <t xml:space="preserve">Director of Restaurants       </t>
  </si>
  <si>
    <t xml:space="preserve">2840212987          </t>
  </si>
  <si>
    <t xml:space="preserve">EE was lowering a try of watermelon from the top of a queen Mary, and while lowering the tray experienced a sharp sprain on his back.                                                                                                                     </t>
  </si>
  <si>
    <t xml:space="preserve">Culinary Garde - Cook 1       </t>
  </si>
  <si>
    <t xml:space="preserve">2240321656          </t>
  </si>
  <si>
    <t xml:space="preserve">EE was moving large umbrellas from La Mar restaurant to the Pool when he strained his left hamstring.                                                                                                                                                     </t>
  </si>
  <si>
    <t xml:space="preserve">2840270417          </t>
  </si>
  <si>
    <t xml:space="preserve">EE was removing the duvet from the bed in room 1719. EE tugged at the duvet very hard when she felt a sharp pain from her right elbow up to her shoulder.                                                                                                 </t>
  </si>
  <si>
    <t xml:space="preserve">2840265280          </t>
  </si>
  <si>
    <t xml:space="preserve">Employee developed pain on left shoulder after carrying trays of food to hotel rooms for an extended period of time                                                                                                                                       </t>
  </si>
  <si>
    <t xml:space="preserve">2010325997          </t>
  </si>
  <si>
    <t xml:space="preserve">felt pain on left side leg to the back while making a bed.                                                                                                                                                                                                </t>
  </si>
  <si>
    <t xml:space="preserve">2010277724          </t>
  </si>
  <si>
    <t xml:space="preserve">Heard and "pop" and felt pain in right shoulder while carrying tray of food and plates from a table to the kitchen.                                                                                                                                       </t>
  </si>
  <si>
    <t xml:space="preserve">2240314504          </t>
  </si>
  <si>
    <t>He stated that while he was removing a baby crib from a room it tipped over due to decorative pillows that was on the floor and was caught in the wheel. he was on the floor trying to hold up the crib with his right arm and tried to take out the pillo</t>
  </si>
  <si>
    <t xml:space="preserve">House Attendant               </t>
  </si>
  <si>
    <t xml:space="preserve">2440227423          </t>
  </si>
  <si>
    <t xml:space="preserve">HE WAS CARRYING A BIN FILLED WITH CANDLE HOLDERS TO THE LOBBY LOUNGE AND HE FELT A POP IN HIS BACK.  HE HAD PAIN IN HIS UPPER BACK AND BELOW HIS SHOULDERS                                                                                                </t>
  </si>
  <si>
    <t xml:space="preserve">Lobby Lounge Manager          </t>
  </si>
  <si>
    <t xml:space="preserve">2440202116          </t>
  </si>
  <si>
    <t xml:space="preserve">Linwood was moving an 8 foot table off the elevator #42 when the pulled his R shoulder muscle.                                                                                                                                                            </t>
  </si>
  <si>
    <t xml:space="preserve">2440196117          </t>
  </si>
  <si>
    <t xml:space="preserve">Ms. Chranowski stated that while unloading cases of bottle water she felt a rush go down her spine.  She states that she initially ignored it but then 20 minutes later she picked up a box of beer and the pain came in full force.                      </t>
  </si>
  <si>
    <t xml:space="preserve">Guest Relations Manager       </t>
  </si>
  <si>
    <t xml:space="preserve">2440279879          </t>
  </si>
  <si>
    <t xml:space="preserve">She sprained her left hand picking up a mattress while she was fixing a bed sheet.                                                                                                                                                                        </t>
  </si>
  <si>
    <t xml:space="preserve">2440219124          </t>
  </si>
  <si>
    <t xml:space="preserve">She was making a roll a way bed with colleague Wendy Li and felt her chest muscle began to ache                                                                                                                                                           </t>
  </si>
  <si>
    <t xml:space="preserve">2440227870          </t>
  </si>
  <si>
    <t xml:space="preserve">The claimant was pulling a large case of chicken breast and felt a pull in the lower left side of his back.                                                                                                                                               </t>
  </si>
  <si>
    <t xml:space="preserve">Tourant                       </t>
  </si>
  <si>
    <t xml:space="preserve">2010247204          </t>
  </si>
  <si>
    <t xml:space="preserve">while carrying table, the employee felt pain in her back                                                                                                                                                                                                  </t>
  </si>
  <si>
    <t xml:space="preserve">2010247849          </t>
  </si>
  <si>
    <t xml:space="preserve">While carrying the garbage bin from a table, the employee felt pain on his right shoulder and numbness on his right arm                                                                                                                                   </t>
  </si>
  <si>
    <t xml:space="preserve">STEWARD                       </t>
  </si>
  <si>
    <t xml:space="preserve">2440210685          </t>
  </si>
  <si>
    <t xml:space="preserve">While claimant was pulling a metal container towards the hotel bar, he felt pain in his lower back. He lost his grip and hit his left knee and fell to the ground.                                                                                        </t>
  </si>
  <si>
    <t xml:space="preserve">2240310829          </t>
  </si>
  <si>
    <t xml:space="preserve">WHILE HE WAS ASSISTING GUESTS WITH THEIR LUGGAGE HE FELT A SHARP PAIN RUNNING DOWN IN HIS LOWER BACK.                                                                                                                                                     </t>
  </si>
  <si>
    <t xml:space="preserve">DOORMAN                       </t>
  </si>
  <si>
    <t xml:space="preserve">2440246523          </t>
  </si>
  <si>
    <t xml:space="preserve">While he was moving mattress throughout the day he felt a lower strain.                                                                                                                                                                                   </t>
  </si>
  <si>
    <t xml:space="preserve">2440217970          </t>
  </si>
  <si>
    <t xml:space="preserve">while he was putting down bins. other bins became loose and fell towards the colleague. He raised his right arm to grab the bins and felt a sharp pain in his right shoulder as it twisted                                                                </t>
  </si>
  <si>
    <t xml:space="preserve">steward                       </t>
  </si>
  <si>
    <t xml:space="preserve">2440218537          </t>
  </si>
  <si>
    <t xml:space="preserve">While he was taking the bell cart out of the elevator, he noticed the cart shifting to one side due to flat tire.  He tried to prevent the luggage from falling to the ground. He strained his upper right shoulder trying to keep the bell cart upright. </t>
  </si>
  <si>
    <t xml:space="preserve">2010305534          </t>
  </si>
  <si>
    <t xml:space="preserve">While moving a small refrigerator in a twisting motion, the colleague injured her back and right leg. Felt sharp pain, needle like feeling                                                                                                                </t>
  </si>
  <si>
    <t xml:space="preserve">2440216769          </t>
  </si>
  <si>
    <t xml:space="preserve">WHILE SHE WAS MAKING A GUEST BED SHE STRAINED HER LOWER BACK.                                                                                                                                                                                             </t>
  </si>
  <si>
    <t xml:space="preserve">2440229644          </t>
  </si>
  <si>
    <t xml:space="preserve">while she was stripping the rollaway bed she strained her left shoulder muscle.                                                                                                                                                                           </t>
  </si>
  <si>
    <t xml:space="preserve">2440208626          </t>
  </si>
  <si>
    <t xml:space="preserve">While she was working in the guest room, EE was bending and making the bed and she felt back pain in her back.                                                                                                                                            </t>
  </si>
  <si>
    <t xml:space="preserve">2440208009          </t>
  </si>
  <si>
    <t xml:space="preserve">Colleague claims they were bending over setting a table.  When they raised up they felt a small pinch in their back.                                                                                                                                      </t>
  </si>
  <si>
    <t xml:space="preserve">2440194727          </t>
  </si>
  <si>
    <t xml:space="preserve">Colleague was bending down to turn down a bed, she suddenly felt a cramp in her upper right thigh.                                                                                                                                                        </t>
  </si>
  <si>
    <t xml:space="preserve">2840194814          </t>
  </si>
  <si>
    <t xml:space="preserve">EE allegedly felt pain in her lower back when she bent forward to replace a candle on the back of the trolley while getting ready to set up a treatment room                                                                                              </t>
  </si>
  <si>
    <t xml:space="preserve">Theraphist                    </t>
  </si>
  <si>
    <t xml:space="preserve">2440219825          </t>
  </si>
  <si>
    <t xml:space="preserve">EE reported that while clearing sheets in a guest room she felt a sharp pain in her lower back area from bending over.                                                                                                                                    </t>
  </si>
  <si>
    <t xml:space="preserve">2440240845          </t>
  </si>
  <si>
    <t xml:space="preserve">EE reported that while making a bed she was bent over and when she rose up she felt her back crack and was in immediate pain.  She was also dizzy and felt sick to her stomach.                                                                           </t>
  </si>
  <si>
    <t xml:space="preserve">2440250401          </t>
  </si>
  <si>
    <t xml:space="preserve">EE STATED THAT SHE WAS CHECKING UNDER THE BED IN A ROOM.  WHEN SHE WENT TO STAND UP SHE FELT A STRAIN ON HER LOWER BACK AND WAS NOT ABLE TO STAND UP STRAIGHT.                                                                                            </t>
  </si>
  <si>
    <t xml:space="preserve">2240353099          </t>
  </si>
  <si>
    <t xml:space="preserve">EE was bending down from cleaning the bathroom glass door when she suddenly experienced a sharp pain on the right lower back.                                                                                                                             </t>
  </si>
  <si>
    <t xml:space="preserve">2440254410          </t>
  </si>
  <si>
    <t xml:space="preserve">EE was changing linens on a bed in a guest room.  She bent over to tuck in the corners of the linen and when she stood up and turned, she felt a sharp pain in her lower back.                                                                            </t>
  </si>
  <si>
    <t xml:space="preserve">2840228989          </t>
  </si>
  <si>
    <t xml:space="preserve">EE  was cleaning the nail station, and bent over to reach for something and somehow twisted her left knee and fell down. she caught herself against the pedicure station slightly scrapping her knee w/o bruises.                                         </t>
  </si>
  <si>
    <t xml:space="preserve">2440252931          </t>
  </si>
  <si>
    <t xml:space="preserve">EE was kneeling on the floor while painting baseboards in a guest room.  When he stood up, he felt pains in his left knee, which he had felt about a year ago.  (He did file an incident report that time as well.)  No swelling or bruising              </t>
  </si>
  <si>
    <t xml:space="preserve">2240360286          </t>
  </si>
  <si>
    <t xml:space="preserve">EE was loading her housekeeping cart with supplies.  She bent down and when she stood up she felt pain in her right lower back and down her right leg.                                                                                                    </t>
  </si>
  <si>
    <t xml:space="preserve">2440256371          </t>
  </si>
  <si>
    <t xml:space="preserve">EE was making the bed in a guest room.  She was bending over when she felt a strain in her lower back.                                                                                                                                                    </t>
  </si>
  <si>
    <t xml:space="preserve">2440260064          </t>
  </si>
  <si>
    <t xml:space="preserve">EE was was bending over to put away plates and heard a cracking sound from his left knee.                                                                                                                                                                 </t>
  </si>
  <si>
    <t xml:space="preserve">2440232948          </t>
  </si>
  <si>
    <t xml:space="preserve">He felt a sharp pain in his lower back when he was bending down to plug an internet wire on the 36th floor IDF closet In the Executive Office. He worked until the pain screened to his left leg.                                                         </t>
  </si>
  <si>
    <t xml:space="preserve">Lead IT Engineer              </t>
  </si>
  <si>
    <t xml:space="preserve">2440249902          </t>
  </si>
  <si>
    <t xml:space="preserve">HE HURT HIS LOWER BACK ON THE 21ST. FIRST WHILE HE WAS BENDING DOWN TRYING TO PICK UP HIS TOOL BAG. HE FELT HIS LOWER BACK LOCK UP.                                                                                                                       </t>
  </si>
  <si>
    <t xml:space="preserve">ENGINEER                      </t>
  </si>
  <si>
    <t xml:space="preserve">2440226138          </t>
  </si>
  <si>
    <t xml:space="preserve">Pulled back while making a bed in a guest room.                                                                                                                                                                                                           </t>
  </si>
  <si>
    <t xml:space="preserve">2840267066          </t>
  </si>
  <si>
    <t xml:space="preserve">While bending over to pick up a bottle of lotion from the ground, the colleague felt pain a sharp pain in the lower part of his back.                                                                                                                     </t>
  </si>
  <si>
    <t xml:space="preserve">2840206131          </t>
  </si>
  <si>
    <t xml:space="preserve">While delivery amenities to a guest room the employee heard a popping sound from his back when he bent over to place a plate on the table.                                                                                                                </t>
  </si>
  <si>
    <t xml:space="preserve">2440205013          </t>
  </si>
  <si>
    <t xml:space="preserve">While she was working cleaning a guest room she bent down to check under the bed as she was coming back up she felt pain in her lower back left side.                                                                                                     </t>
  </si>
  <si>
    <t xml:space="preserve">2440252177          </t>
  </si>
  <si>
    <t xml:space="preserve">4 Engineers were in the process of installing a new Spa Treatment Bed in the spa. The treatment bed was very heavy and as they were lifting the bed out of the crate on to the floor, the employee strained his back.                                     </t>
  </si>
  <si>
    <t xml:space="preserve">2440209804          </t>
  </si>
  <si>
    <t xml:space="preserve">Claimant lifted a guest's bag and felt pain in his lower back.                                                                                                                                                                                            </t>
  </si>
  <si>
    <t xml:space="preserve">2010251590          </t>
  </si>
  <si>
    <t xml:space="preserve">Colleague moved a piano a few inches by lifting with his back and twisting. Felt pain the following morning.                                                                                                                                              </t>
  </si>
  <si>
    <t xml:space="preserve">2010273526          </t>
  </si>
  <si>
    <t xml:space="preserve">Colleague strained back while picking up and carrying dirty linen                                                                                                                                                                                         </t>
  </si>
  <si>
    <t xml:space="preserve">2010274608          </t>
  </si>
  <si>
    <t xml:space="preserve">Colleague strained her back while in the motion of lifting a bag of linen.                                                                                                                                                                                </t>
  </si>
  <si>
    <t xml:space="preserve">2840248637          </t>
  </si>
  <si>
    <t xml:space="preserve">Colleague sustained back injury from lifting guest luggage while moving the guest to the 6th floor.                                                                                                                                                       </t>
  </si>
  <si>
    <t xml:space="preserve">Overnight Bellman             </t>
  </si>
  <si>
    <t xml:space="preserve">2010262698          </t>
  </si>
  <si>
    <t xml:space="preserve">Colleague was lifting a box off a cart and felt discomfort in his wrist.                                                                                                                                                                                  </t>
  </si>
  <si>
    <t xml:space="preserve">2010306807          </t>
  </si>
  <si>
    <t xml:space="preserve">Colleague was lifting a box of paper towels in the 8th floor women's restroom and made a rapid movement and felt pain in her lower back                                                                                                                   </t>
  </si>
  <si>
    <t xml:space="preserve">2010264866          </t>
  </si>
  <si>
    <t xml:space="preserve">Colleague was lifting a case of water and when she turned she felt pain in her back                                                                                                                                                                       </t>
  </si>
  <si>
    <t xml:space="preserve">2240320736          </t>
  </si>
  <si>
    <t xml:space="preserve">Colleague was lifting a heavy box of chicken in the kitchen when he felt a strain in his lower back.                                                                                                                                                      </t>
  </si>
  <si>
    <t xml:space="preserve">2010263347          </t>
  </si>
  <si>
    <t xml:space="preserve">Colleague was lifting the uniform conveyor finger and injured right shoulder                                                                                                                                                                              </t>
  </si>
  <si>
    <t xml:space="preserve">Laundry Manager               </t>
  </si>
  <si>
    <t xml:space="preserve">2840223528          </t>
  </si>
  <si>
    <t xml:space="preserve">EE allegedly felt his left shoulder popping after loading a suitcase (87lbs) from a scale onto the bell cart.  He felt discomfort and pain but continued to work.                                                                                         </t>
  </si>
  <si>
    <t xml:space="preserve">2440252205          </t>
  </si>
  <si>
    <t xml:space="preserve">EE and three other Engineering colleagues were in the process on installing a new treatment bed in the spa.  Four engineers lifted the bed out of the crate onto the floor when two of them strained their backs, one of which being Abdul.               </t>
  </si>
  <si>
    <t xml:space="preserve">2240329816          </t>
  </si>
  <si>
    <t xml:space="preserve">EE attempted to lift a half moon chair on his own which resulted in a strain to his lower back muscle                                                                                                                                                     </t>
  </si>
  <si>
    <t xml:space="preserve">2440234382          </t>
  </si>
  <si>
    <t xml:space="preserve">EE injured back while lifting boxes in the wine storage room.                                                                                                                                                                                             </t>
  </si>
  <si>
    <t xml:space="preserve">2440224618          </t>
  </si>
  <si>
    <t xml:space="preserve">EE injured his back while working an off-site private catering event.                                                                                                                                                                                     </t>
  </si>
  <si>
    <t xml:space="preserve">2840184018          </t>
  </si>
  <si>
    <t xml:space="preserve">EE lifted a large metal mixing bowl causing pain to his right shoulder, (rt) neck, &amp; rt side of his back.  The incident was not reported immediately bcz the pain was minor and kitchen busy.  But the pain increased on his way home.  Reported incident </t>
  </si>
  <si>
    <t xml:space="preserve">2840226707          </t>
  </si>
  <si>
    <t xml:space="preserve">EE lifted two plastic bins containing bell produce from inside the main kitchen cooler.  EE allegedly injured his back and was experiencing pain.                                                                                                         </t>
  </si>
  <si>
    <t xml:space="preserve">2440254701          </t>
  </si>
  <si>
    <t xml:space="preserve">EE removed a full glass rack from the top shelf where they are kept and felt a tense pain in his lower back when he pulled it down.                                                                                                                       </t>
  </si>
  <si>
    <t xml:space="preserve">2840275050          </t>
  </si>
  <si>
    <t xml:space="preserve">EE reported lower back pain after attempting to lift a hot box. EE could not recall which hot box or if it was empty. EE could not recall if she bent her knees as she was lifting.                                                                       </t>
  </si>
  <si>
    <t xml:space="preserve">In Room Dining Servre         </t>
  </si>
  <si>
    <t xml:space="preserve">2440196436          </t>
  </si>
  <si>
    <t xml:space="preserve">EE reported the he recently had back surgery and while lifting boxes he hurt his lower back.                                                                                                                                                              </t>
  </si>
  <si>
    <t xml:space="preserve">2440198139          </t>
  </si>
  <si>
    <t xml:space="preserve">EE Strained her L thumb while carrying a stack of plates.                                                                                                                                                                                                 </t>
  </si>
  <si>
    <t xml:space="preserve">DIRECTOR OF ASIATE RESTAURANT </t>
  </si>
  <si>
    <t xml:space="preserve">2440278565          </t>
  </si>
  <si>
    <t xml:space="preserve">EE was assisting Director of Housekeeping and another Houseman with moving a credenza in a guest room.  When they were finished, EE said that he felt a tightness in the lower left side of his back.                                                     </t>
  </si>
  <si>
    <t xml:space="preserve">2010259540          </t>
  </si>
  <si>
    <t xml:space="preserve">EE was lifting a 50-pound bucket of chlorine tablets for the pool and felt pain in his right arm and elbow. He also heard a popping sound in his right arm while lifting the bucket.                                                                      </t>
  </si>
  <si>
    <t xml:space="preserve">2240344092          </t>
  </si>
  <si>
    <t xml:space="preserve">EE was lifting a case of water onto her housekeeping cart and felt a strain in her right shoulder.                                                                                                                                                        </t>
  </si>
  <si>
    <t xml:space="preserve">2840203299          </t>
  </si>
  <si>
    <t xml:space="preserve">EE was lifting a garage cart, strained lower back.                                                                                                                                                                                                        </t>
  </si>
  <si>
    <t xml:space="preserve">2840236553          </t>
  </si>
  <si>
    <t xml:space="preserve">EE was lifting chairs on the 3rd floor garage and allegedly felt a sharp pain in his lower back. Incident was not reported immediately bcz EE thought the pain will go away.  But instead it got worse and reported the incident to security.             </t>
  </si>
  <si>
    <t xml:space="preserve">2240360295          </t>
  </si>
  <si>
    <t xml:space="preserve">EE was lifting the corner of the mattress to make the bed when she felt a pop in her right shoulder.                                                                                                                                                      </t>
  </si>
  <si>
    <t xml:space="preserve">2440272926          </t>
  </si>
  <si>
    <t xml:space="preserve">EE was moving a pallet of liquor from the loading dock to the wine room and the pallet got stuck in the elevator and he pulled it out and while doing so, strained his lower back.                                                                        </t>
  </si>
  <si>
    <t xml:space="preserve">2440269635          </t>
  </si>
  <si>
    <t xml:space="preserve">EE was moving two small marble tables .  He was lifting the second table on top of the first one when he felt a slight pain in the left side of his lower back.                                                                                           </t>
  </si>
  <si>
    <t xml:space="preserve">2440236285          </t>
  </si>
  <si>
    <t xml:space="preserve">EE was picking up the rain mat and he pulled something in his left shoulder.  He also mentions that he had pain in that same shoulder for a few months prior to this incident.                                                                            </t>
  </si>
  <si>
    <t xml:space="preserve">Resident House Attendant      </t>
  </si>
  <si>
    <t xml:space="preserve">2840252531          </t>
  </si>
  <si>
    <t xml:space="preserve">EE was tucking bed linen under mattress, when she suddenly experienced a pain in her lower back. EE admitted to using her back instead of her legs when lifting the bed.                                                                                  </t>
  </si>
  <si>
    <t xml:space="preserve">2840181601          </t>
  </si>
  <si>
    <t xml:space="preserve">EE went to retrieve 2 oil containers from the dry storage, while walking down the hallway carrying the containers EE felt a pull in his back                                                                                                              </t>
  </si>
  <si>
    <t xml:space="preserve">Line cook                     </t>
  </si>
  <si>
    <t xml:space="preserve">2840229341          </t>
  </si>
  <si>
    <t xml:space="preserve">EE, while working in the beach area, lifted a crate full of drinks, and felt an intense pain in her lower back.                                                                                                                                           </t>
  </si>
  <si>
    <t xml:space="preserve">2840248340          </t>
  </si>
  <si>
    <t xml:space="preserve">guEE was servicing guest rooms. While lifting a mattress, she suddenly felt a sharp pain below her left breast/chest area.                                                                                                                                </t>
  </si>
  <si>
    <t xml:space="preserve">2440287623          </t>
  </si>
  <si>
    <t xml:space="preserve">He strained his back while lifting a bag of linens on the 43rd floor service landing.                                                                                                                                                                     </t>
  </si>
  <si>
    <t xml:space="preserve">HOUSEMAN                      </t>
  </si>
  <si>
    <t xml:space="preserve">2440278083          </t>
  </si>
  <si>
    <t xml:space="preserve">He strained his lower back while he was picking up boxes near the kitchen on 35th floor.                                                                                                                                                                  </t>
  </si>
  <si>
    <t xml:space="preserve">IRD SERVER                    </t>
  </si>
  <si>
    <t xml:space="preserve">2440241565          </t>
  </si>
  <si>
    <t xml:space="preserve">HE WAS CLEARING HIS DIRTY DISHES IN A BIN. HE LIFTED THE TUB OF DISHES AND HE FELT PAIN IN HIS LEFT SHOULDER.                                                                                                                                             </t>
  </si>
  <si>
    <t xml:space="preserve">FOOD SERVER                   </t>
  </si>
  <si>
    <t xml:space="preserve">2440221950          </t>
  </si>
  <si>
    <t xml:space="preserve">HE WAS WORKING IN THE GARAGE UNLOADING HEAVY BOXES IN THE STORAGE ROOM.   HE FELT A SHARP PAIN IN HIS BACK.                                                                                                                                               </t>
  </si>
  <si>
    <t xml:space="preserve">HOUSE ATTENDANT               </t>
  </si>
  <si>
    <t xml:space="preserve">2010300114          </t>
  </si>
  <si>
    <t xml:space="preserve">Injured back lifting a mattress while making a guest bed.                                                                                                                                                                                                 </t>
  </si>
  <si>
    <t xml:space="preserve">2010279068          </t>
  </si>
  <si>
    <t xml:space="preserve">In the motion of lifting a box from the top shelf and strained a muscle in her back.                                                                                                                                                                      </t>
  </si>
  <si>
    <t xml:space="preserve">Floral Assistant              </t>
  </si>
  <si>
    <t xml:space="preserve">2010262389          </t>
  </si>
  <si>
    <t xml:space="preserve">Julieta was lifting the lid to a trans container and strained her lower back.                                                                                                                                                                             </t>
  </si>
  <si>
    <t xml:space="preserve">2010317376          </t>
  </si>
  <si>
    <t xml:space="preserve">Lifting tray of dishes and felt pain in right shoulder                                                                                                                                                                                                    </t>
  </si>
  <si>
    <t xml:space="preserve">2440258814          </t>
  </si>
  <si>
    <t xml:space="preserve">Mohamed Arif was unloading some bags from the bell cart and transferred them to the vehicle when he felt a slight pain on his wrist.                                                                                                                      </t>
  </si>
  <si>
    <t xml:space="preserve">Residential Page              </t>
  </si>
  <si>
    <t xml:space="preserve">2440279797          </t>
  </si>
  <si>
    <t xml:space="preserve">ON 5/3/2017 COLLEAGUE REPORTED THAT HE STRAINED HIS RIGHT ARM AND SHOULDER WHILE HE WAS LIFTING TRAYS TO THE KITCHEN TO THE LOBBY LOUNGE TO THE TABLE FOR GUESTS.HE STARTED LOSING TIME ON 5/26/2017.                                                     </t>
  </si>
  <si>
    <t xml:space="preserve">SERVER ASSISTANT              </t>
  </si>
  <si>
    <t xml:space="preserve">2440287847          </t>
  </si>
  <si>
    <t xml:space="preserve">Reported this late. On 6/1/17 Benjamin states he hurt his right shoulder while lifting chairs in the chair room.                                                                                                                                          </t>
  </si>
  <si>
    <t xml:space="preserve">2440258481          </t>
  </si>
  <si>
    <t xml:space="preserve">She hurt her wrist lifting a mattress in the guestroom #4726. She was cleaning the room.                                                                                                                                                                  </t>
  </si>
  <si>
    <t xml:space="preserve">2440263172          </t>
  </si>
  <si>
    <t xml:space="preserve">She was lifting a metal cart with mini bar items.  She lifted the heavy cart and hurt her lower back.                                                                                                                                                     </t>
  </si>
  <si>
    <t xml:space="preserve">MINI BAR ATTENDENT            </t>
  </si>
  <si>
    <t xml:space="preserve">2010289782          </t>
  </si>
  <si>
    <t xml:space="preserve">strained groin while lifting boxes of water                                                                                                                                                                                                               </t>
  </si>
  <si>
    <t xml:space="preserve">Receiving Clerk               </t>
  </si>
  <si>
    <t xml:space="preserve">2240328891          </t>
  </si>
  <si>
    <t xml:space="preserve">Strained his right shoulder while lifting a heavy dish rack                                                                                                                                                                                               </t>
  </si>
  <si>
    <t xml:space="preserve">2010297050          </t>
  </si>
  <si>
    <t xml:space="preserve">Strain to back while lifting bag of wet linen.                                                                                                                                                                                                            </t>
  </si>
  <si>
    <t xml:space="preserve">2840236014          </t>
  </si>
  <si>
    <t xml:space="preserve">The employee was lifting plywood to place onto a cart when he pulled a muscle in his upper back area. The employee was on the 32nd floor when this happened.                                                                                              </t>
  </si>
  <si>
    <t xml:space="preserve">Engineering Supervisor        </t>
  </si>
  <si>
    <t xml:space="preserve">2440252975          </t>
  </si>
  <si>
    <t xml:space="preserve">Todd stated that while he was working in the bathroom of a guest room, removing a toilet, he felt a strain in his lower back.                                                                                                                             </t>
  </si>
  <si>
    <t xml:space="preserve">Assistant Chief Engineer      </t>
  </si>
  <si>
    <t xml:space="preserve">2840266692          </t>
  </si>
  <si>
    <t xml:space="preserve">While EE was working around the main kitchen, she picked up a pot and felt a slight pain in her wrist. The pain gradually intensified over time.                                                                                                          </t>
  </si>
  <si>
    <t xml:space="preserve">2440289553          </t>
  </si>
  <si>
    <t xml:space="preserve">while he was lifting boxes he felt a strong pinch on the lower area of his back.                                                                                                                                                                          </t>
  </si>
  <si>
    <t xml:space="preserve">PURCHASING AGENT              </t>
  </si>
  <si>
    <t xml:space="preserve">2440276469          </t>
  </si>
  <si>
    <t xml:space="preserve">While he was moving a guest from one room to another.  He lifted a heavy box and he felt lower back pain through the next day.                                                                                                                            </t>
  </si>
  <si>
    <t xml:space="preserve">BELLMAN                       </t>
  </si>
  <si>
    <t xml:space="preserve">2440252978          </t>
  </si>
  <si>
    <t xml:space="preserve">While he was moving glass racks he injured his right wrist                                                                                                                                                                                                </t>
  </si>
  <si>
    <t xml:space="preserve">2440248672          </t>
  </si>
  <si>
    <t xml:space="preserve">While he was setting up for an event. He was lifting hummer bins and felt tightness in his back and R leg                                                                                                                                                 </t>
  </si>
  <si>
    <t xml:space="preserve">BANQUET BARBACK               </t>
  </si>
  <si>
    <t xml:space="preserve">2010286055          </t>
  </si>
  <si>
    <t xml:space="preserve">while lifting a box strained his lower back                                                                                                                                                                                                               </t>
  </si>
  <si>
    <t xml:space="preserve">Executive Meeting Concierge   </t>
  </si>
  <si>
    <t xml:space="preserve">2010242539          </t>
  </si>
  <si>
    <t xml:space="preserve">While lifting the dance floor, the colleague felt back pain in his lower back                                                                                                                                                                             </t>
  </si>
  <si>
    <t xml:space="preserve">2840219275          </t>
  </si>
  <si>
    <t xml:space="preserve">While moving boxes from a guest room to the loading dock he injured his lower back                                                                                                                                                                        </t>
  </si>
  <si>
    <t xml:space="preserve">2440269967          </t>
  </si>
  <si>
    <t xml:space="preserve">While she was finishing cleaning a guestroom. She noticed a bottle cap in between the bed and nightstand. She bent down to reach it and felt a loud snap in her right side of the neck.                                                                   </t>
  </si>
  <si>
    <t xml:space="preserve">2440272123          </t>
  </si>
  <si>
    <t xml:space="preserve">While she was in the walk in fridge.  She tried to lift a crate of milk.  A second milk crate fell over and landed on the back of the left leg. She was given ice for athe area.                                                                          </t>
  </si>
  <si>
    <t xml:space="preserve">2010246919          </t>
  </si>
  <si>
    <t xml:space="preserve">While the colleague is carrying linens, she felt some pain in her back. She did not report right away as she thought taking pain medicine will make it better. But the next day when she started working, her back pain got worse.                        </t>
  </si>
  <si>
    <t xml:space="preserve">2010316622          </t>
  </si>
  <si>
    <t xml:space="preserve">While tucking in bed sheets in a guest room, she felt a pop in her lower back when lifting the mattress.                                                                                                                                                  </t>
  </si>
  <si>
    <t xml:space="preserve">2440263470          </t>
  </si>
  <si>
    <t xml:space="preserve">Attempting to move the credenza back in its proper place when he felt a sharp pain in his lower back on the left side. (Room 353)                                                                                                                         </t>
  </si>
  <si>
    <t xml:space="preserve">Housekeeping Coordinator      </t>
  </si>
  <si>
    <t xml:space="preserve">2010245870          </t>
  </si>
  <si>
    <t xml:space="preserve">Colleague was changing a mattress cover and hurt hand/wrist                                                                                                                                                                                               </t>
  </si>
  <si>
    <t xml:space="preserve">2440276407          </t>
  </si>
  <si>
    <t xml:space="preserve">Colleague was cleaning guest rooms and had a lot of linen on her cart.  She was pushing and pulling the cart and threw the linen at the container.  After this, she had a pain in her left shoulder.                                                      </t>
  </si>
  <si>
    <t xml:space="preserve">2010255966          </t>
  </si>
  <si>
    <t xml:space="preserve">Colleague was delivering an amenity. When removing the amenity cart from the elevator she felt pain in her shoulder.                                                                                                                                      </t>
  </si>
  <si>
    <t xml:space="preserve">Order Taker                   </t>
  </si>
  <si>
    <t xml:space="preserve">2010276473          </t>
  </si>
  <si>
    <t xml:space="preserve">Colleague was pulling and IRD cart and felt pain in this shoulder                                                                                                                                                                                         </t>
  </si>
  <si>
    <t xml:space="preserve">2010263337          </t>
  </si>
  <si>
    <t xml:space="preserve">Colleague was transporting hot boxes from Mandarin to another hotel and when the hot boxes picked up speed around a corner, the Colleague pulled back using her back to stop them.                                                                        </t>
  </si>
  <si>
    <t xml:space="preserve">2840267054          </t>
  </si>
  <si>
    <t xml:space="preserve">EE claims to have been feeling pain for several days now on her right knee. EE must use forceful effort from foot to knee to force housekeeping cart over the door threshold.                                                                             </t>
  </si>
  <si>
    <t xml:space="preserve">2840191897          </t>
  </si>
  <si>
    <t xml:space="preserve">EE tried to open a door by the washing machine on the 5th floor and injured his left hand.  EE experienced some pain.                                                                                                                                     </t>
  </si>
  <si>
    <t xml:space="preserve">2440277924          </t>
  </si>
  <si>
    <t xml:space="preserve">EE tried to push a trash cart to move it out of the way on the 4th floor service landing and felt a strain in her right shoulder.                                                                                                                         </t>
  </si>
  <si>
    <t xml:space="preserve">2840193133          </t>
  </si>
  <si>
    <t xml:space="preserve">EE was cleaning room 822, placed the soiled linen inside a plastic bag and while pulling it towards the closet on the 8th floor, EE felt  a crack in her lower back. She continued to work but felt  pain while bending and lifting things in room 824.   </t>
  </si>
  <si>
    <t xml:space="preserve">2010274869          </t>
  </si>
  <si>
    <t xml:space="preserve">EE was dragging a bag of garbage and linen and felt pain in her R shoulder                                                                                                                                                                                </t>
  </si>
  <si>
    <t xml:space="preserve">2840267055          </t>
  </si>
  <si>
    <t xml:space="preserve">EE was making the bed and partially raising the corner of the mattress with her left hand. With her right hand, she was tugging the sheets off when she suddenly felt a sharp pain in her right hand and wrist.                                           </t>
  </si>
  <si>
    <t xml:space="preserve">2240330344          </t>
  </si>
  <si>
    <t>EE was pulling a large cage through the back of house hallway. As EE was passing by the men's restroom, another colleague decided to play a joke and held the cage from behind. EE struggled to pull the cage with extra force, resulting in a back sprain</t>
  </si>
  <si>
    <t xml:space="preserve">2240329649          </t>
  </si>
  <si>
    <t xml:space="preserve">EE was pulling a pallet of water to Housekeeping when it got stuck on the elevator - when he used extra force to pull it off, he felt a strain in his lower back.                                                                                         </t>
  </si>
  <si>
    <t xml:space="preserve">2240335448          </t>
  </si>
  <si>
    <t xml:space="preserve">EE was pulling a speed rack from the freezer to make room for another pallet and felt a pain in his lower back.                                                                                                                                           </t>
  </si>
  <si>
    <t xml:space="preserve">2840182192          </t>
  </si>
  <si>
    <t xml:space="preserve">EE was pushing cart inside linen closet, and sprained her right wrist. She experienced pain and lower right arm swelling.                                                                                                                                 </t>
  </si>
  <si>
    <t xml:space="preserve">2840266755          </t>
  </si>
  <si>
    <t xml:space="preserve">EE was pushing her housekeeping cart with force over the threshold of the door when she suddenly felt a pain in her right knee.                                                                                                                           </t>
  </si>
  <si>
    <t xml:space="preserve">2240342528          </t>
  </si>
  <si>
    <t xml:space="preserve">EE was trying to release sheets that were stuck in the corner of a sofa bed and felt a pop in her left shoulder.                                                                                                                                          </t>
  </si>
  <si>
    <t xml:space="preserve">2440285575          </t>
  </si>
  <si>
    <t xml:space="preserve">EE works in the purchasing office and was doing normal decanting of products, EE went to push a cart that they use when he felt a sharp pain in his right shoulder.                                                                                       </t>
  </si>
  <si>
    <t xml:space="preserve">2010285391          </t>
  </si>
  <si>
    <t xml:space="preserve">Injured left wrist while pulling the service cart into the service elevator                                                                                                                                                                               </t>
  </si>
  <si>
    <t xml:space="preserve">2440210263          </t>
  </si>
  <si>
    <t xml:space="preserve">Joe Ray injured his right hand while attempting to pull the bed away from the wall in room 864. he experienced a sharp pain between his wrist bone and knuckle.                                                                                           </t>
  </si>
  <si>
    <t xml:space="preserve">Hotel Housekeeper             </t>
  </si>
  <si>
    <t xml:space="preserve">2440230325          </t>
  </si>
  <si>
    <t xml:space="preserve">Ms. Huamani felt a pain in her right shoulder while pulling her cart off the elevator onto the landing.  She felt the pain initially on 8/4/15 and again on 8/5/2015.                                                                                     </t>
  </si>
  <si>
    <t xml:space="preserve">2010301782          </t>
  </si>
  <si>
    <t xml:space="preserve">shoulder strain pulling a cart                                                                                                                                                                                                                            </t>
  </si>
  <si>
    <t xml:space="preserve">2010289781          </t>
  </si>
  <si>
    <t xml:space="preserve">Using one hand to pull food cart onto elevator and sprained groin.                                                                                                                                                                                        </t>
  </si>
  <si>
    <t xml:space="preserve">2440219756          </t>
  </si>
  <si>
    <t xml:space="preserve">WHILE HE WAS COLLECTING LINEN LAUNDRY BINS FROM THE GUEST FLOORS HE HURT HIS UPPER BACK.                                                                                                                                                                  </t>
  </si>
  <si>
    <t xml:space="preserve">2440206586          </t>
  </si>
  <si>
    <t xml:space="preserve">WHILE SHE WAS CLEANING A GUEST ROOM SHE MOVED THE SOFA AWAY FROM THE WINDOW AND SHE HURT HER ABDOMEN AREA.                                                                                                                                                </t>
  </si>
  <si>
    <t xml:space="preserve">2440225406          </t>
  </si>
  <si>
    <t xml:space="preserve">While she was clearing the dish rack and pushing the plate cart she felt a pull on her back.                                                                                                                                                              </t>
  </si>
  <si>
    <t xml:space="preserve">2440220584          </t>
  </si>
  <si>
    <t xml:space="preserve">while she was trying to attempt to put off a fitted sheet she pulled her muscle in her right arm.                                                                                                                                                         </t>
  </si>
  <si>
    <t xml:space="preserve">2440288979          </t>
  </si>
  <si>
    <t xml:space="preserve">While stripping the bed in room 4828, Shuet Mui Cheung was pulling the bed sheet and felt pain in her right elbow and lower arm. Afterwards, when vacuuming, Shuet Mui felt a strain in her right arm. She has refused medical attention and is returning </t>
  </si>
  <si>
    <t xml:space="preserve">2440243587          </t>
  </si>
  <si>
    <t xml:space="preserve">While the claimant was pulling linen, he strained experienced a.severe muscle spams in his back area                                                                                                                                                      </t>
  </si>
  <si>
    <t xml:space="preserve">HouskeepingHOUSEKEEPING       </t>
  </si>
  <si>
    <t xml:space="preserve">2440263501          </t>
  </si>
  <si>
    <t xml:space="preserve">Arbana was reaching for the water bottles from her cart when the top case leaned forward and began to drop. Arbana tried to stop the bottles from falling with her hand, causing her hand to jerk back.                                                   </t>
  </si>
  <si>
    <t xml:space="preserve">2840245120          </t>
  </si>
  <si>
    <t xml:space="preserve">Bartender EE was turning body to reach for an item on the MOBar cooler when she experienced a sharp pain in her lower back.                                                                                                                               </t>
  </si>
  <si>
    <t xml:space="preserve">2010318272          </t>
  </si>
  <si>
    <t xml:space="preserve">Colleague was reaching for a fallen perfume bottle and felt pain in lower left back.                                                                                                                                                                      </t>
  </si>
  <si>
    <t xml:space="preserve">2010294181          </t>
  </si>
  <si>
    <t xml:space="preserve">Colleague was reaching for pillows in the guest closet and strained left wrist attempting to prevent the iron from falling.                                                                                                                               </t>
  </si>
  <si>
    <t xml:space="preserve">2840216376          </t>
  </si>
  <si>
    <t xml:space="preserve">EE was making the bed in room 1007 and she felt a pain in her back.                                                                                                                                                                                       </t>
  </si>
  <si>
    <t xml:space="preserve">2010270302          </t>
  </si>
  <si>
    <t xml:space="preserve">Lower back started hurting with pinching in her right leg.                                                                                                                                                                                                </t>
  </si>
  <si>
    <t xml:space="preserve">2440232148          </t>
  </si>
  <si>
    <t xml:space="preserve">Ms. Brady was reaching to grab a tea cup from the top of the espresso machine and when she did felt a pop in her right shoulder.  She had minor pain throughout the evening.                                                                              </t>
  </si>
  <si>
    <t xml:space="preserve">2440226948          </t>
  </si>
  <si>
    <t xml:space="preserve">Ms. Parker was dusting a headboard in a guest room when she felt a pop in her ankle followed by a sharp pain.  The ankle swelled and the pain did not stop during the day and was worse while Ms. Parker was standing.                                    </t>
  </si>
  <si>
    <t xml:space="preserve">2440252199          </t>
  </si>
  <si>
    <t xml:space="preserve">The employee was cleaning the glass in the shower when she stretched her arm above her head and felt pain in her arm and neck.                                                                                                                            </t>
  </si>
  <si>
    <t xml:space="preserve">2440246344          </t>
  </si>
  <si>
    <t xml:space="preserve">Claimant strained right elbow while massaging a client                                                                                                                                                                                                    </t>
  </si>
  <si>
    <t xml:space="preserve">2010255584          </t>
  </si>
  <si>
    <t xml:space="preserve">Colleague was changing sheets and felt pain in shoulder.                                                                                                                                                                                                  </t>
  </si>
  <si>
    <t xml:space="preserve">2010253257          </t>
  </si>
  <si>
    <t xml:space="preserve">EE felt tension for several weeks. On 3/12/2015, while performing massage, guest was tense and colleague applied more pressure. She felt tension and sudden pain and soreness on her right shoulder.                                                      </t>
  </si>
  <si>
    <t xml:space="preserve">2440260059          </t>
  </si>
  <si>
    <t xml:space="preserve">EE was cleaning a guest room when she started both her wrists and hands started to hurt on 7.15.16.  She did not report this to Security until the next morning (7.16.16).                                                                                </t>
  </si>
  <si>
    <t xml:space="preserve">2440202801          </t>
  </si>
  <si>
    <t xml:space="preserve">EE was vacuuming and realized his wrist was swollen.                                                                                                                                                                                                      </t>
  </si>
  <si>
    <t xml:space="preserve">2010246767          </t>
  </si>
  <si>
    <t xml:space="preserve">He started to have pain on both arms; however he never have any accident reported.                                                                                                                                                                        </t>
  </si>
  <si>
    <t xml:space="preserve">STEWARDING                    </t>
  </si>
  <si>
    <t xml:space="preserve">2010250695          </t>
  </si>
  <si>
    <t xml:space="preserve">Hotel was busy and colleague cleaned numerous rooms. she felt tired but nothing noticable until her right knee started to swell up. she kneeled a lot during her recent shifts                                                                            </t>
  </si>
  <si>
    <t xml:space="preserve">2010251906          </t>
  </si>
  <si>
    <t xml:space="preserve">Repetitive making bed and pushing carts at work, injured left shoulder                                                                                                                                                                                    </t>
  </si>
  <si>
    <t xml:space="preserve">2010247113          </t>
  </si>
  <si>
    <t xml:space="preserve">when carrying and moving heavy objects there is pain in lower back                                                                                                                                                                                        </t>
  </si>
  <si>
    <t xml:space="preserve">2010293652          </t>
  </si>
  <si>
    <t xml:space="preserve">Colleague was carrying a pan of ice and twisted right foot.                                                                                                                                                                                               </t>
  </si>
  <si>
    <t xml:space="preserve">TWIST Pastry Chef             </t>
  </si>
  <si>
    <t xml:space="preserve">2010282758          </t>
  </si>
  <si>
    <t xml:space="preserve">Colleague was walking down stairwell #2 from floor 20-19 and twisted her ankle and almost fell.                                                                                                                                                           </t>
  </si>
  <si>
    <t xml:space="preserve">2840257770          </t>
  </si>
  <si>
    <t xml:space="preserve">EE stated that on 12/30/2016, she was cleaning the shower inside a guest room when she twisted her left ankle.                                                                                                                                            </t>
  </si>
  <si>
    <t xml:space="preserve">2240343615          </t>
  </si>
  <si>
    <t xml:space="preserve">EE twisted left knee while stopping a loading cart from coming down the lower garage ramp.                                                                                                                                                                </t>
  </si>
  <si>
    <t xml:space="preserve">2440214287          </t>
  </si>
  <si>
    <t xml:space="preserve">EE was giving a deep tissue massage to guest, she was working on the shoulders and she twisted her R wrist.                                                                                                                                               </t>
  </si>
  <si>
    <t xml:space="preserve">2840219698          </t>
  </si>
  <si>
    <t xml:space="preserve">EE was moving a table from one meeting room to another, and  his right knee twisted and felt some pain. He continued to work, but on 11/2 the EE  felt pain and discomfort while walking.  EE seek  medical attention.                                    </t>
  </si>
  <si>
    <t xml:space="preserve">2440230771          </t>
  </si>
  <si>
    <t xml:space="preserve">InsauMs. Gaisie was lifting water to place on the counter to refill the refrigerator and the water slipped out of her hands twisting her left wrist.                                                                                                      </t>
  </si>
  <si>
    <t xml:space="preserve">2240309751          </t>
  </si>
  <si>
    <t xml:space="preserve">On 1/14/17, EE reported to Security that on 1/5/17 he had twisted his left knee while walking on top of boxes placed by loading dock steps.                                                                                                               </t>
  </si>
  <si>
    <t xml:space="preserve">2010246000          </t>
  </si>
  <si>
    <t xml:space="preserve">THE COLLEAGUE REPORTED THAT HE MAY TWISTED HIS LEG WHILE WORKING TWO WEEKS AGO. HE DID NOT REPORT RIGHT AWAY AS HE THOUGHT IT IS A VERY MILD INJURY. HOWEVER, HIS KNEE WAS NOT GETTING BETTER AND HE STARTED TO LIMP WHILE WALKING.                       </t>
  </si>
  <si>
    <t xml:space="preserve">Banquet Houseperson           </t>
  </si>
  <si>
    <t xml:space="preserve">2010316631          </t>
  </si>
  <si>
    <t xml:space="preserve">Twisted right foot while cleaning a bathtub.                                                                                                                                                                                                              </t>
  </si>
  <si>
    <t xml:space="preserve">2440286426          </t>
  </si>
  <si>
    <t xml:space="preserve">walking up and down stairs. when she made a turn away from a guest table in the restaurant she heard her right knee pop and had a strange pain.                                                                                                           </t>
  </si>
  <si>
    <t xml:space="preserve">2840251285          </t>
  </si>
  <si>
    <t xml:space="preserve">While EE was placing bottles back onto bar, EE twisted his left wrist. EE indicated that he was holding two bottles at once with his left hand and made a bad movement, causing pain to his wrist.                                                        </t>
  </si>
  <si>
    <t xml:space="preserve">2840236431          </t>
  </si>
  <si>
    <t xml:space="preserve">While in the spa, the employee began ringing water out of towel and twisted his wrist. He heard a snap in his wrist.                                                                                                                                      </t>
  </si>
  <si>
    <t xml:space="preserve">Spa Operations Manager        </t>
  </si>
  <si>
    <t xml:space="preserve">2010272541          </t>
  </si>
  <si>
    <t xml:space="preserve">Colleague strained her back while mopping the floor in a guest room.                                                                                                                                                                                      </t>
  </si>
  <si>
    <t xml:space="preserve">2840225569          </t>
  </si>
  <si>
    <t xml:space="preserve">EE  was tying up a center bolt of a beach umbrella with a power drill, and she accidentally twist her right wrist. She had minor swelling and pain.                                                                                                       </t>
  </si>
  <si>
    <t xml:space="preserve">2010305090          </t>
  </si>
  <si>
    <t xml:space="preserve">Colleague was walking into the Dispensary Room in the Foot Spa and her right hand bumped into the door frame resulting in a contusion on the top of her right hand.                                                                                       </t>
  </si>
  <si>
    <t xml:space="preserve">Nail Technician               </t>
  </si>
  <si>
    <t xml:space="preserve">2840274516          </t>
  </si>
  <si>
    <t xml:space="preserve">EE allegedly hit his foot on a shelf as he was gathering his supplies, this resulted in pain. EE disclosed that he has a history of Morton's Neuroma.                                                                                                     </t>
  </si>
  <si>
    <t xml:space="preserve">2440234312          </t>
  </si>
  <si>
    <t xml:space="preserve">EE hit her right elbow against guest door while pulling towels from her housekeeping cart.                                                                                                                                                                </t>
  </si>
  <si>
    <t xml:space="preserve">2440259321          </t>
  </si>
  <si>
    <t xml:space="preserve">EE hit knee against the wall while making the bed in a guest room.                                                                                                                                                                                        </t>
  </si>
  <si>
    <t xml:space="preserve">2240318572          </t>
  </si>
  <si>
    <t xml:space="preserve">EE was exiting through the emergency door of staircase 3, when he accidentally cut himself with the inside push handle. EE stated the door was stuck; he had to apply force repeatedly until door open, which resulted in injury to left index finger     </t>
  </si>
  <si>
    <t xml:space="preserve">Executive Steward             </t>
  </si>
  <si>
    <t xml:space="preserve">2440234241          </t>
  </si>
  <si>
    <t xml:space="preserve">EE was moving boxes by the Banquet storage room and was maneuvering around a movable bar, he struck his elbow on the edge of it.                                                                                                                          </t>
  </si>
  <si>
    <t xml:space="preserve">2240347291          </t>
  </si>
  <si>
    <t xml:space="preserve">EE was pulling the bed sheets off of a guest bed and her right hand hit the side of the nightstand.                                                                                                                                                       </t>
  </si>
  <si>
    <t xml:space="preserve">2240311315          </t>
  </si>
  <si>
    <t xml:space="preserve">EE was turning away from the bar and did not realize another person was coming with a tray, resulting in collision and injury                                                                                                                             </t>
  </si>
  <si>
    <t xml:space="preserve">2840214241          </t>
  </si>
  <si>
    <t xml:space="preserve">EE was walking fast nearby the bar area corner and he accidentally bumped his head against another colleague, and sustained a small cut.                                                                                                                  </t>
  </si>
  <si>
    <t xml:space="preserve">2240365085          </t>
  </si>
  <si>
    <t xml:space="preserve">EE was working at the beach area. While EE was removing the wooden divider fence, and in the process, one of the poles of the fence hit his left thumb.                                                                                                   </t>
  </si>
  <si>
    <t xml:space="preserve">2240316927          </t>
  </si>
  <si>
    <t xml:space="preserve">While servicing the soda dispenser in Caf Fantastic with a new soda box, EE accidentally hit the top of his left hand against the metal cabinet door. EE did not feel any pain until he went home. EE reported the incident the following day on 3/16.    </t>
  </si>
  <si>
    <t xml:space="preserve">Dining Room Attendant         </t>
  </si>
  <si>
    <t xml:space="preserve">2440207418          </t>
  </si>
  <si>
    <t xml:space="preserve">WHILE SHE WAS COLLECTING TRASH IN THE GUEST BATH ROOM SHE BANGED HER FOREHEAD ON THE BATHROOM MARBLE SINK.                                                                                                                                                </t>
  </si>
  <si>
    <t xml:space="preserve">2440196241          </t>
  </si>
  <si>
    <t xml:space="preserve">Colleague reported that she was pushing her housekeeping cart through the 6th floor hallway.  She stated there were two other carts in the hallway which caused her to hit her right elbow on a door knob causing a large bruise.                         </t>
  </si>
  <si>
    <t xml:space="preserve">2240348293          </t>
  </si>
  <si>
    <t xml:space="preserve">EE attempted to catch a tub of silverware that was falling off a cart when his left forearm was pushed into the cart.                                                                                                                                     </t>
  </si>
  <si>
    <t xml:space="preserve">2440260061          </t>
  </si>
  <si>
    <t xml:space="preserve">EE noticed a bruise on her right forearm after working her shift in Housekeeping.  She stated she received it from moving heavy furniture (although she has been told not to move furniture.)                                                             </t>
  </si>
  <si>
    <t xml:space="preserve">2440214139          </t>
  </si>
  <si>
    <t xml:space="preserve">EE reported that while placing dirty linen in her housekeeping cart, she hit her arm on the metal bar of the bag causing a slight bruise.                                                                                                                 </t>
  </si>
  <si>
    <t xml:space="preserve">2240332229          </t>
  </si>
  <si>
    <t xml:space="preserve">EE struck right knee on a food storage cart.                                                                                                                                                                                                              </t>
  </si>
  <si>
    <t xml:space="preserve">2240353094          </t>
  </si>
  <si>
    <t xml:space="preserve">EE was installing iron pipes on a wall on the first level garage when one of the pipes slipped and fell on top of EE's right hand. This resulted in three small lacerations to EE's fingers.                                                              </t>
  </si>
  <si>
    <t xml:space="preserve">2240346364          </t>
  </si>
  <si>
    <t xml:space="preserve">EE was pulling a hot box from the 5th floor back of house when he hit his right arm against the door frame of salon 3                                                                                                                                     </t>
  </si>
  <si>
    <t xml:space="preserve">2010318128          </t>
  </si>
  <si>
    <t xml:space="preserve">Reached to grab a bottle from a shelf and hit wrist on the shelf.                                                                                                                                                                                         </t>
  </si>
  <si>
    <t xml:space="preserve">2240309750          </t>
  </si>
  <si>
    <t xml:space="preserve">While EE was inspecting Room #909, she had to move a piece of furniture and accidentally hit her right knee. EE had minor pain when walking fast.                                                                                                         </t>
  </si>
  <si>
    <t xml:space="preserve">Housekeeping MIT              </t>
  </si>
  <si>
    <t xml:space="preserve">2010243322          </t>
  </si>
  <si>
    <t xml:space="preserve">While wiping and cleaning the bottom of the dishwasher area, the colleague's arm slipped due to the soapy water and hit the edge of the grease trap machine causing the arm to be painful and swollen.                                                    </t>
  </si>
  <si>
    <t xml:space="preserve">2240332780          </t>
  </si>
  <si>
    <t xml:space="preserve">As EE was exiting guest room, she accidentally struck her right hand against the metal handle of the IRD service cart                                                                                                                                     </t>
  </si>
  <si>
    <t xml:space="preserve">2440229451          </t>
  </si>
  <si>
    <t xml:space="preserve">Claimant was in the room dining when he hit his head on a low hanging light fixture while walking to the microwave. The floor was wet at the time due to cleaning causing him to land on his left arm and back.                                           </t>
  </si>
  <si>
    <t xml:space="preserve">Order taker                   </t>
  </si>
  <si>
    <t xml:space="preserve">2010277758          </t>
  </si>
  <si>
    <t xml:space="preserve">Colleague was cleaning guest room bathroom, she slipped on the wet floor, while trying to regain her balance she hit her right wrist on the shower door.                                                                                                  </t>
  </si>
  <si>
    <t xml:space="preserve">2010265562          </t>
  </si>
  <si>
    <t xml:space="preserve">Colleague was entering the driver's side of a car his right knee struck the door's frame causing slight soreness.                                                                                                                                         </t>
  </si>
  <si>
    <t xml:space="preserve">Valet                         </t>
  </si>
  <si>
    <t xml:space="preserve">2840237324          </t>
  </si>
  <si>
    <t xml:space="preserve">EE bent over to clean some debris on the pool deck, and as she was getting up, she struck the top left side of head with a potted plant.                                                                                                                  </t>
  </si>
  <si>
    <t xml:space="preserve">2840218557          </t>
  </si>
  <si>
    <t xml:space="preserve">EE hit her head on the counter while she was bending down fixing guest shoes and stood up and accidentally struck her forehead on the TV counter.                                                                                                         </t>
  </si>
  <si>
    <t xml:space="preserve">2840229195          </t>
  </si>
  <si>
    <t xml:space="preserve">EE hit her left hand middle finger on the shower handle while cleaning the bathroom in rm 703.                                                                                                                                                            </t>
  </si>
  <si>
    <t xml:space="preserve">2840232629          </t>
  </si>
  <si>
    <t xml:space="preserve">EE hit her upper right arm against the door frame as she exited room 1208                                                                                                                                                                                 </t>
  </si>
  <si>
    <t xml:space="preserve">2840178583          </t>
  </si>
  <si>
    <t xml:space="preserve">EE hit rt shoulder with laundry door (open) while pushing a laundry cart                                                                                                                                                                                  </t>
  </si>
  <si>
    <t xml:space="preserve">2840229429          </t>
  </si>
  <si>
    <t xml:space="preserve">EE hit the top of his R hand on a cage hinge in the dry goods cage.  EE feels some minor pain on his R hand with a tingling sensation when moving his finger                                                                                              </t>
  </si>
  <si>
    <t xml:space="preserve">Chef de Cuisine               </t>
  </si>
  <si>
    <t xml:space="preserve">2440212196          </t>
  </si>
  <si>
    <t xml:space="preserve">EE reported that she hit her right inner, upper arm against the housekeeping closet door handle while pushing her cart.                                                                                                                                   </t>
  </si>
  <si>
    <t xml:space="preserve">2440208272          </t>
  </si>
  <si>
    <t xml:space="preserve">EE reported that she injured her left knee on the corner of her desk.  The injury happened on 12/4 but she didn't experience any pain until a few days later when it started to swell up.                                                                 </t>
  </si>
  <si>
    <t xml:space="preserve">Accounts Receivable           </t>
  </si>
  <si>
    <t xml:space="preserve">2440214190          </t>
  </si>
  <si>
    <t xml:space="preserve">EE reported that while reviewing a document in the spa hallway, he accidentally hit his eye on the corner of a cabinet.  He experienced immediate pain and his eye was slightly swollen.                                                                  </t>
  </si>
  <si>
    <t xml:space="preserve">2440196424          </t>
  </si>
  <si>
    <t xml:space="preserve">EE reported that while walking to the front of house spaces, he hit his left knee on a door frame.  This area has two doors which both open in the same direction.  As he was pushing the second door open, he hit left knee on the frame.                </t>
  </si>
  <si>
    <t xml:space="preserve">2240348110          </t>
  </si>
  <si>
    <t xml:space="preserve">EE was changing the lint trap behind the washer when his foot slipped out from under him scraping his left leg on concrete.                                                                                                                               </t>
  </si>
  <si>
    <t xml:space="preserve">2840257472          </t>
  </si>
  <si>
    <t xml:space="preserve">EE was delivering a set of key cards to room #1725 when his left hand accidentally struck the door, resulting in pain I his little finger.                                                                                                                </t>
  </si>
  <si>
    <t xml:space="preserve">2440245699          </t>
  </si>
  <si>
    <t xml:space="preserve">EE was delivering food to freezer and tried to squeeze past metal rack that was inside. While doing so, he banged his knew against the frame of the rack.                                                                                                 </t>
  </si>
  <si>
    <t xml:space="preserve">Inventory Control Specialist  </t>
  </si>
  <si>
    <t xml:space="preserve">2440254384          </t>
  </si>
  <si>
    <t xml:space="preserve">EE was emptying trash can underneath the desk in a guest room.  When she stood up, she struck her head against the floor lamp.                                                                                                                            </t>
  </si>
  <si>
    <t xml:space="preserve">2440261555          </t>
  </si>
  <si>
    <t xml:space="preserve">EE was filling housekeeping caddie with supplies and turned around and hit her forehead on the metal door.  She didn't realize she was that close to it.                                                                                                  </t>
  </si>
  <si>
    <t xml:space="preserve">2440261183          </t>
  </si>
  <si>
    <t xml:space="preserve">EE was making the bed in a guest room and scraped her knuckle on the bed frame while tucking in the sheets.                                                                                                                                               </t>
  </si>
  <si>
    <t xml:space="preserve">2440272237          </t>
  </si>
  <si>
    <t xml:space="preserve">EE was pushing a cart and hit his head on a low hanging pipe.  There was a small scratch near the top of his head.                                                                                                                                        </t>
  </si>
  <si>
    <t xml:space="preserve">2440253741          </t>
  </si>
  <si>
    <t xml:space="preserve">EE was removing linen from the bed and hit her left leg on the corner of the bed. There was a knot on the front of her shin.                                                                                                                              </t>
  </si>
  <si>
    <t xml:space="preserve">2440258364          </t>
  </si>
  <si>
    <t xml:space="preserve">EE was tucking in sheets while making the bed in a guest room and her finger snagged on something causing a minor scrape next her finger nail bed of her right ring finger.                                                                               </t>
  </si>
  <si>
    <t xml:space="preserve">2440268158          </t>
  </si>
  <si>
    <t xml:space="preserve">EE was walking behind the bar to the coffee machine and did not notice that the dishwasher door was open.  He ran into it with his left leg causing a small abrasion and bruising.                                                                        </t>
  </si>
  <si>
    <t xml:space="preserve">2240350787          </t>
  </si>
  <si>
    <t>EE was walking through the La Mar Kitchen prepping area carrying a tray when he accidentally hit his left elbow on the raised edge of the table. EE did not report the injury until 11/6/2017, indicating his help hurt when he tries to use it for suppor</t>
  </si>
  <si>
    <t xml:space="preserve">2840242848          </t>
  </si>
  <si>
    <t xml:space="preserve">EE went to the Drop Box to remove cash from the cash drop safe box. EE was bending over to remove the cash, and when she stood up, she accidentally hit her head on the table next to the drop box, resulting in a bum on her head.                       </t>
  </si>
  <si>
    <t xml:space="preserve">2440204394          </t>
  </si>
  <si>
    <t xml:space="preserve">Ganwattie Lalbehari bumped her head on the bathroom door handle in Room 625 as she was picking up a bathroom mat                                                                                                                                          </t>
  </si>
  <si>
    <t xml:space="preserve">Housekeeper Room Attendent    </t>
  </si>
  <si>
    <t xml:space="preserve">2440244386          </t>
  </si>
  <si>
    <t xml:space="preserve">HE WAS BENDING OVER CLEANING.  HE BACKED INTO A PIPE AND HURT HIS LOWER BACK.                                                                                                                                                                             </t>
  </si>
  <si>
    <t xml:space="preserve">2440259782          </t>
  </si>
  <si>
    <t xml:space="preserve">injury was only a minor scrape on her left elbow. Striking against a door                                                                                                                                                                                 </t>
  </si>
  <si>
    <t xml:space="preserve">2840246054          </t>
  </si>
  <si>
    <t xml:space="preserve">On the 5th Floor, EE was reaching for some items on the floor beneath the snack station, when he accidentally struck his head against the corner of a table.                                                                                              </t>
  </si>
  <si>
    <t xml:space="preserve">2440256052          </t>
  </si>
  <si>
    <t xml:space="preserve">The colleague ran into a glass door when she was done cleaning out the shower. There is no injury, just a minor bruise.                                                                                                                                   </t>
  </si>
  <si>
    <t xml:space="preserve">2240319646          </t>
  </si>
  <si>
    <t xml:space="preserve">While EE was in the Housekeeping Office, he hit his head on the overhead cabinet as he was lifting his head up.                                                                                                                                           </t>
  </si>
  <si>
    <t xml:space="preserve">2010270849          </t>
  </si>
  <si>
    <t xml:space="preserve">Colleague was walking on the S2 level and stepped on a furniture nail, penetrating her shoe and puncturing the bottom of her foot/toe                                                                                                                     </t>
  </si>
  <si>
    <t xml:space="preserve">2010263583          </t>
  </si>
  <si>
    <t xml:space="preserve">Colleague was exiting the Mandarin Bar kitchen when another Colleague entered and pushed the door open which hit claimant on the left side of his head                                                                                                    </t>
  </si>
  <si>
    <t xml:space="preserve">Bar Assistant Manager         </t>
  </si>
  <si>
    <t xml:space="preserve">2440274182          </t>
  </si>
  <si>
    <t xml:space="preserve">EE was looking for an item in the housekeeping storage cage.  The door started to close and she stuck her hand in to catch it.  The gate hit her right wrist causing bruising and swelling.                                                               </t>
  </si>
  <si>
    <t xml:space="preserve">2840257511          </t>
  </si>
  <si>
    <t xml:space="preserve">EE was working in the La Mar Kitchen when he accidentally hit his right hand wrist against a shelf.                                                                                                                                                       </t>
  </si>
  <si>
    <t xml:space="preserve">Executive Chef                </t>
  </si>
  <si>
    <t xml:space="preserve">2240339301          </t>
  </si>
  <si>
    <t xml:space="preserve">Hose broke off of steam press in Laundry and steam blistered EE's right calf.                                                                                                                                                                             </t>
  </si>
  <si>
    <t xml:space="preserve">2840223314          </t>
  </si>
  <si>
    <t xml:space="preserve">The EE was cleaning and opened the drawer of the counter below the TV, and as she was reaching to clean the TV, the metal drawer handle hit her shin.                                                                                                     </t>
  </si>
  <si>
    <t xml:space="preserve">2240324453          </t>
  </si>
  <si>
    <t xml:space="preserve">While servicing a guest room, EE accidentally bumped her leg against the bed frame                                                                                                                                                                        </t>
  </si>
  <si>
    <t xml:space="preserve">2840239128          </t>
  </si>
  <si>
    <t xml:space="preserve">An industrial saucepan fell on her head                                                                                                                                                                                                                   </t>
  </si>
  <si>
    <t xml:space="preserve">2440247825          </t>
  </si>
  <si>
    <t xml:space="preserve">A SILVER TRAY FELL ON HIS RIGHT ANKLE.  HE FELL TO THE GROUND DUE TO THE IMPACT.                                                                                                                                                                          </t>
  </si>
  <si>
    <t xml:space="preserve">2010254514          </t>
  </si>
  <si>
    <t xml:space="preserve">Colleague was folding towels and a metal rod fell on his left big toe.                                                                                                                                                                                    </t>
  </si>
  <si>
    <t xml:space="preserve">2010261717          </t>
  </si>
  <si>
    <t xml:space="preserve">Colleague was removing a wooden plank from the housekeeping-shelving unit and the plank fell and struck her in her mouth.                                                                                                                                 </t>
  </si>
  <si>
    <t xml:space="preserve">2840181597          </t>
  </si>
  <si>
    <t xml:space="preserve">EE attempted to remove the vacuum from cart, and the vacuum landed on her right foot. She continued to work, but felt a minor pain on the top of her foot.                                                                                                </t>
  </si>
  <si>
    <t xml:space="preserve">2840218565          </t>
  </si>
  <si>
    <t xml:space="preserve">EE dropped an empty food tray on her left foot while walking in the service hallway (BOH).                                                                                                                                                                </t>
  </si>
  <si>
    <t xml:space="preserve">2240354362          </t>
  </si>
  <si>
    <t xml:space="preserve">EE dropped an ice bucket on her foot causing pain in her right pinky toe.                                                                                                                                                                                 </t>
  </si>
  <si>
    <t xml:space="preserve">2840231766          </t>
  </si>
  <si>
    <t>EE noticed a flatbed w/some TV sets that was partially blocking the way.  A contractor came out to move the flatbed (carrying TV sets), and while moving the flatbed a TV set fell off landing on EE left foot.  Foot had some swelling and minor  scratch</t>
  </si>
  <si>
    <t xml:space="preserve">2440204860          </t>
  </si>
  <si>
    <t xml:space="preserve">EE reported that he was asked to move a refrigerator to a guest room from the parking garage.  He began to pull it on a dolly when a piece of wood (out of view) on top of the refrigerator slid off hitting him in the right eye.                        </t>
  </si>
  <si>
    <t xml:space="preserve">2440259016          </t>
  </si>
  <si>
    <t xml:space="preserve">EEs  were playing around when one EE threw a bowl of wet napkins at the other striking her on the right side of her face. Near her right eye. Eye irritation.                                                                                             </t>
  </si>
  <si>
    <t xml:space="preserve">2840222170          </t>
  </si>
  <si>
    <t xml:space="preserve">EE was arranging pool chairs and she accidentally struck the crossbar of the locking mechanism which collapsed and struck her in the right shin area                                                                                                      </t>
  </si>
  <si>
    <t xml:space="preserve">2440241094          </t>
  </si>
  <si>
    <t xml:space="preserve">EE was cleaning the coffee table in a guest room and it fell on her left leg.                                                                                                                                                                             </t>
  </si>
  <si>
    <t xml:space="preserve">2840242295          </t>
  </si>
  <si>
    <t xml:space="preserve">EE was inside La Mar walk-in cooler, placing a container back on the shelf when it accidentally slipped and struck EE on the head.                                                                                                                        </t>
  </si>
  <si>
    <t xml:space="preserve">2440249469          </t>
  </si>
  <si>
    <t xml:space="preserve">EE was inspecting bed springs while two houseman were holding up the mattress.  When EE leaned up, the headboard fell onto the back of the EE's head.                                                                                                     </t>
  </si>
  <si>
    <t xml:space="preserve">Furniture Refinisher          </t>
  </si>
  <si>
    <t xml:space="preserve">2840224730          </t>
  </si>
  <si>
    <t xml:space="preserve">EE was in the kitchen cleaning stone crabs when a ceiling tile became loose. It fell and shattered on EE's head.                                                                                                                                          </t>
  </si>
  <si>
    <t xml:space="preserve">2440243955          </t>
  </si>
  <si>
    <t xml:space="preserve">EE was laoding the dryer in the laundry department and the dryer door above opened and hit her above her left eye.                                                                                                                                        </t>
  </si>
  <si>
    <t xml:space="preserve">2840200316          </t>
  </si>
  <si>
    <t xml:space="preserve">EE was moving a divider and while pushing the divider one stack of trays fell down on his right leg. He felt a pain on his right hamstring.                                                                                                               </t>
  </si>
  <si>
    <t xml:space="preserve">Banquet Set Up                </t>
  </si>
  <si>
    <t xml:space="preserve">2840223602          </t>
  </si>
  <si>
    <t xml:space="preserve">EE was moving her duty cart and the vacuum fell on her right foot causing a laceration.                                                                                                                                                                   </t>
  </si>
  <si>
    <t xml:space="preserve">2840227311          </t>
  </si>
  <si>
    <t xml:space="preserve">EE was picking up a bottle of sauce and it slipped out of her hand , it splashed in her face.  Her eyes were burning and irritated.                                                                                                                       </t>
  </si>
  <si>
    <t xml:space="preserve">2840193843          </t>
  </si>
  <si>
    <t xml:space="preserve">EE was pushing a banquet display cart through the field spa door, and the cart tilted backwards and landed on her upper leg area resulting in redness, bruise and pain.                                                                                   </t>
  </si>
  <si>
    <t xml:space="preserve">2240325426          </t>
  </si>
  <si>
    <t xml:space="preserve">EE was putting away a 14' ladder when it fell back towards him and struck him on the top left side of his forehead.                                                                                                                                       </t>
  </si>
  <si>
    <t xml:space="preserve">2240353089          </t>
  </si>
  <si>
    <t xml:space="preserve">EE was reaching for a kitchen tool from the top shelf of the Banquets Kitchen storeroom when a fryer basket fell and hit him on the left side of his face, resulting in a small laceration                                                                </t>
  </si>
  <si>
    <t xml:space="preserve">2240336171          </t>
  </si>
  <si>
    <t xml:space="preserve">EE was reaching for plate from the top shelf at La Causa Cook station, when the plate slipped and landed on top of her right forearm. EE indicated the plate was wet at the time.                                                                         </t>
  </si>
  <si>
    <t xml:space="preserve">2840228887          </t>
  </si>
  <si>
    <t xml:space="preserve">EE  was removing a wooden panel off the bar bottles shelf, the panel fell and landed on his right thumb resulting in a contusion                                                                                                                          </t>
  </si>
  <si>
    <t xml:space="preserve">Assistant F &amp; B Manager       </t>
  </si>
  <si>
    <t xml:space="preserve">2840196308          </t>
  </si>
  <si>
    <t xml:space="preserve">EE was removing two cases of paper from a pallet, she stepped too close to the pallet and placed her left foot underneath the pallet at which time the pallet fell on her R big toe resulting in laceration, bleeding and toenail removed                 </t>
  </si>
  <si>
    <t xml:space="preserve">Box Clerk                     </t>
  </si>
  <si>
    <t xml:space="preserve">2440243950          </t>
  </si>
  <si>
    <t xml:space="preserve">EE was standing in elevator when one of the plastic tiles fell upon her head.                                                                                                                                                                             </t>
  </si>
  <si>
    <t xml:space="preserve">2440251742          </t>
  </si>
  <si>
    <t xml:space="preserve">EE was standing near a fire extinguisher that was attached to the wall.  It came loose and fell on her right foot just above her right heel.                                                                                                              </t>
  </si>
  <si>
    <t xml:space="preserve">2840200422          </t>
  </si>
  <si>
    <t xml:space="preserve">EE was struck by a curtain that fell from the curtain rod (roof) in the MOBar area.                                                                                                                                                                       </t>
  </si>
  <si>
    <t xml:space="preserve">2440269500          </t>
  </si>
  <si>
    <t xml:space="preserve">EE was un-wedging a cord that was stuck for a retractable tv in our lounge area.  When he removed the wedged tv cord, the tv fell down on his right hand.                                                                                                 </t>
  </si>
  <si>
    <t xml:space="preserve">2440261181          </t>
  </si>
  <si>
    <t xml:space="preserve">EE was vacuuming in a guest room.  She hit the door with her elbow and it swung back and hit her in the face - mostly her nose.                                                                                                                           </t>
  </si>
  <si>
    <t xml:space="preserve">2010269733          </t>
  </si>
  <si>
    <t xml:space="preserve">Employee attempted to catch a falling water bottle and strained her arm.                                                                                                                                                                                  </t>
  </si>
  <si>
    <t xml:space="preserve">2840240809          </t>
  </si>
  <si>
    <t xml:space="preserve">GL EE was removing pan trays from shelf rack at prep station. During removal, 6 trays fell and landed on EE's top left foot.                                                                                                                              </t>
  </si>
  <si>
    <t xml:space="preserve">2240348672          </t>
  </si>
  <si>
    <t xml:space="preserve">Iron fell from shelf and hit EE on the left side of her face.                                                                                                                                                                                             </t>
  </si>
  <si>
    <t xml:space="preserve">2440238440          </t>
  </si>
  <si>
    <t xml:space="preserve">Janet was struck underneath her eye but a drawer that fell open in a guest room. Drawer fell open as she was cleaning                                                                                                                                     </t>
  </si>
  <si>
    <t xml:space="preserve">2240316556          </t>
  </si>
  <si>
    <t xml:space="preserve">Plate fell from bar top. EE attempted to prevent the plate from breaking in the fall by extending her left foot out. This resulted in a contusion to her foot.                                                                                            </t>
  </si>
  <si>
    <t xml:space="preserve">2240345744          </t>
  </si>
  <si>
    <t xml:space="preserve">Waleska injured her left foot in the Spa prep room. she reached out to pull a towel from the stack of towels that was on top of a table, a large fruit bowl that was underneath the towels, accidentally fell on top of her left foot.                    </t>
  </si>
  <si>
    <t xml:space="preserve">2440233003          </t>
  </si>
  <si>
    <t xml:space="preserve">While assisting removal of chairs from ballroom, the leg of one of the chairs hit a metal plate causing it to fall over landing on her right big toe.  EE was rushed to the ER where it was determined that her toe was fractured.                        </t>
  </si>
  <si>
    <t xml:space="preserve">2010243155          </t>
  </si>
  <si>
    <t xml:space="preserve">While clearing the in room dining table, the hot box fell on the colleagues R foot                                                                                                                                                                        </t>
  </si>
  <si>
    <t xml:space="preserve">Room Service Supervisor       </t>
  </si>
  <si>
    <t xml:space="preserve">2440230245          </t>
  </si>
  <si>
    <t xml:space="preserve">WHILE HE WAS CLOSING THE DOOR TO GUESTROOM 5200 THE ACCESS PANEL IN THE HALL CEILING FELL AND HIT HIM ON THE RIGHT SIDE OF THIS HEAD CAUSING HIS TO FALL BACKWARDS AND BITE HIS TONGUE.                                                                   </t>
  </si>
  <si>
    <t xml:space="preserve">2240332717          </t>
  </si>
  <si>
    <t xml:space="preserve">While he was lifting a box of prosecco in the liquor room the case fell a bottle broke on his left leg. He got a laceration on left leg.                                                                                                                  </t>
  </si>
  <si>
    <t xml:space="preserve">SOMMELIER                     </t>
  </si>
  <si>
    <t xml:space="preserve">2440195038          </t>
  </si>
  <si>
    <t xml:space="preserve">While moving a heavy glass case of cups. Osvaldo lost his grip and caught the case with one hand causing some swelling and bruising of his right hand/wrist.                                                                                              </t>
  </si>
  <si>
    <t xml:space="preserve">2240326088          </t>
  </si>
  <si>
    <t xml:space="preserve">While picking up a plate, EE knocked over a stainless steel bowl which fell and struck her on the foot.                                                                                                                                                   </t>
  </si>
  <si>
    <t xml:space="preserve">2840254588          </t>
  </si>
  <si>
    <t xml:space="preserve">While pushing a queen mary on the 6th floor back of the house, an object placed on the top of the queen mary fell and hit EE on his left leg, resulting in a laceration on left shin.                                                                     </t>
  </si>
  <si>
    <t xml:space="preserve">2440280768          </t>
  </si>
  <si>
    <t xml:space="preserve">While standing in the 43 elevator car, a metal object fell of a dolly and struck her in the head. First day out is 6/25/2017                                                                                                                              </t>
  </si>
  <si>
    <t xml:space="preserve">2440247863          </t>
  </si>
  <si>
    <t xml:space="preserve">While waiting for an elevator on the 36th floor, EE leaned on a shelf and a heating lamp fell and struck him on the right side of the head.                                                                                                               </t>
  </si>
  <si>
    <t xml:space="preserve">2240328469          </t>
  </si>
  <si>
    <t xml:space="preserve">While working in the kitchen, the air vent cover fell down and slightly hit EE on the head.                                                                                                                                                               </t>
  </si>
  <si>
    <t xml:space="preserve">2010329551          </t>
  </si>
  <si>
    <t xml:space="preserve">Colleague walked and bumped into a desk                                                                                                                                                                                                                   </t>
  </si>
  <si>
    <t xml:space="preserve">2010251120          </t>
  </si>
  <si>
    <t xml:space="preserve">Colleague was walking and was bumped by another Colleague walking in the opposite direction                                                                                                                                                               </t>
  </si>
  <si>
    <t xml:space="preserve">2440222969          </t>
  </si>
  <si>
    <t xml:space="preserve">EE bumped into another colleague, Seid Ahmed while turning a corner in IRD Kitchen.  Her lip hit his shoulder causing immediate swelling.                                                                                                                 </t>
  </si>
  <si>
    <t xml:space="preserve">2440266396          </t>
  </si>
  <si>
    <t>EE was coming into the service area with drinks on her tray.  She bumped into another colleague causing the drinks to spill and then slipped in the juice on the floor.  She said her right hip and right wrist were hurting her and claimed she could not</t>
  </si>
  <si>
    <t xml:space="preserve">2240347102          </t>
  </si>
  <si>
    <t xml:space="preserve">EE was grabbing towels out of the linen closet and started to exit when the door slammed on her left pinky.                                                                                                                                               </t>
  </si>
  <si>
    <t xml:space="preserve">2240332782          </t>
  </si>
  <si>
    <t xml:space="preserve">EE was kneeling down to organize some products when a contract laborer accidentally tripped and landed on EE's back                                                                                                                                       </t>
  </si>
  <si>
    <t xml:space="preserve">2010329186          </t>
  </si>
  <si>
    <t xml:space="preserve">Struck a knife in another Colleagues hand while reaching for a falling container of limes.                                                                                                                                                                </t>
  </si>
  <si>
    <t xml:space="preserve">2440276125          </t>
  </si>
  <si>
    <t xml:space="preserve">EE was hit by a car backing up on Boylston Street, outside the hotel's entrance.                                                                                                                                                                          </t>
  </si>
  <si>
    <t xml:space="preserve">2440252009          </t>
  </si>
  <si>
    <t xml:space="preserve">Ms. Skelton stated that while servicing a room she had to move a roll away bed to clean the surrounding area. While she was moving the bed she accidently dropped the bed striking the top of her left foot.                                              </t>
  </si>
  <si>
    <t xml:space="preserve">2840193635          </t>
  </si>
  <si>
    <t xml:space="preserve">While retrieving guest luggage from the taxi trunk, the trunk closed, slamming down on the top of his head.                                                                                                                                               </t>
  </si>
  <si>
    <t xml:space="preserve">2840229419          </t>
  </si>
  <si>
    <t xml:space="preserve">EE was moving a IRD table into the elevator and her R hand was struck by the elevator door as  her hand was extended grabbing the IRD dining table.                                                                                                       </t>
  </si>
  <si>
    <t xml:space="preserve">2010258020          </t>
  </si>
  <si>
    <t xml:space="preserve">Colleague was moving a coffee urn and the lid fell off and hit her on the head                                                                                                                                                                            </t>
  </si>
  <si>
    <t xml:space="preserve">2010266428          </t>
  </si>
  <si>
    <t xml:space="preserve">Colleague was pulling a hot box through double doors on the 2nd floor service landing and the hotbox smashed into wrist                                                                                                                                   </t>
  </si>
  <si>
    <t xml:space="preserve">2240312267          </t>
  </si>
  <si>
    <t xml:space="preserve">EE dropped trash can on right great toe.                                                                                                                                                                                                                  </t>
  </si>
  <si>
    <t xml:space="preserve">2440212299          </t>
  </si>
  <si>
    <t xml:space="preserve">EE had a pan in his L hand. The pan hit the splash guard and spun and hit him between his L thumb and index finger. Upon inspection, EE had a small knot where the pan hit.                                                                               </t>
  </si>
  <si>
    <t xml:space="preserve">2440208456          </t>
  </si>
  <si>
    <t xml:space="preserve">EE reported that while he was breaking down a banquet stage in the ballroom, one of the pieces fell off the cart and onto his foot causing swelling and soreness.                                                                                         </t>
  </si>
  <si>
    <t xml:space="preserve">2440237741          </t>
  </si>
  <si>
    <t xml:space="preserve">EE reported that while moving a king mattress by himself (which is supposed to be a 2 person job) he sustained an injury to his left knee.                                                                                                                </t>
  </si>
  <si>
    <t xml:space="preserve">2440218467          </t>
  </si>
  <si>
    <t xml:space="preserve">EE reported that while moving wood in the garage with another colleague, he bent over to grab another piece of wood at the same time his colleague did and was struck in his face just under his right eye.                                               </t>
  </si>
  <si>
    <t xml:space="preserve">2440208040          </t>
  </si>
  <si>
    <t xml:space="preserve">EE reported that while pushing her housekeeping cart she needed to turn it around.  While doing so, the cart fell over hurting her on the right side of her body causing slight bruising to her right hip and leg.                                        </t>
  </si>
  <si>
    <t xml:space="preserve">2240357247          </t>
  </si>
  <si>
    <t xml:space="preserve">EE was adjusting a beach umbrella per a guest request. As EE was tilting the umbrella backward onto the wheels to move the umbrella, the umbrella shifted and the base of the umbrella rolled over EE's right big toe.                                    </t>
  </si>
  <si>
    <t xml:space="preserve">Pool Manager                  </t>
  </si>
  <si>
    <t xml:space="preserve">2840241778          </t>
  </si>
  <si>
    <t xml:space="preserve">EE was breaking down a whole salmon when a fish bone became lodged under right hand thumb.                                                                                                                                                                </t>
  </si>
  <si>
    <t xml:space="preserve">2840214743          </t>
  </si>
  <si>
    <t xml:space="preserve">EE was cleaning guest room, and proceeded to empty the trash bin while holding the room door with her foot.  Meanwhile the door closed on her right tricep.                                                                                               </t>
  </si>
  <si>
    <t xml:space="preserve">2440252687          </t>
  </si>
  <si>
    <t xml:space="preserve">EE was cleaning the desk in a guest room when she dropped the desk lamp on the back of her left hand.                                                                                                                                                     </t>
  </si>
  <si>
    <t xml:space="preserve">2440238441          </t>
  </si>
  <si>
    <t xml:space="preserve">EE was cleaning the door to the restaurant with lacquer thinner and a small amount splashed near his eye.                                                                                                                                                 </t>
  </si>
  <si>
    <t xml:space="preserve">2840216372          </t>
  </si>
  <si>
    <t xml:space="preserve">EE was closing an umbrella at the pool and a small piece of the umbrella broke off, striking him and causing a scratch under the left eye.                                                                                                                </t>
  </si>
  <si>
    <t xml:space="preserve">2240319648          </t>
  </si>
  <si>
    <t xml:space="preserve">EE was hit on his right foot by a box of flooring tiles while he was operating a pallet jack in the housekeeping storage in 1st level of garage.                                                                                                          </t>
  </si>
  <si>
    <t xml:space="preserve">2840251662          </t>
  </si>
  <si>
    <t xml:space="preserve">EE was holding the Security Elevator open with his right hand while trying to pull a dolly cart into the elevator simultaneously. While pulling the cart, the cart ran into his right hand.                                                               </t>
  </si>
  <si>
    <t xml:space="preserve">2440250115          </t>
  </si>
  <si>
    <t xml:space="preserve">EE was in engineering department using the saw to cut a piece of wood.  The wood got stuck on the saw and shot out and hit his left thumb.                                                                                                                </t>
  </si>
  <si>
    <t xml:space="preserve">2840216542          </t>
  </si>
  <si>
    <t xml:space="preserve">EE was leaving the bathroom and struck his right thumb with the door as it was closing.                                                                                                                                                                   </t>
  </si>
  <si>
    <t xml:space="preserve">Runner                        </t>
  </si>
  <si>
    <t xml:space="preserve">2440274793          </t>
  </si>
  <si>
    <t xml:space="preserve">EE was making a cappuccino for a guest.  She was removing the grinds and it came out and hit her hand causing a red mark.                                                                                                                                 </t>
  </si>
  <si>
    <t xml:space="preserve">2440237405          </t>
  </si>
  <si>
    <t xml:space="preserve">EE was moving a couch with another coworker and the frame from the couch detached and fell on the EE's R knee.                                                                                                                                            </t>
  </si>
  <si>
    <t xml:space="preserve">2240332783          </t>
  </si>
  <si>
    <t xml:space="preserve">EE was pulling a housekeeping cart when the cart struck the back of her left ankle                                                                                                                                                                        </t>
  </si>
  <si>
    <t xml:space="preserve">2240328839          </t>
  </si>
  <si>
    <t xml:space="preserve">EE was pulling a laundry basket when it slid and hit the back of her left heel.                                                                                                                                                                           </t>
  </si>
  <si>
    <t xml:space="preserve">2840248093          </t>
  </si>
  <si>
    <t xml:space="preserve">EE was pushing ice cart up a ramp, when the ice cart accidentally rolled back and struck EE on both shins, causing redness and minor swelling.                                                                                                            </t>
  </si>
  <si>
    <t xml:space="preserve">Banquet Setup Houseperson     </t>
  </si>
  <si>
    <t xml:space="preserve">2840273835          </t>
  </si>
  <si>
    <t xml:space="preserve">EE was reaching for the door handle of the Housekeeping office door to open the door. At the same time, another Manager was exiting from within the office and was opening the door. As a result, the door accidentally struck EE in her left hand.       </t>
  </si>
  <si>
    <t xml:space="preserve">2840252558          </t>
  </si>
  <si>
    <t xml:space="preserve">EE was setting stage in MOBar when he felt a pain on his right hand near the thumb. Thumb was caught when pulling down stage, resulting in a contusion                                                                                                    </t>
  </si>
  <si>
    <t xml:space="preserve">Barbusser                     </t>
  </si>
  <si>
    <t xml:space="preserve">2840255628          </t>
  </si>
  <si>
    <t xml:space="preserve">EE was setting up a table on the beach area. While setting the table, EE slipped and grabbed the bamboo shower. Bamboo shower gave away, broke, and hit EE in the left temple.                                                                            </t>
  </si>
  <si>
    <t xml:space="preserve">Banquet Set-Up Houseperson    </t>
  </si>
  <si>
    <t xml:space="preserve">2240357256          </t>
  </si>
  <si>
    <t xml:space="preserve">EE was standing in front of guest room door when the door suddenly closed and struck EE on the back.                                                                                                                                                      </t>
  </si>
  <si>
    <t xml:space="preserve">2840232609          </t>
  </si>
  <si>
    <t xml:space="preserve">EE was stretching out the bed sheets and it got caught on the master keycard which was hanging from his pants pockets.  The master key struck him on the top of his right eyebrow and below his right eye causing some swelling and minor pain.           </t>
  </si>
  <si>
    <t xml:space="preserve">Perfect Room Attendant        </t>
  </si>
  <si>
    <t xml:space="preserve">2240353097          </t>
  </si>
  <si>
    <t xml:space="preserve">EE was struck in the face by a moving speed rack. This resulted in a small laceration to the EE's right side of the nose.                                                                                                                                 </t>
  </si>
  <si>
    <t xml:space="preserve">2240321688          </t>
  </si>
  <si>
    <t xml:space="preserve">EE was transporting the La Mar cages through the second floor back of house. As she was doing so, an unknown individual bumped into the cage, causing the cage to hit her left foot.                                                                      </t>
  </si>
  <si>
    <t xml:space="preserve">2840246056          </t>
  </si>
  <si>
    <t xml:space="preserve">EE was walking through In Room Dining Kitchen carrying two plates. EE accidentally bumped into a shelf by the Pastry Kitchen, causing the point of the plate to strike her right breast.                                                                  </t>
  </si>
  <si>
    <t xml:space="preserve">2240347109          </t>
  </si>
  <si>
    <t xml:space="preserve">EE was working on an air conditioning panel.  He did not screw it in all the way and the panel opened up hitting him on the back of the head.                                                                                                             </t>
  </si>
  <si>
    <t xml:space="preserve">2440254569          </t>
  </si>
  <si>
    <t xml:space="preserve">Employee hit his knee while picking 2 lexan containers.                                                                                                                                                                                                   </t>
  </si>
  <si>
    <t xml:space="preserve">2440289064          </t>
  </si>
  <si>
    <t xml:space="preserve">Kenny Castillo went to pick up a garbage bin on the 35th floor Kitchen and the bin slipped out of his hand and injured his right middle finger                                                                                                            </t>
  </si>
  <si>
    <t xml:space="preserve">2240363027          </t>
  </si>
  <si>
    <t xml:space="preserve">Our elevator technician Joe McGrath was walking and carrying a piece of  an elevator equipment and as Abdeslam turned back he hit his shin against it.                                                                                                    </t>
  </si>
  <si>
    <t xml:space="preserve">2440252991          </t>
  </si>
  <si>
    <t xml:space="preserve">Saul Rodriguez was moving a folded table with another colleague and table slipped and fell on his foot.                                                                                                                                                   </t>
  </si>
  <si>
    <t xml:space="preserve">2440224394          </t>
  </si>
  <si>
    <t xml:space="preserve">She was carrying a empty tray back to the back of the house area when the tray struck the wall and pushed into her body.                                                                                                                                  </t>
  </si>
  <si>
    <t xml:space="preserve">2010323427          </t>
  </si>
  <si>
    <t xml:space="preserve">While cleaning a treadmill, Colleague stood up and hit her head on the balance arm of the treadmill.                                                                                                                                                      </t>
  </si>
  <si>
    <t xml:space="preserve">Fitness Attendant             </t>
  </si>
  <si>
    <t xml:space="preserve">2240322672          </t>
  </si>
  <si>
    <t xml:space="preserve">While EE was removing a cup rack, a metal tray that was placed on top slid forward and struck EE on the right corner of her face by her eye brow.                                                                                                         </t>
  </si>
  <si>
    <t xml:space="preserve">2840245126          </t>
  </si>
  <si>
    <t xml:space="preserve">While EE was removing an in room dining cart from a guest room 1714, EE had his left middle finger struck by the guest room door. EE attempted to stop the door from closing, but his hands were occupied by the in room dining cart.                     </t>
  </si>
  <si>
    <t xml:space="preserve">2010290120          </t>
  </si>
  <si>
    <t xml:space="preserve">While exiting out of the double doors on the second floor landing, another Colleague assisted and opened the door party way for him to go through. The door closed and struck Jose's Left arm near the wrist.                                             </t>
  </si>
  <si>
    <t xml:space="preserve">2240315876          </t>
  </si>
  <si>
    <t xml:space="preserve">While removing a trash can from a trash bin, the top of the lid closed hitting the left side of EE's face                                                                                                                                                 </t>
  </si>
  <si>
    <t xml:space="preserve">2240319652          </t>
  </si>
  <si>
    <t xml:space="preserve">While setting up a table, EE accidentally struck her left hand against the table braces, resulting in a contusion on her left hand palm.                                                                                                                  </t>
  </si>
  <si>
    <t xml:space="preserve">2440266701          </t>
  </si>
  <si>
    <t xml:space="preserve">WHILE SHE WAS MOVING BOTTLES OF BADOIT FROM A TABLE TO THE REFRIGERATOR ONE SLIPPED AND FELL ON HER LEFT  LITTLE TOE.                                                                                                                                     </t>
  </si>
  <si>
    <t xml:space="preserve">F&amp;B Intern                    </t>
  </si>
  <si>
    <t xml:space="preserve">2240355830          </t>
  </si>
  <si>
    <t xml:space="preserve">Wilfredo bent down to put away some kitchen utensils underneath his work station. As he was getting up, the top of his head made contact with the edge of the station causing a one inch laceration on the top of his head.                               </t>
  </si>
  <si>
    <t xml:space="preserve">2240332767          </t>
  </si>
  <si>
    <t xml:space="preserve">Another colleague was going into a storage closet in the Housekeeping office and the door to the storage closet hit Maria as she was walking by causing a small bruise on her right shoulder.                                                             </t>
  </si>
  <si>
    <t xml:space="preserve">2240349210          </t>
  </si>
  <si>
    <t xml:space="preserve">Another EE closed the hot box door on Mr. Palanga's right index finger.                                                                                                                                                                                   </t>
  </si>
  <si>
    <t xml:space="preserve">2440263953          </t>
  </si>
  <si>
    <t xml:space="preserve">CC was coming out of his office and another colleague was pushing a cart past the door and hit the CC on the left side of his head.                                                                                                                       </t>
  </si>
  <si>
    <t xml:space="preserve">Assistant IS Manager          </t>
  </si>
  <si>
    <t xml:space="preserve">2010247370          </t>
  </si>
  <si>
    <t xml:space="preserve">Colleague was standing in the hallway and was hit by a food warmer being pushed by another Colleague                                                                                                                                                      </t>
  </si>
  <si>
    <t xml:space="preserve">guest services agent          </t>
  </si>
  <si>
    <t xml:space="preserve">2840235540          </t>
  </si>
  <si>
    <t xml:space="preserve">EE was kneeling putting away utensils as she got struck by another EE with a cart hitting her on the left arm and leg.  Injured EE experienced pain on both arms and left leg                                                                             </t>
  </si>
  <si>
    <t xml:space="preserve">2440226943          </t>
  </si>
  <si>
    <t xml:space="preserve">Mr. Mendoza was setting up chairs in a banquet room and was struck in the back of his leg above the knee by a contractor who was wheeling a speaker on a dolly.  When he was struck, he was knocked forward and braced himself on the table.              </t>
  </si>
  <si>
    <t xml:space="preserve">Banquets Houseperson          </t>
  </si>
  <si>
    <t xml:space="preserve">2440229953          </t>
  </si>
  <si>
    <t xml:space="preserve">Ms. Neguse was on one side of a door about to exit the laundry room while at the same time a colleague was walking into the laundry room and the door hit her right arm.                                                                                  </t>
  </si>
  <si>
    <t xml:space="preserve">2010250553          </t>
  </si>
  <si>
    <t xml:space="preserve">She was pushing the door to go into the employee room when another employee was coming out of the room and the door hit her right hand.                                                                                                                   </t>
  </si>
  <si>
    <t xml:space="preserve">2240317333          </t>
  </si>
  <si>
    <t>While bringing laundry to the dirty laundry on 3rd floor then sorting it about to put sheets in the bin a colleague opened the door accidentally smashing into her knuckles across the lower part of hand. She was hit by the door a second time same hand</t>
  </si>
  <si>
    <t xml:space="preserve">2440288026          </t>
  </si>
  <si>
    <t xml:space="preserve">While he was working another colleague struck him in the right elbow with a tray.                                                                                                                                                                         </t>
  </si>
  <si>
    <t xml:space="preserve">Fl8380                        </t>
  </si>
  <si>
    <t xml:space="preserve">2010258732          </t>
  </si>
  <si>
    <t xml:space="preserve">Colleague was transporting a rack of hanging robes from the elevator. The top rod disconnected from the vertical rod holding the robes and fell, striking Ricardo on his left index finger                                                                </t>
  </si>
  <si>
    <t xml:space="preserve">Linen Supervisor              </t>
  </si>
  <si>
    <t xml:space="preserve">2440214942          </t>
  </si>
  <si>
    <t xml:space="preserve">EE reported that her right hand was hit by her housekeeping cart as it accidently tipped over.Cart was too heavy and tipped over.                                                                                                                         </t>
  </si>
  <si>
    <t xml:space="preserve">2440254475          </t>
  </si>
  <si>
    <t xml:space="preserve">TOOK PLACE AT THE BACK OF THE BANQUET KITCHEN ON 36TH FLOOR.  A LARGE HEAVY POT OF POT OF COFFEE FELL OF THE FELL OFF A TOP SHELF STRIKING HIM ON THE LEFT SIDE OF HIS FOREHEAD.  HE WAS IN THE PROCESS OF TALKING OUT LABELS TO SET UP TABLES.           </t>
  </si>
  <si>
    <t>ASN5108</t>
  </si>
  <si>
    <t>IW AT ABOVE ADDR. MISJUDGED STEP AND TRIPPPED ON EDGE OF STEP, INJURY TO LEFT HIP WHEN TRYING TO CATCH HIMSELF.  DIAG. W/ STRAIN TO LEFT HIP.</t>
  </si>
  <si>
    <t>Communication Services</t>
  </si>
  <si>
    <t>A9K7224</t>
  </si>
  <si>
    <t>IW SLIPPED AND FELL ON ICE WHEN WALKING RESULTING IN LOWER BACK AND LEFT SHOULDER INJURY</t>
  </si>
  <si>
    <t>A9K7378</t>
  </si>
  <si>
    <t>IW WAS CARRYING BOXES AND DID NOT REALIZE THAT SHE HAD DONE SOMETHING UNTIL THIS MORNING, IW HAS LEFT LOWER ARM SORENESS.(AROUND THE ELBOW)</t>
  </si>
  <si>
    <t>E5W7920</t>
  </si>
  <si>
    <t>IW WAS BITTEN BY A SPIDER, ON FINGER (IW DID NOT REALIZE THIS HAPPENED UNTIL APRIL 5TH WHEN FINGER SWELLED)</t>
  </si>
  <si>
    <t>ASN6043</t>
  </si>
  <si>
    <t>WHILE EE WAS UP ON A POLE &amp; TRYING TO REMOVE A VINE PLANT THAT WAS WRAPPED AROUND. EE WAS USING HIS THUMB &amp; HAND &amp; BELIEVES HE EITHER PULLED A LIGAMENT</t>
  </si>
  <si>
    <t>E5W6989</t>
  </si>
  <si>
    <t>IW WAS CARRYING A LADDER, GOT CAUGHT BY THE WIND AND IW INJURED HIS LOWER BACK</t>
  </si>
  <si>
    <t>E3M2705</t>
  </si>
  <si>
    <t>IW WAS WALKING OUT THE BACK DOOR AND SLIPPED AND FELL OFF A STEP RESULTING IN A BROKEN LEFT FOOT</t>
  </si>
  <si>
    <t>E3M7953</t>
  </si>
  <si>
    <t>EE INVOLVED IN MVA-HEADON</t>
  </si>
  <si>
    <t>A9K7867</t>
  </si>
  <si>
    <t>IW BENT DOWN TO CHECK TRENCH, TRIED TO STEADY HIMSELF, GRABBED EXHAUST PIPE, BURNED HIS HAND</t>
  </si>
  <si>
    <t>A9K7986</t>
  </si>
  <si>
    <t>IW DROPPED A LADDER AND THE LADDER BOUNCED UP AND HIT IW IN THE LEFT ANKLE</t>
  </si>
  <si>
    <t>E4Z7878</t>
  </si>
  <si>
    <t>THE IE WAS WALKING AROUND HIS TRUCK AND HE STEPPED OFF A SMALL DROP OFF FROM THE  EDGE BY THE DRAINAGE AND TWISTED HIS ANKLE</t>
  </si>
  <si>
    <t>E4Z8464</t>
  </si>
  <si>
    <t>IW WAS WALKING THROUGH A CUSTOMER'S YARD, AND THERE WAS A BENT CLOTHES HANGER IN THE GRASS, DID NOT SEE IT, GOT HIS FEET TANGLED UP IN IT, AND FELL ONTO HIS ELBOWS.</t>
  </si>
  <si>
    <t>E6C3295</t>
  </si>
  <si>
    <t>EMPLOYEE RUNNING A LINE FOR CUSTOMER COMING OUT OF CRAWLSPACE AND NOTICED SWELLING POSSIBLY BITE ON LEFT FOREARM.</t>
  </si>
  <si>
    <t>E3S3564</t>
  </si>
  <si>
    <t>THE IE WAS TAKING A LADDER OFF HIS TRUCK AND WHEN HE PUT IT BACK HE FELT A PAIN IN HIS LOWER LEFT BACK</t>
  </si>
  <si>
    <t>E3S4466</t>
  </si>
  <si>
    <t>IW WAS CARRYING LADDER TO POLE THROUGH SOME TALL BRUSH WHEN HE STEPPED IN A HOLE AND BENT LEFT TOE BACK, HURTING LEFT KNEE AND HIP.</t>
  </si>
  <si>
    <t>E3S1870</t>
  </si>
  <si>
    <t>IW WAS DISCONNECTING MODEM AT CUSTOMER'S HOUSE &amp; WENT TO MOVE HIS LADDER &amp; HURT HIS ARM/SHOULDER.</t>
  </si>
  <si>
    <t>A9K7870</t>
  </si>
  <si>
    <t>WHILE CUTTING ZIP TIE IW KNIFE SLIPPED AND CUT IW HAND</t>
  </si>
  <si>
    <t>E1U4488</t>
  </si>
  <si>
    <t>IW WAS WORKING ON A PEDESTAL STEPPED BACK AND FOOT SLIPPED INTO A HOLE AND IW TRIED TO CATCH HIMSELF AND JAMMED INDEX FINGER ON THE RIGHT HAND</t>
  </si>
  <si>
    <t>E6Z2252</t>
  </si>
  <si>
    <t>IW WAS BIT BY A TICK ON LEFT ARM-NEAR ELBOW.  IW WENT OUT ON BREAK, WHEN SHE REACHED BACK ON HER ARM, SHE FELT THE TICK, PULLED IT OUT, BUT BY YESTERDAY IT WAS SWOLLEN AND ITCHY.</t>
  </si>
  <si>
    <t>E5W7981</t>
  </si>
  <si>
    <t>EE WAS CARRYING A LADDER WHEN THE WIND CAUSED THE EE TO STUMBLE, TWISTED AND INJURED THEIR LOWER BACK.</t>
  </si>
  <si>
    <t>E6Z0797</t>
  </si>
  <si>
    <t>IW WAS STANDING ON LADDER &amp; STRUCK HIS HEAD ON OVER HEAD LIGHT.  IMPACT CAUSED IW TO LACERATE UPPER LIP.</t>
  </si>
  <si>
    <t>E6C1904</t>
  </si>
  <si>
    <t>IW WAS TALKING TO ANOTHER EMPLOYEE, IW STARTED TALKING WITH SLURRED SPEECH AND DISILLUSIONED. IW PARTIALLY LOST CONSCIOUSNESS &amp; DIDN'T KNOW WHERE HE WAS. CONT'D DESCTIPTION...</t>
  </si>
  <si>
    <t>E5R7878</t>
  </si>
  <si>
    <t>IW WAS PULLING DOWN LADDER, LADDER BECAME TANGLED IN WIRES, LADDER DETACHED FROM WIRES &amp; STARTED TO FALL &amp; IW TRIED TO CATCH LADDER &amp; TWISTED BACK.</t>
  </si>
  <si>
    <t>E6Z1938</t>
  </si>
  <si>
    <t>IW WAS GAFFING A POLE AND AFTER COMING OFF, CARRYING REEL OF CABLE, TRIPPED AND FELL STRIKING RT CALF AREA W/ GAFF, INJ SUSTAINED GASH IN LEG REQUIRING</t>
  </si>
  <si>
    <t>E6P8623</t>
  </si>
  <si>
    <t>IW WAS PULLING LADDER OFF POLE. AS HE WAS LOWERING IT, IT SLID AND PINCHED HIS FINGER.</t>
  </si>
  <si>
    <t>E1S7504</t>
  </si>
  <si>
    <t>IW WAS LIFTING A TRAILER TO PUT IT ON A TRAILER HITCH AND PULLED SOMETHING IN LOWER BACK</t>
  </si>
  <si>
    <t>E5R2139</t>
  </si>
  <si>
    <t>EE DROPPED A CABLE MODEM BOX ON TOP OF RIGHT FOOT, CAUSED A BRUISE.</t>
  </si>
  <si>
    <t>E5R4003</t>
  </si>
  <si>
    <t>IW AS CLEANING A PEIECE OF EQUIPMENT, EQUIPMENT SLIPPED OUT OF HAND SMASHING IW LEFT MIDDLE FINGER.</t>
  </si>
  <si>
    <t>E5R6617</t>
  </si>
  <si>
    <t>IW CLEANING A PIECE OF EQUIP. AND A METAL PIECE JABBED INTO RT. HAND, PIECE OF METAL IS STILL LOGGED INTO IW RT. HAND.   PUNCTURE WOUND.</t>
  </si>
  <si>
    <t>ASN5668</t>
  </si>
  <si>
    <t>IV WAS HEADING N. ON BLUE LAKES BLVD., THERE WAS A VEH. AHEAD WHICH SLOWED DOWN TO TURN &amp; THE ID SLOWED AS WELL WHEN THE IV WAS R/E BY OV. EE HAS NECK, RINGING IN EARS AND CHEST PAIN-</t>
  </si>
  <si>
    <t>ASN5222</t>
  </si>
  <si>
    <t>IW  CAUGHT HEEL ON 3FT FENCE AS IW JUMPED OVER, SMALL ABRASION UNDER BOOT, BOOT RUBBED ON HEEL, OVER TIME IT GOT WORSE</t>
  </si>
  <si>
    <t>E5R0639</t>
  </si>
  <si>
    <t>IW TAKING A FULL ROW OF RG 11 CABLE OUT OF TRUCK, LEG OF STAND CAUGHT SOME OTHER CABLE AND WHEN HE PULLED ON IT THE CABLE PULLED BACK AND HURT RIGHT ELBOW</t>
  </si>
  <si>
    <t>E7N3923</t>
  </si>
  <si>
    <t>IW WAS PULLING A STAPLE OUT  WITH A STAPLE REMOVER &amp; THE STAPLE THAT GOT REMOVED FLICKED IN HER EYE.</t>
  </si>
  <si>
    <t>E2E8995</t>
  </si>
  <si>
    <t>IW WAS MOVING A LADDER AND SLIPPED AND THE LADDER FELL ON TOP OF THE IW.  BACK AND SHOULDER SORE.</t>
  </si>
  <si>
    <t>E4Z3219</t>
  </si>
  <si>
    <t>IW WAS AT A COMPANY PICNIC. IW DOVE INTO THE WATER AND DISLOCATED HER RIGHT SHOULDER</t>
  </si>
  <si>
    <t>E6C2303</t>
  </si>
  <si>
    <t>IW WAS EXITING HER VEHICLE W\ HER BADGE IN HER HAND.  ID SWING AROUND &amp; STRUCK\ INJURED THE IW'S RIGHT EYE.</t>
  </si>
  <si>
    <t>E3S2478</t>
  </si>
  <si>
    <t>IW WAS IN A STOPPED VEHICLE ON THE SIDE OF THE ROAD WHEN ANOTHER VEHICLE STRUCK THE VEHICLE IW WAS IN.</t>
  </si>
  <si>
    <t>E3S7418</t>
  </si>
  <si>
    <t>IE WAS CARRYING LADDER UP HILL AND SLIPPED ON LOOSE GRAVEL HURTING BACK</t>
  </si>
  <si>
    <t>E5R1243</t>
  </si>
  <si>
    <t>EE WAS COVERED WITH FLEAS &amp; GOT BITTEN ON LEGS, ARMS, BACK, STOMACH ALL OVER, REDNESS WAS GONE BY THE TIME THE IW GOT TO DOCTOR</t>
  </si>
  <si>
    <t>E1U6282</t>
  </si>
  <si>
    <t>MOVING A CUSTOMER FREADMILL CAT A FITNESS GYM TO ACCESS CABLE OUTLET.</t>
  </si>
  <si>
    <t>E3S7053</t>
  </si>
  <si>
    <t>IW WAS COMING DOWN FROM ATTIC LADDER WHEN ONE OF THE RUNGS BECAME LOOSE AND THE IW FELL, INJURING HIS LEFT ANKLE AND LOWER BACK</t>
  </si>
  <si>
    <t>E3S2299</t>
  </si>
  <si>
    <t>IE WAS WALKING THROUGH THE RESIDENTS HOME AND HIS LEG WENT THROUGH A BEDROOM FLOOR SOFT SPOT CAUSING LEFT KNEE SWELLING AND SPRAIN</t>
  </si>
  <si>
    <t>ASN5001</t>
  </si>
  <si>
    <t>THE IE WAS BIT MY A DOG ON HIS LEFT BACK CALF</t>
  </si>
  <si>
    <t>E4Z4369</t>
  </si>
  <si>
    <t>IW WAS STUNG BY A WASP</t>
  </si>
  <si>
    <t>E6Z3077</t>
  </si>
  <si>
    <t>IW WAS LIFTING A GENERATOR AND HURT HIS BACK AND HERNIATED DISCS 3 AND 4</t>
  </si>
  <si>
    <t>E7N3213</t>
  </si>
  <si>
    <t>IW WAS WALKING AROUND CUSTOMER PREMISES &amp; FELT DIZZY &amp; OVERHEATED</t>
  </si>
  <si>
    <t>E1S5555</t>
  </si>
  <si>
    <t>IW WALKING CARRYING A HEAVY OBJECT FELT HIS LEFT KNEE POP - IW COULD NOT PUT ANY PRESSURE ON IT</t>
  </si>
  <si>
    <t>E3M1638</t>
  </si>
  <si>
    <t>IW WAS COMING UP THE STEPS, TRIPPED AND FELL AND HIT HER KNEE</t>
  </si>
  <si>
    <t>E3S5259</t>
  </si>
  <si>
    <t>PER INSD - IW STARTED TO FEEL NAUSOUS, WENT TO VEHICLE TO SIT DOWN HOPING FEELING WOULD PASS - TRYING TO GET KEYS OUT OF POCKET, PASSED OUT AND HIT HIS HEAD ON CONCRETE, INJURED HIS BACK AS WELL</t>
  </si>
  <si>
    <t>E6P1327</t>
  </si>
  <si>
    <t>IW WAS MOVING A LADDER OF OUT TREE AREA, AND HURT HIS MIDDLE TO UPPER BACK</t>
  </si>
  <si>
    <t>E1U5273</t>
  </si>
  <si>
    <t>IW WAS GETTING OUT OF AN ATTIC.  IW'S LEFT SHOULDER POPPED.  IW EXPERIENCED IMMEDIATE PAIN.</t>
  </si>
  <si>
    <t>ASN4932</t>
  </si>
  <si>
    <t>EMPLOYEE  STATED WALKING IN A FIELD STEPPED IN A RUT</t>
  </si>
  <si>
    <t>ASN5107</t>
  </si>
  <si>
    <t>IW WORKING IN CUST HOME and TURNED AROUND and WHEN TRYING NOT TO STEP  ON CUST'S DOG and IW STEPPED BACK and FELT LIKE HE  PULLED GROIN AREA</t>
  </si>
  <si>
    <t>ASN5681</t>
  </si>
  <si>
    <t>IW WAS IN MOTOR VEHICLE ACCIDENT AND HAS NECK PAIN FROM COLLISION REFERNCE COMPANION CLAIM E4Y8252</t>
  </si>
  <si>
    <t>E1U4586</t>
  </si>
  <si>
    <t>EE WAS CRAWLING UNDERNEATH THE CUSTOMER HOME &amp; FELT SHARP PAIN IN RIGHT SHOULDER &amp; ELBOW</t>
  </si>
  <si>
    <t>E3S2707</t>
  </si>
  <si>
    <t>IW PICKED UP BOX WHEN FELT PAIN IN THEIR BACK</t>
  </si>
  <si>
    <t>ASN5053</t>
  </si>
  <si>
    <t>FROM PERFORMING NORMAL JOB DUTIES, IW HAS PAIN IN RIGHT KNEE.</t>
  </si>
  <si>
    <t>E4X1375</t>
  </si>
  <si>
    <t>IW WAS DRIVING WHEN OTHER VEH. R/E IW VEH.; NO INJ.</t>
  </si>
  <si>
    <t>E5R3831</t>
  </si>
  <si>
    <t>IW STEPPED INTO A HOLE AND INJURED HIS LEFT ANKLE. IW WENT HOME FOR LUNCH AND ICED ANKLE.. IW DID NOT FALL</t>
  </si>
  <si>
    <t>E4Z5922</t>
  </si>
  <si>
    <t>IW WAS SCORING A WIRE AT A JOBSITE WHEN HE CUT HIS LEFT INDEX FINGER.</t>
  </si>
  <si>
    <t>E4X3906</t>
  </si>
  <si>
    <t>IW WHILE ON TOP OF A RETAINING WALL ATTACKED BY A SWARM OF BEES, HE FELL OFF INJURING HIS RIGHT HEEL &amp; SPRAINED HIS RIGHT KNEE.</t>
  </si>
  <si>
    <t>E6Z2878</t>
  </si>
  <si>
    <t>WHEN IW STEPPED DOWN FROM LADDER, RIGHT KNEE GAVE OUT AS HE STEPPED ON TO GROUND, PAIN TO KNEE</t>
  </si>
  <si>
    <t>ASN5135</t>
  </si>
  <si>
    <t>IW CONDUCTING A MID-SPAM DROP WHEN A POLE BROKE AND FELL INWARDS CAUSING IW TO JUMP OFF LADDER AND STRUCK BOTH KNEES/HIP/ELBOW CAUSING INJURY</t>
  </si>
  <si>
    <t>E5R8914</t>
  </si>
  <si>
    <t>IW WORKING ON CABLE LINE. CABLE CAME LOOSE AND PINNED IW AROUND THE WAIST.</t>
  </si>
  <si>
    <t>E5R4887</t>
  </si>
  <si>
    <t>IE WAS DOING A PRE-WIRE IN AN ATTIC, STOOD UP AND HIT AC DUCT AND HIT CUT HIS HEAD</t>
  </si>
  <si>
    <t>E4X1012</t>
  </si>
  <si>
    <t>THE TECH WAS ON HIS 3FT STEP LADDER. HE PLACED HIS FOOT WRONG AND STAINED HIS LEFT KNEE.</t>
  </si>
  <si>
    <t>ASN5404</t>
  </si>
  <si>
    <t>IE HAS REPETITIVE MOTION TO RIGHT RIGHT FOREARM, WRIST AND ELBOW.  LATERAL EPICONDYLITIS OF ELBOW RIGHT AND SHOULDER</t>
  </si>
  <si>
    <t>E6C2871</t>
  </si>
  <si>
    <t>IW SLAMED HIS MIDDLE FINGER ON HIS LEFT HAND IN HIS TRUCK DOOR.</t>
  </si>
  <si>
    <t>E6C2315</t>
  </si>
  <si>
    <t>IW LIFTING LADDER OFF OF TRUCK AND FELT PAIN IN UNK AREA OF BACK --</t>
  </si>
  <si>
    <t>A9K7688</t>
  </si>
  <si>
    <t>IW WAS MOVING A BOX AND IT FELL AND IW TRIED TO GRAB IT AND HURT THEIR WRIST</t>
  </si>
  <si>
    <t>E6A1749</t>
  </si>
  <si>
    <t>IW WAS TRYING TO GAIN ACCESS TO A CUSTOMER'S HOME WHEN IW FELL THROUGH STEPS AND HIT THE SIDE OF THE TRAILER.</t>
  </si>
  <si>
    <t>E3S4706</t>
  </si>
  <si>
    <t>IE WAS INSTALLING AN ADB IN A CUSTOMER'S HOUSE WHEN HE WAS BITTEN BY A SMALL DOG THAT RAN FROM ANOTHER ROOM,IT BROKE SKIN/2 SMALL PUNCTURE MARKS ON RT LOWER LEG.</t>
  </si>
  <si>
    <t>E3M0725</t>
  </si>
  <si>
    <t>IE WAS WEARING GLOVES WHILE TRIMMING TREES OFF CABLE LINE, GOT POISON IVY ON HIS HANDS AND EYES, MAY HAVE HAPPENED WHEN HE TOOK HIS GLOVES OFF</t>
  </si>
  <si>
    <t>ASN5895</t>
  </si>
  <si>
    <t>IW WAS CUTTING TAPE OFF A PIECE OF CONDUIT WITH A KNIFE WHEN THE KNIFE SLIPPED AND JABBED IW ON LEFT PALM CAUSING PUNCTURE AND SWELLING.</t>
  </si>
  <si>
    <t>ASN5204</t>
  </si>
  <si>
    <t>AT CUSTOMER HOUSE, IW WAS BIT BY DOG, BITE ON TOP OF RIGHT HAND</t>
  </si>
  <si>
    <t>E7N3659</t>
  </si>
  <si>
    <t>EE WAS PERFORMING A SVC CALL AT THE CUSTOMER'S LOCATION AND WHILE HE WAS USING DIAGONAL CUTTERS TO REPAIR A CABLE HE PINCHED HIS LEFT HAND BETWEEN THE THUMB AND INDEX FINGER, LACERATION TO HIS HAND.</t>
  </si>
  <si>
    <t>E6C3639</t>
  </si>
  <si>
    <t>EE WAS CLEARING BRUSH FROM THE GATE TO ENTER THE SITE &amp; MADE CONTACT W/POISON IVY W/O REALIZING IT.</t>
  </si>
  <si>
    <t>E1U1198</t>
  </si>
  <si>
    <t>IW EXITED CAR IN PARKING GARAGE WENT TO THE FRONT AND STEPPED ON CEMENT WHEEL BLOCK AND ALLEGES HIT TOP OF HEAD ON IRRIGATION PIPE DISOREINTED, KNEES BUCKLED, FELL IW THEN HIT RIGTH FORERAM ON CEMENT BLOCK CAUSED BRUISES</t>
  </si>
  <si>
    <t>E4Z6437</t>
  </si>
  <si>
    <t>IW BIT ON LOWER LEG (UNK L OR R) BY DOG</t>
  </si>
  <si>
    <t>ASN6097</t>
  </si>
  <si>
    <t>IW SPLICING MAINLINE CABLE, KNIFE SLIPPED AND CUT BACK OF LEFT HAND</t>
  </si>
  <si>
    <t>E1U5864</t>
  </si>
  <si>
    <t>IW ROLLED HIS ANKLE ON STEP AS HE WAS WALKING.</t>
  </si>
  <si>
    <t>E4Z4545</t>
  </si>
  <si>
    <t>IW PLACED LADDER ON SPAN AND WAS CLIMBING UP LADDER AND POLE BROKE AND IW JUMPED OF LADDER AND GOT CHECKED OUT BUT IW OKAY NO INJURIES</t>
  </si>
  <si>
    <t>E5W5662</t>
  </si>
  <si>
    <t>IW WAS REACHING INTO A WALL CAVITY AND PUNCTURED THE SKIN ON HIS LEFT HAND ON A EXPOSED NAIL</t>
  </si>
  <si>
    <t>E3S2956</t>
  </si>
  <si>
    <t>IW WALKING WHEN STEPPED INTO A HOLE-THEY LOST THEIR BALANCE AND FELL ONTO A PHONE PEDESTAL AND STRUCK THEIR SIDE</t>
  </si>
  <si>
    <t>E5R8651</t>
  </si>
  <si>
    <t>IW WAS DIGGING WITH A SHOVEL AND TWISTED HIS LOWER BACK</t>
  </si>
  <si>
    <t>ASN5347</t>
  </si>
  <si>
    <t>IE WAS WALKING DOWNHILL ON A WET SIDEWALK, IE WENT TO STEP ON A GRASS, SLIPPED, KNEE GAVE OUT, BUCKLED AND FELT SOME PAIN IN THE KNEE</t>
  </si>
  <si>
    <t>ASN5101</t>
  </si>
  <si>
    <t>EE WAS THE DRIVER OF THE INSD VEHICLE STOPPED AT AN INTERSECTION WHEN REARENDED BY OTHER  VEHICLE. EE IS COMPLAINING OF NECK PAIN</t>
  </si>
  <si>
    <t>E4X5521</t>
  </si>
  <si>
    <t>IW DOING A CABLE INSTALLATION, EXTENDED LADDER TO REACH CONNECTION PORT, WIND CAUGHT LADDER AND IW LOST BALANCE, SPUN IW AROUND AND IW HIT POLE.  DIAG. W/THORACIC BACK STRAIN/SPRAIN.</t>
  </si>
  <si>
    <t>E5R9990</t>
  </si>
  <si>
    <t>IW CARRYING A LADDER BACK FROM POLE TO HIS TRUCK, LT KNEE POPPED AND FELL TO GROUND... INJ:  LT KNEE.</t>
  </si>
  <si>
    <t>E1U0721</t>
  </si>
  <si>
    <t>THERE WAS A GUST OF WIND THAT OPENED THE DOOR OF HIS BUCKET AND THE IW FELL OUT OF THE BUCKET</t>
  </si>
  <si>
    <t>E1U5870</t>
  </si>
  <si>
    <t>ASSOCIATE WAS REACHING INTO A FILING CABINET AND HURT HIS BACK.  HE CAME BACK TO WORK AFTER HAVING POST ACCIDENT DRUG TESTING AND SEEING A PHYSICIAN.  WE ARE WAITING FOR A WORK DUTY RELEASE.</t>
  </si>
  <si>
    <t>E1U6344</t>
  </si>
  <si>
    <t>IW DID NOT COME TO WORK TUESDAY. THE COMPANY FOUND OUT THAT HE WENT TO HOSPITAL AND IW STATED HE WAS DIAGNOSED WITH DEHYDRATION.</t>
  </si>
  <si>
    <t>ASN5038</t>
  </si>
  <si>
    <t>IW WAS AT CUSTOMERS HOUSE AND WAS BIT BY A DOG ON LEFT BACK THIGH</t>
  </si>
  <si>
    <t>E5W8867</t>
  </si>
  <si>
    <t>IW WAS BITTEN IN THE CALF BY A SMALL DOG AS HE WAS LEAVING A BACKYARD</t>
  </si>
  <si>
    <t>E1U5135</t>
  </si>
  <si>
    <t>IW WASN'T FEELING WELL &amp; WENT INTO RESTROOM, AS IW CAME OUT IW FAINTING &amp;  HIT SHOULDER,  CHIN,  KNEE</t>
  </si>
  <si>
    <t>E1U2242</t>
  </si>
  <si>
    <t>IW WALKING IN TIERED LANDSCAPING W/ WEEDS - CAUGHT FOOT, TRIPPED AND LANDED ON RIGHT WRIST</t>
  </si>
  <si>
    <t>E3S0416</t>
  </si>
  <si>
    <t>IW WAS WORKING ON A HOUSE AND HAD TO PUT A PIECE OF EQUIPEMENT UNDER THE HOUSE. IW HAND GOT CAUGHT WHILE HE WAS TRYING TO PULL HAND FROM UNDER HOME.</t>
  </si>
  <si>
    <t>A9K7909</t>
  </si>
  <si>
    <t>IW FELL OFF LADDER INJURING UNK ANKLE.</t>
  </si>
  <si>
    <t>ASN5054</t>
  </si>
  <si>
    <t>IW WAS LIFTING ITEMS AND INJURED LEFT SHOULDER , EXPERIENCING PAIN</t>
  </si>
  <si>
    <t>ASN5431</t>
  </si>
  <si>
    <t>A DOG CHARGED AT IW, IW FELL BACKWARD AND INJURED RIGHT ELBOW. IW HAS ELBOW PAIN</t>
  </si>
  <si>
    <t>E1U4562</t>
  </si>
  <si>
    <t>EE INJURED THE LEFT SHOULDER WHILE LIFTING SOME BOXES OFF A FILING CABINET</t>
  </si>
  <si>
    <t>E4X3117</t>
  </si>
  <si>
    <t>IW WAS TRYING TO SIT IN HER CHAIR, CHAIR ROLLED OUT FROM UNDER CAUSING IW TO FALL TO THE GROUND.  IW INJURED HER RIGHT HAND.</t>
  </si>
  <si>
    <t>E6Z0786</t>
  </si>
  <si>
    <t>IW DROPPED A PIECE OF EQUIPMENT ON HER LEFT FOOT; CORNER OF EQUIPMENT HIT THE TOP OF HER FOOT AND BRUISED IT</t>
  </si>
  <si>
    <t>ASN5044</t>
  </si>
  <si>
    <t>IW FELT A PAIN IN THE ARCH OF HIS RIGHT FOOT WHILE RUNNING CABLE THROUGHOUT HIGH SCHOOL</t>
  </si>
  <si>
    <t>E1U1475</t>
  </si>
  <si>
    <t>IW WENT TO INSTALL AT CUSTOMER'S LOCATION, WHEN CUSTOMER OPENED DOOR CUSTOMER'S DOG BIT IW</t>
  </si>
  <si>
    <t>E5W5987</t>
  </si>
  <si>
    <t>IW WHEN CUTTING WITH CUTTER CUT HIS LEFT HAND</t>
  </si>
  <si>
    <t>E6D0672</t>
  </si>
  <si>
    <t>IW WAS DRIVING A COMPANY VEHICLE WHEN IN AN ACCIDENT AND GOT BURNS AND BRUISES ON HIS RIGHT ARM AND SOME CHEST PAINS. RIGHT ARM IS A LITTLE NUMB. AND ALOS HAS SOME BACK SPASMS.</t>
  </si>
  <si>
    <t>E9K2514</t>
  </si>
  <si>
    <t>IW CLEANING A TV RECEIVER - TBOW BOX AND CUT HER RT THUMB ON A DEFECTIVE LOGO.</t>
  </si>
  <si>
    <t>E9K1147</t>
  </si>
  <si>
    <t>DUE TO REPETITIVE USE OF THE MOUSE IW HAS CARPAL TUNNEL IN RT HAND/WRIST.</t>
  </si>
  <si>
    <t>E8J7534</t>
  </si>
  <si>
    <t>IW WAS IN THE BACKYARD, STEPPED OFF THE LEDGE INTO A HOLE AND TWISTED HIS LEFT ANKLE</t>
  </si>
  <si>
    <t>E8L3953</t>
  </si>
  <si>
    <t>IE WAS AT A RESIDENCE PERFORMING A JOB AND STRUCK HIS HEAD ON AN AWNING</t>
  </si>
  <si>
    <t>ASN6587</t>
  </si>
  <si>
    <t>IW WAS HOLDING A PIECE OF CABLE IN HIS LEFT HAND , AND CUTTING THE CABLE WITH RIGHT HAND , WHEN THE IW APPLIED PRESSURE TO CUT THE CABLE THE IW FELT A SHARP PAIN IN HIS LEFT THUMB</t>
  </si>
  <si>
    <t>ASN6803</t>
  </si>
  <si>
    <t>IE WAS WORKING BEHIND A CUSTOMERS TV AND WAS POKED IN THE EYE BY A TWIG FROM AN ARRANGEMENT.</t>
  </si>
  <si>
    <t>E9P8784</t>
  </si>
  <si>
    <t>IW WAS BURYING A CABLE LINE AND WHEN HE BENT DOWN A NEEDLE STUCK IW IN RIGHT KNEE AND IT WENT THROUGH FRONT OF KNEE CAUSING PUNCTURE WOUND.</t>
  </si>
  <si>
    <t>E9P8779</t>
  </si>
  <si>
    <t>IW REPORTED THAT HE HAD BEEN BITTEN BY A TICK AND TESTED POSITIVE FOR LYME DISEASE.</t>
  </si>
  <si>
    <t>A9K8924</t>
  </si>
  <si>
    <t>ROY WAS COMPLETING A TROUBLE CALL. He felt pain in his back and legs while carrying a large ladder and a heavy spool of wire. He did note that he has had back pain previously, but his duties were aggravating the pain.'</t>
  </si>
  <si>
    <t>E8C9533</t>
  </si>
  <si>
    <t>IW WAS GOING UP CONCRETE STEPS/SLIPPED ON WET SURFACE, CAUGHT HIMSELF ON HANDRAIL AND PULLED MUSCLE IN BACK</t>
  </si>
  <si>
    <t>E9P3152</t>
  </si>
  <si>
    <t>IE WAS WALKING IN A BACKYARD AND WAS BIT BY DOG CAUSING PUNCTURE WOUND TO LOWER LEFT EXTREMITY</t>
  </si>
  <si>
    <t>E8J9323</t>
  </si>
  <si>
    <t>EMPLOYEE WORKING AND FELL THROUGH ATTIC AND CEILING</t>
  </si>
  <si>
    <t>E1U8019</t>
  </si>
  <si>
    <t>REPORT ONLY/SLIP AND FALL, THEY WERE TRYING TO LOWER THE TRAILER AND EE LOST HIS FOOTING AND FELL ON THE AXLE OF THE TRAILER.</t>
  </si>
  <si>
    <t>E7N4521</t>
  </si>
  <si>
    <t>IE WAS WALKING BY A BUSH AND WAS STUNG BY A WASP ON BACK OF RIGHT CALF</t>
  </si>
  <si>
    <t>ASN7267</t>
  </si>
  <si>
    <t>THE IE STRAINED HIS RIGHT CALF MUSCLE WHILE WALKING UP A HILL</t>
  </si>
  <si>
    <t>E1L2947</t>
  </si>
  <si>
    <t>IW WAS IN CUSTOMER BASEMENT RUNNING WIRE. CUSTOMER BASEMENT WAS FULL OF TRASH AND THE IW SLIPPED ON TRASH AND FELL CAUSING STRAIN TO RT WRIST.</t>
  </si>
  <si>
    <t>E6C6490</t>
  </si>
  <si>
    <t>IW WAS CLEANING OUT BACK OF TRUCK, MOVING A SPOOL OF CABLE THE IW'S LOWER RIGHT BACK POPPED.</t>
  </si>
  <si>
    <t>E6D1448</t>
  </si>
  <si>
    <t>IW FELL IN THE PARKING LOT, IT WAS HER RIGHT ANKLE; SHE SLIPPED AND TRIPPED OVER A PARKING LOT REFLECTOR.</t>
  </si>
  <si>
    <t>E6D2411</t>
  </si>
  <si>
    <t>IE HURT SHOULDER AND BACK (SPASMS) WHILE CARRYING LADDER</t>
  </si>
  <si>
    <t>E6D0865</t>
  </si>
  <si>
    <t>IE WAS PULLING LADDER FROM LADDER ROCK ON TRUCK AND PINCHED NERVE ON SHOULDER AND SPINE</t>
  </si>
  <si>
    <t>E8L3279</t>
  </si>
  <si>
    <t>IW WAS PULLING CABLE, SLIPPED FELL ON INCLINE AND HURT RIGHT ELBOW. BRUISE</t>
  </si>
  <si>
    <t>E6C8196</t>
  </si>
  <si>
    <t>IW WAS CLIMBING LADDER TO GET ON TOP OF THE ROOF, LADDER SLIPPED SIDEWAYS CAUSING IW TO FALL OFF ROOF HURTING IW'S RIGHT FOOT.</t>
  </si>
  <si>
    <t>E1U8927</t>
  </si>
  <si>
    <t>IW WAS SITTING IN CHAIR AT THE FRONT COUNTER, TURNED TO ADDRESS CUSTOMER AND TWISTED ANKLE</t>
  </si>
  <si>
    <t>E6A8169</t>
  </si>
  <si>
    <t>THE IW WAS INVOLVED IN A MOTOR VEHICLE ACCIDENT WITH ANOTHER VEHICLE. THE OTHER VEHICLE RAN A STOP SIGN AND THE VEH THE IW WAS IN R/E THAT VEH. THE IW HAD SHOULDER DISCOMFORT AND TIGHTNESS IN HIS CHEST.</t>
  </si>
  <si>
    <t>E6Z6768</t>
  </si>
  <si>
    <t>EMPLOYEE WAS STANDING ON A LADDER WHEN THE FLOOR GAVE WAY AND HE FELL ONTO THE GROUND - INJURY TO LOWER BACK - LUMBAR STRAIN</t>
  </si>
  <si>
    <t>ASN6641</t>
  </si>
  <si>
    <t>REPORT ONLY/EE WAS LIFTING A VEH BATTERY INTO THE BACK OF HIS WORK TRUCK AND THEN FELT A SUDDEN PAIN IN HIS BACK, PAIN QUICKLY WENT AWAY BUT HIS BACK STILL FEEL A LITTLE TIGHT.</t>
  </si>
  <si>
    <t>E9P2584</t>
  </si>
  <si>
    <t>IW ON PHONE WHEN IW FELT A BITE ON LEFT FOOT CAUSING A BURNING SENSATION</t>
  </si>
  <si>
    <t>E6D1584</t>
  </si>
  <si>
    <t>IW WAS MOVING EQUIPMENT ON A FORKLIFT, GOT HIT BY ANOTHER EMPLOYEE, IW WENT TO BLOCK HIT AND TWIST ARM</t>
  </si>
  <si>
    <t>ASN6767</t>
  </si>
  <si>
    <t>IW STEPPED OUT OF THE VEHICLE ONTO ICE CAUSING IW TO SLIP AND FALL LOWER BACK NECK AND HIP</t>
  </si>
  <si>
    <t>ASN6305</t>
  </si>
  <si>
    <t>EE PULLING CABLE FROM PEDESTAL WHEN EE STRAINED LOWER BACK</t>
  </si>
  <si>
    <t>E8C6826</t>
  </si>
  <si>
    <t>IW COMING OUT FROM UNDER HOUSE WHEN IW STRAINED NECK WHEN IW TURNED</t>
  </si>
  <si>
    <t>E6Z7393</t>
  </si>
  <si>
    <t>IW FELT WRIST POP WHEN LIFTING A WATER BOTTLE. IW HAS BEEN THINKING SHE HAS CARPAL TUNNEL</t>
  </si>
  <si>
    <t>E6D0680</t>
  </si>
  <si>
    <t>EMPLOYEE A PASSENGER IN VEHICLE; VEHICLE INVOLVED IN AN ACCIDENT; INJURY TO NECK AND UPPER BACK; SPRAINED/TWEAKED; NECK PAIN</t>
  </si>
  <si>
    <t>ASN6971</t>
  </si>
  <si>
    <t>IW WAS WALKING UP TO THE DUMPSTER AND DID NOT SEE A PATCH OF ICE, SLIPPED ON  THE ICE AND FELL TO THE GROUND, CAUSING RIGHT ANKLE PAIN</t>
  </si>
  <si>
    <t>E1U9046</t>
  </si>
  <si>
    <t>IW RECEIVED A CABLE BOX FROM CUSTOMER AND SET IT ON HER LAP AND SLIDE ACROSS LAP A PIECE OF METAL WAS HANGING OFF THE BOX AND PUNCTURED THIGH</t>
  </si>
  <si>
    <t>E9K2180</t>
  </si>
  <si>
    <t>THE IW STATED HE WAS CLIMBING A LADDER TO GET ON A ROOF, WHEN HE BUMPED HIS KNEE, HE LANDING AWKWARD ON THE ROOF AND ROLLED HIS RIGHT ANKLE.</t>
  </si>
  <si>
    <t>E8C1226</t>
  </si>
  <si>
    <t>IE WAS WORKING ON CUSTOMER'S HOME AND TURNED WRONG WHILE TRYING TO LIFT CABLE AND INJURED RIGHT SHOULDER.</t>
  </si>
  <si>
    <t>ASN6449</t>
  </si>
  <si>
    <t>IW WAS GOING UP STAIRS IN CUSTOMER'S HOME, BUMPED HIS HEAD ON CEILING OF FLOOR ABOVE HIM, CAUSED BUMP ON HEAD, TINGLE TO HIS NECK.</t>
  </si>
  <si>
    <t>E8C6000</t>
  </si>
  <si>
    <t>EE LOWERING THE EXTENSION LADDER AND THE  ROPE BROKE AND LADDER CAME DOWN ON TOP OF EE'S LFT. FOOT.</t>
  </si>
  <si>
    <t>ASN6899</t>
  </si>
  <si>
    <t>IW WALKING OUT TO HIS CAR AND SLIPPED ON SOME ICE , THE IW FELL ON HIS BUTTOCKS AND BACK</t>
  </si>
  <si>
    <t>ASN6812</t>
  </si>
  <si>
    <t>IW WAS SITTING AT THEIR DESK DROPPED SOMETHING ON THE FLOOR AND REACHED FOR IT AND SLIPPED AND FELL ONTO THEIR BACK</t>
  </si>
  <si>
    <t>E8J5994</t>
  </si>
  <si>
    <t>IW LEFT KNEE SWELLED UP FROM KNEELING</t>
  </si>
  <si>
    <t>ASN6785</t>
  </si>
  <si>
    <t>IW SLIPPED AND FELL ON ICE JAMMING R THUMB ON CAR DOOR AS SHE FELL DOWN</t>
  </si>
  <si>
    <t>E6C7269</t>
  </si>
  <si>
    <t>IE WAS UP IN AIR OF BUCKET TRUCK PULLING A CABLE SPLICE APART WHEN HE HURT HIS RT WRIST</t>
  </si>
  <si>
    <t>E8J6473</t>
  </si>
  <si>
    <t>IW EXITED HIS TRUCK AND THEN SLIPPED AND FELL ON SOME GRAVEL AND BANGED UP THEIR LFT ARM AND LFT HIP;</t>
  </si>
  <si>
    <t>E9K5133</t>
  </si>
  <si>
    <t>IW INVOLVED IN CAR ACCIDENT; SUSTAINED LOWER BACK PAIN</t>
  </si>
  <si>
    <t>A9K8391</t>
  </si>
  <si>
    <t>IE WAS UNLOADING SOME EQUIPMENT FROM THE BACK OF HIS WORK TRUCK WHEN IW WALKING BACKWARD AND CARRYING SOME STUFF WHEN IW TRIPPED OVER A SAFETY CONE AND STRAINED THE HAMSTRING LEFT LEG</t>
  </si>
  <si>
    <t>E7N9603</t>
  </si>
  <si>
    <t>IW STRAINED HIS LOWER LEFT SIDE AND BACK WHILE CARRYING A LADDER AND TURNING TO TAKE IT BACK TO HIS TRUCK.</t>
  </si>
  <si>
    <t>E9K4927</t>
  </si>
  <si>
    <t>EE OPENING  A VAULT USING A PIECE OF METAL AND METAL BROKE AND HAS SMALL CUT ON FINGER.  1/2 TO 1 INCH CUT</t>
  </si>
  <si>
    <t>ASN6873</t>
  </si>
  <si>
    <t>IW WALKING AND SLIPPED AND FELL THROUGH HOLE IN ICE</t>
  </si>
  <si>
    <t>ASN6680</t>
  </si>
  <si>
    <t>IW WAS EXITING WORK TRUCK, LEFT FOOT SLIPPED ON ICE, IW WENT CATCH HIMSELF BY GRABBING THE TRUCK DOOR CAUSING IW TO STRAIN HIS RIGHT HIP &amp; LOWER BACK.</t>
  </si>
  <si>
    <t>ASN6538</t>
  </si>
  <si>
    <t>IW LOADING A SPOOL OF CABLE ONTO A TRAILER &amp; TORE SOME MUSCLES IN HIS RIGHT SHOULDER.</t>
  </si>
  <si>
    <t>ASN7531</t>
  </si>
  <si>
    <t>IE DRIVING A TRUCK AND WAS HIT BY A GATE IN A PARKING LOT. IE COMPLAINED OF SHOULDER PAIN. IE DECLINED MEDICAL TREATMENT.</t>
  </si>
  <si>
    <t>E6C9041</t>
  </si>
  <si>
    <t>EE IN A WOODED AREA AND WAS BIT BY A SPIDER ON HIS STOMACH.</t>
  </si>
  <si>
    <t>ASN6430</t>
  </si>
  <si>
    <t>IE HAS ONGOING ISSUE WITH LEFT KNEE</t>
  </si>
  <si>
    <t>E8J3372</t>
  </si>
  <si>
    <t>IW WAS RUNNING A LINE ON SIDE OF HOUSE AND MOVING A BUSH AND THE BUSH APPEARED TO BE POISION IVY.  INJURY TO: RT. WHOLE ARM. ,EYE SWELLED SHUT, NECK, CHEST ( RASH)</t>
  </si>
  <si>
    <t>E9K3656</t>
  </si>
  <si>
    <t>IW HEARD HIS LEFT KNEE POP AS HE WAS GETTING BACK INTO HIS TRUCK</t>
  </si>
  <si>
    <t>ASN6913</t>
  </si>
  <si>
    <t>IW WAS WALKING THROUGH PARKING LOT ON LUNCH AND SLIPPED &amp; FELL ON SNOW</t>
  </si>
  <si>
    <t>ASN7152</t>
  </si>
  <si>
    <t>EE HAS A CIST IN RGT HAND THAT IS NON WORK RELATED.</t>
  </si>
  <si>
    <t>ASN6955</t>
  </si>
  <si>
    <t>AS IW APPROACHED A CUSTOMERS HOME THEY WERE WAITING FOR THE IW AT DOOR.CUSTOMER OPENED SCREEN DOOR AND AS IW WAS STEPPED ONTO PORCH A LARGE PIECE OF ICE APPROX 1FT LONG 6IN HI 8IN WIDE STRUCK IW ON TOP OF HEAD CAUSING CUT AND HEADACHE</t>
  </si>
  <si>
    <t>FAQ1576</t>
  </si>
  <si>
    <t>IE WAS WORKING AT A CUSTOMER HOME AND WAS STUNG BY A WASP ON FOREHEAD CAUSING INFLAMMATION</t>
  </si>
  <si>
    <t>E8C6403</t>
  </si>
  <si>
    <t>COMING OUT OF ATTIC SNAGGED BACK OF ROOF SUPPORT CAUSING A SPLINTER IN BACK</t>
  </si>
  <si>
    <t>E8L7163</t>
  </si>
  <si>
    <t>IW LIFTED HEAVY BOX AND STRAINED HER BACK</t>
  </si>
  <si>
    <t>E5B6433</t>
  </si>
  <si>
    <t>IW WAS BITTEN ON THE LEFT WRIST AND STOMACH BY A DOG</t>
  </si>
  <si>
    <t>E1U7791</t>
  </si>
  <si>
    <t>THIS INJURY WAS REPORTED TODAY, HOWEVER, IT IS FOR CARPAL TUNNEL, REPETITIVE INJURY WITH NO SPECIFIC DATE.</t>
  </si>
  <si>
    <t>E6D0486</t>
  </si>
  <si>
    <t>IW WAS TROUBLESHOOTING A WIRING IN THE HOUSE BOX, IW LOST FOOTING ON ROCKS HE WAS STANDING ON, AND FELL OVER THE LEDGE (3 FEET HIGH), ONTO THE GROUND FRACTURING AND DISLOCATING HIS ANKLE</t>
  </si>
  <si>
    <t>E8D0538</t>
  </si>
  <si>
    <t>IW WAS PUTTING UP CABLE, WHEN THE CABLE SLIPPED AND HIT IW ABOVE LEFT EYE CAUSING AN ABRASION</t>
  </si>
  <si>
    <t>ASN7483</t>
  </si>
  <si>
    <t>BEE STUNG IW'S WRIST CAUSING CELLULITIS.</t>
  </si>
  <si>
    <t>E6C8085</t>
  </si>
  <si>
    <t>IE WAS GOING UP THE LADDER.  LADDER SHIFTED.  IE FELL OR JUMPED FROM LADDER. IE FELL ONTO UNEVEN GROUND.  IE REACHED OUT AND GRABBED HOLE ONTO CHAIN LINK ON THE FENCE CAUSING SMALL PUNCTURE WOUND TO PALM OF RIGHT HAND.</t>
  </si>
  <si>
    <t>ASN7534</t>
  </si>
  <si>
    <t>IW WAS PULLING TENSION ON A DROP INSTALLATION WHEN HE STRAINED HIS ELBOW.</t>
  </si>
  <si>
    <t>ASN6705</t>
  </si>
  <si>
    <t>IW WAS DRILLING AN OUTLET ABOVE ENTERTAINMENT CENTER CAVITY, AS IW WAS DRILLING FROM ABOVE, IW PUT PRESSURE ON CEILING FOR LEVERAGE AND STRAINED MUSCLES IN NECK AND RIGHT SHOULDER.</t>
  </si>
  <si>
    <t>E8C2724</t>
  </si>
  <si>
    <t>IE WAS GETTING IN THE BACK OF HIS TRUCK AND STEPPED OFF THE CURB WRONG AND INJURED HIS ANKLE</t>
  </si>
  <si>
    <t>E6D3867</t>
  </si>
  <si>
    <t>EE WAS ATTEMPTING TO HOP OVER A BOB-WIRE FENCE TO GET TO A FIBER CABINET FOR CABLE SERVICE AND EE GOT CAUGHT ON THE FENCE AND FELL OVER THE FENCE AND LANDED ON HIS LEFT SHOULDER.</t>
  </si>
  <si>
    <t>ASN7406</t>
  </si>
  <si>
    <t>IW WAS CRAWLING UNDER CUSTOMERS HOME AND THERE WAS SOME TIGHT AREAS THAT HE HAD TO SQUEEZE THROUGH AND FELT A TWEEK IN HIS LOWER BACK WHILE GOING THROUGH THE TIGHT AREA</t>
  </si>
  <si>
    <t>E6D0890</t>
  </si>
  <si>
    <t>IW WAS USING A KNEE SCOOTER PUSHING WITH HER RT LEG WHEN THE RT LEG BEGAN TO CRAMP AND THE LEFT LEG ON THE SCOOTER BEGAN TO HURT</t>
  </si>
  <si>
    <t>ASN6525</t>
  </si>
  <si>
    <t>IE WAS DRIVING A SERVICE TRUCK AND GOT INTO A CAR ACCIDENT ON A PUBLIC ROADWAY</t>
  </si>
  <si>
    <t>A9K8954</t>
  </si>
  <si>
    <t>IW HAD DEBRIS BLOWN INTO HIS LEFT EYE BY HIGH WINDS WHILE GRABBING ITEMS FROM HIS TRUCK.</t>
  </si>
  <si>
    <t>E1U6782</t>
  </si>
  <si>
    <t>WHILE MOVING LADDER, THE LADDER STRUCK IE RIGHT HAND.</t>
  </si>
  <si>
    <t>E8J0764</t>
  </si>
  <si>
    <t>IW FELL FROM A LADDER LANDING ON HIS WRIST SPRAINING HIS LEFT WRIST, CONTUSION TO LEFT HEEL.</t>
  </si>
  <si>
    <t>E8C2874</t>
  </si>
  <si>
    <t>IW RAN DOWN THE HALL AND JUMPED AND POPPED HER LEG</t>
  </si>
  <si>
    <t>E1U7804</t>
  </si>
  <si>
    <t>EE WALKING ON UNEVEN WALKWAY WHEN EE ROLLED RT ANKLE</t>
  </si>
  <si>
    <t>ASN6380</t>
  </si>
  <si>
    <t>IE WAS IN A CAR ACCIDENT AND IS REPORTING A STIFF NECK AND A STIFF BACK</t>
  </si>
  <si>
    <t>E8L3086</t>
  </si>
  <si>
    <t>IW WAS ON A POLE REPLACING LINE THRU OVERGROWN TREES -  HE WAS PULLING ON THE CABLE AND FELT TIGHTENING IN RIGHT ARM AND SHOULDER</t>
  </si>
  <si>
    <t>E8J9070</t>
  </si>
  <si>
    <t>IW WAS WORKING ON A LADDER, THE LADDER STARTED SLIDING, IW JUMPED AND SPRAINED HIS LEFT ANKLE</t>
  </si>
  <si>
    <t>E8C6905</t>
  </si>
  <si>
    <t>THE WIND BLEW THE PASSENGER SIDE CAR DOOR INTO IW AND IT CUT HIS HEAD</t>
  </si>
  <si>
    <t>E6Z8172</t>
  </si>
  <si>
    <t>IW INSTALLING CABLE &amp; WHEN OUTSIDE IN YARD WAS BITTEN BY CUSTOMERS DOG ON LEFT UPPER THIGH..</t>
  </si>
  <si>
    <t>ASN6836</t>
  </si>
  <si>
    <t>IW WAS PUTTING HIS LADDER BACK ONTO HIS TRUCK, TURNED TO GO GET INTO TRUCK AND SLIPPED ON ICE AND SNOW, IW FELL</t>
  </si>
  <si>
    <t>E6D1531</t>
  </si>
  <si>
    <t>IW WAS GETTING A REEL OF CABLE OUT OF BUCKET TRUCK. THE REEL GOT LOOSE AND CRUSHED THE LEFT RING FINGER BTWN THE REEL AND THE TRUCK. IW SUSTAINED A LACERATION</t>
  </si>
  <si>
    <t>E6C8655</t>
  </si>
  <si>
    <t>IE WAS PLACING HIS LADDER ON THE POLE AND AFTER COMING DOWN, HE PULLED HIS LADDER AND FELT PAIN IN HIS LOWER BACK AND TODAY WHEN HE WOKE UP WAS STIFF AND SORE</t>
  </si>
  <si>
    <t>E9P0682</t>
  </si>
  <si>
    <t>IE WAS GETTING A MODEM FOR A CUSTOMER AT THE COUNTER AND TRIPPED OVER A BOX ON THE FLOOR. IE FELL WITH HER ELBOWS HITTING THE DESK AND FRACTURED A BONE IN HER TOE FROM ROLLING HER FOOT</t>
  </si>
  <si>
    <t>A3E0150</t>
  </si>
  <si>
    <t>IW SLIPPED IN SNOW IN PARKING LOT, AND FEELS SORENESS IN LEFT KNEE LOWER BACK AND BOTH ARMS</t>
  </si>
  <si>
    <t>E6A6131</t>
  </si>
  <si>
    <t>IE WAS AT BACK OF TRUCK , STEPPED DOWN WITH RIGHT FOOT, LEFT STAYED ON STEP AND TWISTED LEFT KNEE</t>
  </si>
  <si>
    <t>E8C6133</t>
  </si>
  <si>
    <t>IW BECAME EXPOSED TO POISON IVY WHILE WORKING AT JOBSITE.</t>
  </si>
  <si>
    <t>E6D1533</t>
  </si>
  <si>
    <t>IW WAS PUTTING A 28 FT LADDER ON HIS TRUCK. WHILE DOING SO THE IW SUSTAINED A STRAIN OF HIS AC JOINT IN LEFT SHOULDER</t>
  </si>
  <si>
    <t>E6C4303</t>
  </si>
  <si>
    <t>IW WAS REPAIRING A WIRE AND WAS SHOCKED BY A COMMERCIAL WIRE.  LEFT AND RIGHT ARMS AND HANDS HAVE THERMAL AND ELECTRICAL BURNS</t>
  </si>
  <si>
    <t>E1U9962</t>
  </si>
  <si>
    <t>EE STEPPED OFF THE BACK OF HIS TRUCK, STEPPED ON A ROCK, CAUSING ANKLE TO ROLL, CAUSED A LEFT ANKLE STRAIN</t>
  </si>
  <si>
    <t>E9K5907</t>
  </si>
  <si>
    <t>IW HANDLING THE LADDER AND LETTING LADDER DOWN, ROPE SLIPPED AND TOP OF LADDER CAME DOWN AND CAUGHT HIS LT WRIST BETWEEN THE RUNGS... BAD CONTUSION...</t>
  </si>
  <si>
    <t>ASN6361</t>
  </si>
  <si>
    <t>IW STATED HIS 'SHOULDER FELT FUNNY' WHILE AT INSTALL, NO INITIAL INCIDENT BUT FIRST NOTICED WHILE CARRYING SPOOL OF CABLE</t>
  </si>
  <si>
    <t>E1U6885</t>
  </si>
  <si>
    <t>IW REPORTED THAT HE WAS HANGING A DROP CABLE, HE WAS HANGING MAIN CABLE FROM HOUSE TO POLE WHEN COMING DOWN FROM HAD RASH ON BACK AND STOMACH AREA.</t>
  </si>
  <si>
    <t>A9K9013</t>
  </si>
  <si>
    <t>IE WAS BENDING REPEATEDLY AND INJURED A KNEE. THE KNEE HAS SWOLLEN.</t>
  </si>
  <si>
    <t>ASN6204</t>
  </si>
  <si>
    <t>EE WAS UP ON A LADDER AND REACHED OUT TO ATTACH A CABLE TO STRAIN AND FELT A SUDDEN PAIN IN LOWER BACK WHICH WENT AWAY AND NOW THE PAIN IS GETTING WORST.</t>
  </si>
  <si>
    <t>ASN6912</t>
  </si>
  <si>
    <t>IW WAS ABOUT TO WALK UP THE STEP TO WALK INTO BUILDING, IW STEPPED UP ONTO SIDEWALK WHICH WAS ICY, IW SLIPPED AND FELL HURTING HIS RIGHT KNEE</t>
  </si>
  <si>
    <t>E8J8356</t>
  </si>
  <si>
    <t>IE WAS TAKING DOWN SOME OLD CABLE LINES AND IE STRAINED HIS GROIN MUSCLE.</t>
  </si>
  <si>
    <t>ASN6670</t>
  </si>
  <si>
    <t>IW WAS REMOVING A RISER CONDUIT FROM A POLE &amp; CONDUIT SLIPPED OUT OF THE CLAMPS &amp; BOTTOM EDGE OF CONDUIT SLICED OPEN TOP OF RIGHT THUMB</t>
  </si>
  <si>
    <t>E6D2162</t>
  </si>
  <si>
    <t>SOMEBODY SPILLED SOME WATER ON THE FLOOR &amp; AS THEY WERE GOING TO GET SOMETHING TO CLEAN IT UP/HAD SOMEONE TO WATCH IT, THEY SAID SOMETHING TO EE AS SHE WAS COMING AROUND THE CORNER &amp; SHE SLIPPED AND FELL LANDING ON HER LEFT KNEE.</t>
  </si>
  <si>
    <t>E1U8519</t>
  </si>
  <si>
    <t>THE IE TRIPPED OVER HIS FEET AND STUBBED HIS LEFT GREAT TOE ON A TIRE</t>
  </si>
  <si>
    <t>E8C1437</t>
  </si>
  <si>
    <t>EMPLOYEE TWISTED ANKLE; EMPLOYEE STEPPING OFF A CURB AND STEPPED ON SWEET GUM BALL AND TWISTED ANKLE AND FELL; RIGHT ANKLE SWOLLEN</t>
  </si>
  <si>
    <t>E6C7538</t>
  </si>
  <si>
    <t>IW HELPING ANOTHER ASSOCIATE GET A TREE OFF THE CABLE LINE- OTHER WORKER LIFTED THE OTHER SIDE OF THE TREE BRANCH- WEIGHT SHIFTED AND STRUCK IW IN THE CHEST</t>
  </si>
  <si>
    <t>E6D1440</t>
  </si>
  <si>
    <t>THE IW SLIPPED ON SOME ICE AND FELL ON HIS BACK AND HIT HIS HEAD ON THE PAVEMENT</t>
  </si>
  <si>
    <t>ASN6183</t>
  </si>
  <si>
    <t>IW WAS COMPLETING AN INSTALL @ THE LOSS LOCATION.  IW WAS INJURED BY AN INSECT\ HORNET 2 INCHES AWAY FROM RIGHT EYE.  IW HAS BUMP &amp; BRUISE TO EYE.  IW WAS INFORMED BY MED FACILITY HE IS ALLERGIC.</t>
  </si>
  <si>
    <t>E6C8113</t>
  </si>
  <si>
    <t>IW HAS ISSUES WITH UNK WRIST FOR SOME TIME, WANTED TO REPORT WHEN HE PICKS UP LADDERS OR GRIPS SOMETHINGS IT DOES BOTHER HIM.</t>
  </si>
  <si>
    <t>E6A6461</t>
  </si>
  <si>
    <t>IW PARKED AND WALKED AROUND THE TRUCK FELL IN A HOLE AND TRIED TO EMBRACE THE FALL AND INJURED THE WRIST</t>
  </si>
  <si>
    <t>ASN6816</t>
  </si>
  <si>
    <t>IW IN VEH AND WAS REARENDED BY OV, LOWER BACK PAIN</t>
  </si>
  <si>
    <t>ASN7457</t>
  </si>
  <si>
    <t>IW WAS WORKING ON A CABLE LINE AND SMASHED RIGHT POINTER FINGER</t>
  </si>
  <si>
    <t>E9K4908</t>
  </si>
  <si>
    <t>IW CLAIMS WORK RELATED STRESS AND ANXIETY</t>
  </si>
  <si>
    <t>ASN6267</t>
  </si>
  <si>
    <t>IW SHOE GOT CAUGHT ON THE LIP OF THE SIDE WALK AND IW SLIPPED AND FELL, SCRAPPING HER KNEE</t>
  </si>
  <si>
    <t>FAU8324</t>
  </si>
  <si>
    <t>IE WAS WALKING THROUGH A CUSTOMER HOUSE AND FELT SHARP PAIN IN LOWER BACK ON THE RIGHT SIDE IE HIP AND LEG WENT NUMB</t>
  </si>
  <si>
    <t>FBU9979</t>
  </si>
  <si>
    <t>IE FELL OFF A LADDER</t>
  </si>
  <si>
    <t>E6D5172</t>
  </si>
  <si>
    <t>IW WAS IN A CUSTOMER HOME WHEN HE WAS BIT BY A SMALL DOG UNDER HIS LEFT KNEE CAP.</t>
  </si>
  <si>
    <t>FCU1421</t>
  </si>
  <si>
    <t>IW WAS DIGGING A TRENCH FELL INTO A HOLE AND TWISTED HIS L KNEE</t>
  </si>
  <si>
    <t>A9K9878</t>
  </si>
  <si>
    <t>IW WAS JUMPING A CHAIN LINK FENCE, WHEN LANDING, HE INJURED HIS HEEL ON HIS RIGHT FOOT CAUSING A FRACTURED HEEL</t>
  </si>
  <si>
    <t>FAA9269</t>
  </si>
  <si>
    <t>INSD RECEIVED AN EMAIL FROM IW STATING THAT SHE WAS LEAVING WORK EARLY BECAUSE SHE WAS HAVING BACK PAIN. IW STATED THAT SHE DID NOT HAVE AN ACCIDENT AT WORK THAT CAUSED THE PAIN.</t>
  </si>
  <si>
    <t>ASN7737</t>
  </si>
  <si>
    <t>IW BREAKING A PAIR A NEW PAIR OF CLIMBING BOOTS AND DEVELOPED A BLISTER ON THE SIDE OF THE LEFT FOOT. IW DEVELOPED AN INFECTION</t>
  </si>
  <si>
    <t>FCT3736</t>
  </si>
  <si>
    <t>IE CLIMBING LADDER WHEN LADDER SLIPPED. IE FELL OFF THE LADDER 10 TO 15 FEET. IE BACK AND SIDE ARE SORE AND COMPLAINS OF HEADACHE.</t>
  </si>
  <si>
    <t>FAA3279</t>
  </si>
  <si>
    <t>DOG BIT IW.</t>
  </si>
  <si>
    <t>FBM8601</t>
  </si>
  <si>
    <t>IW STEPPED BETWEEN CURB AND ROAD, FOOT GOT CAUGHT AND IW TRIPPED AND FELL AND INJ: RT KNEE HIT PAVEMENT.</t>
  </si>
  <si>
    <t>FCT6578</t>
  </si>
  <si>
    <t>IW WAS WORKING AND FELT REALLY SICK, IWS BLOOD PRESSURE WAS UP HIGH</t>
  </si>
  <si>
    <t>FCZ0123</t>
  </si>
  <si>
    <t>IW PICKED UP A CABLE REEL AND FELT A PULL IN LOWER BACK. BENT DOWN TO PICK UP REEL AND AS COMING UP FELT PULL.</t>
  </si>
  <si>
    <t>ETS0346</t>
  </si>
  <si>
    <t>IW WAS PUTTING AIR IN THE TIRE OF HI COMPANY CAR DURING WORK HOURS.  WHEN IW STOOD UP AFTER FINISHING TASK, IW LOWER BACK WENT OUT.   IW HAD PAIN IN LOWER BACK, &amp; LEFT LEG.</t>
  </si>
  <si>
    <t>ASN8625</t>
  </si>
  <si>
    <t>IW WAS IN BUCKET, DOOR CAME LOOSE AND HE FELL OUT. WEARING SAFETY EQUIPMENT. IW SCRAPED HAND TRYING TO GET BACK INTO BUCKET.</t>
  </si>
  <si>
    <t>FAV1138</t>
  </si>
  <si>
    <t>WHILE WALKING THROUGH YARD, IW STEPPED INTO A HIDDEN HOLE RESULTING IN THE SPRAIN OF HIS RIGHT ANKLE</t>
  </si>
  <si>
    <t>E9D9975</t>
  </si>
  <si>
    <t>IW WAS FELL DOWN IN A DITCH WITH HIS LADDER ON HIS SHOULDER BECAUSE OF THE SNOW, TWISTING HIS LOWER BACK AND HITTING HIS RIGHT ELBOW</t>
  </si>
  <si>
    <t>FDL5123</t>
  </si>
  <si>
    <t>EE BENT DOWN AND FELT A PAIN IN HIS BACK.</t>
  </si>
  <si>
    <t>FBX4034</t>
  </si>
  <si>
    <t>IE WAS STOPPED IN A COMPANY VEHICLE AT A STOP SIGN AND WAS R/E BY OV.</t>
  </si>
  <si>
    <t>E6D9060</t>
  </si>
  <si>
    <t>IW WAS REMOVING POWER SUPPLY MODULE FROM CABINET ON TELEPHONE POLE. MODULE DROPPED AND LANDED ON FOOT.</t>
  </si>
  <si>
    <t>FAQ3860</t>
  </si>
  <si>
    <t>IW WAS STUNG BY A BEE OR WASP ON THEIR RIGHT ARM WHILE WORKING</t>
  </si>
  <si>
    <t>FAA1577</t>
  </si>
  <si>
    <t>IW WAS CLIMBING THROUGH BUSHES TO INSTALL A MODEM BOX AND WAS STUNG BY 5 YELLOW JACKETS.</t>
  </si>
  <si>
    <t>FAQ7041</t>
  </si>
  <si>
    <t>THEY WERE CUTTING BRUSH TO ACCESS A POLE, AND THE IW APPARENTLY CONTACTED POISON IVY</t>
  </si>
  <si>
    <t>FAA7074</t>
  </si>
  <si>
    <t>IW RECEIVED A DOG BITE TO HIS LEFT HAND</t>
  </si>
  <si>
    <t>E6D3981</t>
  </si>
  <si>
    <t>IE WAS MOVING ITEMS IN BACK OF TRUCK AND A NODE HOUSING FELL ON IE RIGHT FOOT CAUSING TWO SPRAINED TOES</t>
  </si>
  <si>
    <t>ASN8571</t>
  </si>
  <si>
    <t>EE ROLLED THEIR RIGHT ANKLE WHILE WALKING ON EDGE OF PAVEMENT.  DIAGNOSIS IS INFLAMMATION TO TENDON.</t>
  </si>
  <si>
    <t>FAV7624</t>
  </si>
  <si>
    <t>IE FELL OFF A LADDER AND BROKE HIS LEFT ELBOW</t>
  </si>
  <si>
    <t>ASN9050</t>
  </si>
  <si>
    <t>IW WAS OUT @ JOB SITE.  IW WAS SURVEYING PROPERTY.  IW STEPPED IN A HOLE.   IW INJURED\TWISTED HIS LEFT KNEE.</t>
  </si>
  <si>
    <t>FCD3788</t>
  </si>
  <si>
    <t>IW WAS PULLING A LINE UP TIGHT AND FINGERS AND THUMB WENT NUMB ON RIGHT HAND AND PARTLY UP FOREARM .</t>
  </si>
  <si>
    <t>FAD3525</t>
  </si>
  <si>
    <t>IW STEPPED INTO A HOLE, TWISTING ANKLE</t>
  </si>
  <si>
    <t>E6D9771</t>
  </si>
  <si>
    <t>IW WAS WRAPPING A WIRE WITH 9 INCH PLIERS, THE PLIERS SLIPPED AND KNOCKED OUT FRONT TOOTH RIGHT HAND SIDE.</t>
  </si>
  <si>
    <t>ASN7559</t>
  </si>
  <si>
    <t>A RAIL POPPED LOOSE PLACING ALL THE WEIGHT ON THE IW'S RIGHT ARM , THE IW FELT A SMALL POP IN HIS ELBOW AND MODERATE PAIN</t>
  </si>
  <si>
    <t>FBZ1297</t>
  </si>
  <si>
    <t>IW WAS WALKING OUTSIDE AND IW SLIPPED ON WET STEPS INJURING HIS LOWER BACK BRUISED, RIGHT WRIST BRUISED AND RIGHT SHOULDER OR ARM BRUISED</t>
  </si>
  <si>
    <t>FBX1653</t>
  </si>
  <si>
    <t>IW SLIPPED OFF LADDER IN ICY CONDITIONS INJURING LEFT KNEE</t>
  </si>
  <si>
    <t>FBX6993</t>
  </si>
  <si>
    <t>IW AT A CUSTOMER HOUSE AND KNOCKED ON THE DOOR THE CUSTOMER ANSWERED CUSTOMER DOGS AT THE DOOR ONE OF THE DOG LICKED AND SMELLED IW HAND THEN WHEN IW WENT INSIDE THE DOG BIT IW RIGHT HAND</t>
  </si>
  <si>
    <t>FBX6661</t>
  </si>
  <si>
    <t>IW WAS PUTTING A REEL OF CABLE ON THE BACK OF A VAN AND WHEN IW STEPPED UP ON THE BUMPER HIS FOOT SLIPPED OFF CAUSING IW TO FALL AND HURT HIS LEFT ELBOW</t>
  </si>
  <si>
    <t>ASN8999</t>
  </si>
  <si>
    <t>EE STEPPING DOWN OFF THE BACK OF BUCKET TRUCK STEPS WITH GRAB RAIL. EE SWUNG AROUND WHILE HOLDING RAIL AND R SHOULDER POPPED CAUSING R SHOULDER STRAIN</t>
  </si>
  <si>
    <t>E6D7753</t>
  </si>
  <si>
    <t>IW WAS BITE ON LEFT INNER THIGH BY DOG</t>
  </si>
  <si>
    <t>FAL2014</t>
  </si>
  <si>
    <t>IW WAS TAKING OFF A DISH LINE TO PUT AN INSD LINE IN AND IW WAS SHOCKED ON ARM (S) FROM HAND TO ELBOW CAUSING TINGLING AND CHEST PAIN.</t>
  </si>
  <si>
    <t>FAA9958</t>
  </si>
  <si>
    <t>OV2 HIT OV1, THE OV1 HIT IV, OV1 TRIED TO LEAVE AND HIT OV3 BEHIND IV,    ,  EE BRUISED HIS L HIP</t>
  </si>
  <si>
    <t>FAQ4640</t>
  </si>
  <si>
    <t>IW SLIPPED AND FELL IN MUD, CAUSING HIM TO ROLL DOWN THE HILL, INJURING HIS KNEE.</t>
  </si>
  <si>
    <t>FDZ6319</t>
  </si>
  <si>
    <t>IW WAS LOCATING UNDERGROUND CABLES, IW STARTED TO FEEL DIZZY DUE TO EXTREME HEAT, AS IW WALKED AROUND,  IW PASSED OUT.</t>
  </si>
  <si>
    <t>ASN8300</t>
  </si>
  <si>
    <t>IW SLIPPED ON ICE AND FELL. MUSCLE STRAIN.</t>
  </si>
  <si>
    <t>FAD9579</t>
  </si>
  <si>
    <t>IW WAS HANGING SOME CABLE BACK UP FROM A BROKEN POLE AND THEN IW WAS PULLING ONE SIDE UP AND THEN IW RECEIVED AND ELECTRICAL SHOCK;</t>
  </si>
  <si>
    <t>FDD2467</t>
  </si>
  <si>
    <t>OV SLAMMED ON BRAKES TO TURN AND IV1 SLAMMED ON BRAKES CAME TO A STOP BUT IV2 REARENDED IV1 PUSHING IV1 INTO OV INJURING THE EMPLOYEE. THE ROADWAY WAS WET. CHEST AND ARMS WERE SORE.</t>
  </si>
  <si>
    <t>FAA6057</t>
  </si>
  <si>
    <t>EMPLOYEE CLIMBING UP LADDER AGAINST A POLE, FOOT SLIPPED, TRIED TO CATCH HIMSELF BY GRABBING THE POLE AND PULLED RIGHT ARM, ELBOW AREA;</t>
  </si>
  <si>
    <t>E6D9561</t>
  </si>
  <si>
    <t>WALKING ON SIDEWALK ADJACENT TO BUILDING, TRIPPED ON BUCKLED PAVEMENT, AND FELL TO THE GROUND INJURING HER WRIST.</t>
  </si>
  <si>
    <t>E7L9963</t>
  </si>
  <si>
    <t>IW WAS MOVING  THE LADDER WHEN THE LADDER FELL STRIKING INJURING IW LEFT SHIN</t>
  </si>
  <si>
    <t>E7L8322</t>
  </si>
  <si>
    <t>IW STEPPED WRONG AND TWISTED RIGHT SIDE OF RIGHT FOOT/ANKLE</t>
  </si>
  <si>
    <t>FBU6484</t>
  </si>
  <si>
    <t>IW WAS IN AN ATTIC AND THE IW STRUCK THE BACK OF HIS RIGHT HAND AGAINST SOME OPEN DUCT WORK.</t>
  </si>
  <si>
    <t>E7L8981</t>
  </si>
  <si>
    <t>EMPLOYEE REACHING FOR A TOOL IN HIS TRUCK, BACK GAVE OUT</t>
  </si>
  <si>
    <t>FBU4589</t>
  </si>
  <si>
    <t>THE IW WAS IN THE ATTIC AND HE LEANED OVER TO GET SOME WIRES AND HE INJURED HIS BACK. THE IW'S BACK POPPED.</t>
  </si>
  <si>
    <t>E7L8923</t>
  </si>
  <si>
    <t>IW WAS WORKING ON A LINE ISSUE IN A BUCKET TRUCK- IW WAS REACHING OUT TO SPRAY A SPIDER, BUCKET TILTED SIDEWAYS AND IW FELL ABOUT 15 -18FT TO THE GROUND, THE IW FLIPPED OUT AND LANDED ON BACK ON GROUND - LOWER AND UPPER BACK PAIN RESU</t>
  </si>
  <si>
    <t>E7L7970</t>
  </si>
  <si>
    <t>ASSOCIATE WAS COMPLETING SERVICE CALL AT CUSTOMER HOUSE; ASSOCIATE BIT BY TWO GERMAN SHEPHERDS AT CUSTOMER HOUSE.</t>
  </si>
  <si>
    <t>FDD1783</t>
  </si>
  <si>
    <t>IE WAS ROLLING CABLE WHEN THE WIRE STABBED HIM IN THE PALM OF HIS RIGHT HAND.</t>
  </si>
  <si>
    <t>FAU6148</t>
  </si>
  <si>
    <t>IW WAS CLIMBING A LADDER AND FELT A POP IN HIS LEFT CALF</t>
  </si>
  <si>
    <t>FAQ8607</t>
  </si>
  <si>
    <t>IE STEPPED ON WET CONCRETE, SLIPPED, FELL ON BACK AND INJURED RIGHT WRIST.</t>
  </si>
  <si>
    <t>FAA7065</t>
  </si>
  <si>
    <t>IW WAS PARKED ON THE SIDE OF THE ROAD AND R/E BY ANOTHER VEHICLE. INJURING HIS NECK.</t>
  </si>
  <si>
    <t>FAQ4264</t>
  </si>
  <si>
    <t>IE DOING ATTIC WORK AND BEGAN TO FEEL LIGHTHEADED, STUMBLED, STEPPED THROUGH THE CEILING, NO INJURY BUT IE GIVEN IV FOR DEHYDRATION</t>
  </si>
  <si>
    <t>FBM0944</t>
  </si>
  <si>
    <t>IW FELL 6FT FROM A LADDER AND LANDED ON HIS CHEST</t>
  </si>
  <si>
    <t>FAA8391</t>
  </si>
  <si>
    <t>EE WAS IN THE BUCKET TRUCK AND WIND BLEW A VINE AND WENT AROUND HIS GLASSES AND UNDER HIS GLASSES AND VINE SCRATCHED HIS RIGHT EYE, RESULTED IN A CORNEAL ABRASION</t>
  </si>
  <si>
    <t>FBM4534</t>
  </si>
  <si>
    <t>IW WAS IN CUSTOMERS ATTIC, IW FOOT SLIPPED THROUGH THE CEILING, IW RIGHT HIP WAS SORE AND IT WAS HARD TO WALK</t>
  </si>
  <si>
    <t>FCZ0633</t>
  </si>
  <si>
    <t>RG11 CABLE 200 FT SPAN IN THE AIR. IW WAS PULLING IT UP AS HARD AND HIGH AS HE COULD. IW PULLED HIS RIGHT ARM AROUND SHOULDER.</t>
  </si>
  <si>
    <t>FDZ5449</t>
  </si>
  <si>
    <t>EE WAS HANGING CABLE LINES TO THE POLE AND THE LINE HIT THE ELECTRIC OVERHEAD AND THE LINE BLEW UP. EE HAS BURNS ON HIS FACE, ARM AND HE COULDNT HEAR AND WAS DAZED</t>
  </si>
  <si>
    <t>FAA1950</t>
  </si>
  <si>
    <t>IW STEPPED IN A HOLE AND TWISTED HIS RIGHT KNEE/LEG. IW HAS A KNEE STRAIN/ PAIN.</t>
  </si>
  <si>
    <t>ASN7883</t>
  </si>
  <si>
    <t>IW WAS COMING OFF STEP LADDER AND PUT RIGHT FOOT ON GROUND AND TURNED AND STARTED TO WALK AND LEFT A POP IN RIGHT KNEE.</t>
  </si>
  <si>
    <t>FDZ4368</t>
  </si>
  <si>
    <t>IW WAS WALKING IN A CUSTOMERS BACKYARD AND STEPPED INTO A HOLE CAUSING HIM TO FALL AND TWIST HIS LEFT ANKLE</t>
  </si>
  <si>
    <t>FCC8024</t>
  </si>
  <si>
    <t>IW SUSTAINED LACERATION ON FOREARM, WHEN BEING ATTACKED BY WASPS, IW WAS FLALLING ARMS,  HIT ARM ON LADDER AND WAS CUT</t>
  </si>
  <si>
    <t>ASN8343</t>
  </si>
  <si>
    <t>WHILE GREG WAS BELLY CRAWLING THROUGH A CRAWL SPACE UNDER A HOME HE ENCOUNTERED A SMALL RETAINING WALL.  AS HE PROCEEDED TO CRAWL THROUGH HE FELT A PINCH IN HIS LOWER BACK.  HE FELT MODERATE PAIN BUT NOTHING MORE.</t>
  </si>
  <si>
    <t>FBM2148</t>
  </si>
  <si>
    <t>IW WAS STOPPED AT A TRAFFIC LIGHT &amp; AS THE LIGHT TURNED GREEN IV WAS REAR ENDED BY OV1 &amp; THE IMPACT PUSHED IV ONTO OV2.</t>
  </si>
  <si>
    <t>FDD1232</t>
  </si>
  <si>
    <t>IW TIGHTENED A NUT, WRENCH SLIPPED AND IW SLAMMED FINGER INTO AN AMPLIFIER HOUSING, NAIL IS BLACK.</t>
  </si>
  <si>
    <t>FAQ9689</t>
  </si>
  <si>
    <t>IE WAS WORKING AND WAS STUNG IN THE EYE AND IT IS PRETTY SWOLLEN, CALLER DOESN'T KNOW IF IT WAS A BEE OR WASP, THERE WAS A STINGER RIGHT UNDERNEATH HIS EYE</t>
  </si>
  <si>
    <t>ETS0444</t>
  </si>
  <si>
    <t>IW WAS TIGHITING A CONNECTOR WITH A WRENCH. WRECH SLIPPED AND  IW HYPER-EXTENDED HIS LEFT THUMB</t>
  </si>
  <si>
    <t>ETS0262</t>
  </si>
  <si>
    <t>IW WAS STANDING ON A FENCE TO LOOK INTO A YARD WHEN HE FELL, IW HAS A SCRATCH ON THE STOMACH, HE MAY HAVE PULLED A MUSCLE IN HIS STOMACH.</t>
  </si>
  <si>
    <t>FAQ6992</t>
  </si>
  <si>
    <t>WHILE WORKING ON A PROJECT, IE WAS PULLING ON TAPE TO CLOSE A LID, BUT TAPE BROKE AND IE FELL BACKWARDS. IE TRIED TO CATCH HIMSELF WITH RIGHT HAND, BUT HE CAUGHT THE EDGE OF THE CURB. HE BENT HIS FINGERS BACK- NO FRACTURE BUT SORENESS</t>
  </si>
  <si>
    <t>FAV4921</t>
  </si>
  <si>
    <t>IW WAS BIT BY A DOG</t>
  </si>
  <si>
    <t>FAA4615</t>
  </si>
  <si>
    <t>IW WAS ATTACHING A LADDER TO THE BACK OF THE TRUCK AND THE WIRE HE WAS USING POKE HIM IN THE LEFT EYE AND HIS VISION IS BLURRED AND WHEN HE CLOSES HIS EYE HE CAN FEEL A SCRATCH</t>
  </si>
  <si>
    <t>FAL0914</t>
  </si>
  <si>
    <t>IE WAS GOING UP INTO A CEILING ON A LADDER. LADDER SLIPPED AND IE FELL TO THE GROUND, APPROX. 8 FEET. IE HAS BRUISES TO HIS LEFT SHOULDER/TRICEP AREA.</t>
  </si>
  <si>
    <t>FBU4780</t>
  </si>
  <si>
    <t>IW RETURNED FROM ROUTE AND LEFT BECAUSE HE WAS NOT FEELING WELL. EMPLOYER LATER FOUND OUT HE HAD A HEART ATTACK</t>
  </si>
  <si>
    <t>ASN7724</t>
  </si>
  <si>
    <t>IW INJURED HIS TENDON IN HIS LEFT FOREARM WHILE LIFTING A LID TO A VOLT.</t>
  </si>
  <si>
    <t>FAL0395</t>
  </si>
  <si>
    <t>WHILE MOVING BOXES IW PULLED MUSCLE IN LOWER BACK</t>
  </si>
  <si>
    <t>FAA4742</t>
  </si>
  <si>
    <t>IE WAS TYING  A SERVICE DROP, WIRE FELL AND HIT IE IN RIGHT EYE</t>
  </si>
  <si>
    <t>E1L6967</t>
  </si>
  <si>
    <t>ASSOCIATE WAS STUNG ON HER NECK AND HAVING ALLERGIC REACTION, AND WENT TO WALK IN CLINIC</t>
  </si>
  <si>
    <t>FBX3047</t>
  </si>
  <si>
    <t>IE WAS PULLING CABLE LASHER WHEN IE SLIPPED ON SNOW/ICE AND LANDED ON BACK CAUSING SORENESS</t>
  </si>
  <si>
    <t>E1L7024</t>
  </si>
  <si>
    <t>IE TRIPPED OVER CHAIR AND FELL CAUSING SEVERE PAIN IN HER BACK.</t>
  </si>
  <si>
    <t>FAQ6655</t>
  </si>
  <si>
    <t>IW WAS DIGGING A DITCH WITH A SHOVEL AND FELT A TWEAK IN LOWER BACK, AN HOUR LATER IW FELT SPASMS IN LOWER BACK.</t>
  </si>
  <si>
    <t>FAA5702</t>
  </si>
  <si>
    <t>THE IW WAS BITTEN BY A DOG ON HIS LEFT UPPER LEG.</t>
  </si>
  <si>
    <t>ASN8370</t>
  </si>
  <si>
    <t>EE WAS WORKING UP IN THE ATTIC OF THE CUSTOMER WHEN HE STEPPED ON A PIECE OF SHEET ROCK THAT WASN'T SECURED RT RIGHT WENT THRU THE CEILING TO THE LOWER LEVEL AND MAY HAVE PULLED A MUSCLE LOCATION TO THE BODY UNK FOR NOW</t>
  </si>
  <si>
    <t>FCU2658</t>
  </si>
  <si>
    <t>IW LEFT THE BLDG AND STARTED HAVING CHEST PAINS AND DROVE HIMSELF TO THE HOSPITAL.</t>
  </si>
  <si>
    <t>FAV5746</t>
  </si>
  <si>
    <t>THE IW WAS RUNNING AN OUTLET AND PULLING A CABLE AROUND A HOUSE WHEN HE FELT A MUSCLE PULL IN HIS BACK.</t>
  </si>
  <si>
    <t>FAU5275</t>
  </si>
  <si>
    <t>IW WAS AT A CUSTOMER'S HOME , WALKING DOWN BASEMENT STAIRS, AND THEN ONE OF THE STAIRS BROKE AND IW FELL DOWN THE STAIRS AND HAS PAIN IN ANKLE AND HIND END;</t>
  </si>
  <si>
    <t>FAA6385</t>
  </si>
  <si>
    <t>IW LOST FOOTING, HIT ARM AGAINST DOOR FRAME , INJURED LEFT SHOULDER/ARM/KNEE, CUT ON LEFT FOREARM.</t>
  </si>
  <si>
    <t>FAA8659</t>
  </si>
  <si>
    <t>IW WAS WALKING INTO ONE OF THE HEAD IN BUILDINGS AND TRIPPED AND FELL INJURING SHOULDER</t>
  </si>
  <si>
    <t>ASN8788</t>
  </si>
  <si>
    <t>IE ROLLED RIGHT ANKLE WHEN STEPPING DOWN FROM TRUCK CAUSING SPRAINED ANKLE.</t>
  </si>
  <si>
    <t>E6D6876</t>
  </si>
  <si>
    <t>IE WAS WALKING AND FELL</t>
  </si>
  <si>
    <t>FDD6895</t>
  </si>
  <si>
    <t>IW WAS DOING LIFTING AND BENDING AND IS FEELING A STRAIN on RIGHT SIDE OF GROIN- possible hernia</t>
  </si>
  <si>
    <t>FAQ5095</t>
  </si>
  <si>
    <t>EE STEPPED OVER A DITCH, TWISTED ANKLE, FELL AND HURT LOWER BACK.</t>
  </si>
  <si>
    <t>FDD2469</t>
  </si>
  <si>
    <t>OV SLAMMED ON BRAKES TO TURN AND IV1 SLAMMED ON BRAKES CAME TO A STOP BUT IV2 REARENDED IV1 PUSHING IV1 INTO OV INJURING THE EMPLOYEE. THE ROADWAY WAS WET. NECK WAS SORE.</t>
  </si>
  <si>
    <t>FBM2033</t>
  </si>
  <si>
    <t>IE WAS INSTALLING A CONNECTOR ON A PIECE OF OLDER COAX AND STRAINED A MUSCLE IN RIGHT BICEP</t>
  </si>
  <si>
    <t>ASN8348</t>
  </si>
  <si>
    <t>SOME DRILLING DUST (BRICK) FELL INTO HIS EYES.  RIGHT EYE WAS FINE, LEFT EYE WAS STILL RED AND SORE THE NEXT DAY.</t>
  </si>
  <si>
    <t>ASN8128</t>
  </si>
  <si>
    <t>BOYD PLACED HIS HANDS ON A FENCE TOP AND PLACED HIS RIGHT FOOT ON A 2X4 ON THE FENCE PERPENDICULAR.  AS HE PUSHED UP HIS FOOT SLIPPED (WET CONDITIONS FROM RAIN) AND HIS CHEST DROPPED ON THE FENCE TOP.</t>
  </si>
  <si>
    <t>A9K9702</t>
  </si>
  <si>
    <t>IE WAS WALKING ALONG THE OUTSIDE OF THE BLDG TO IDENTIFY SECURITY SYSTEM LOCATION. IE TRIPPED OVER CURB ONTO THE CONCRETE ON HER LEFT SIDE.</t>
  </si>
  <si>
    <t>ASN8008</t>
  </si>
  <si>
    <t>IW stepped onto a cinderblock to step over a fence that a customer had placed around our service pedestal. It gave way and IW rolled his LEFT ankle.</t>
  </si>
  <si>
    <t>FCC1824</t>
  </si>
  <si>
    <t>EE WORKED FOR THE INSD, AFTER LUNCH, LOST HIS FOOTING GETTING OUT OF THE TRUCK AND FELL AND IW STATED HE PULLED SOMETHING IN HIS BACK AND NECK PAIN.</t>
  </si>
  <si>
    <t>ASN8883</t>
  </si>
  <si>
    <t>IW WAS ATTACHING CABLE ALONG OUTSIDE OF A TRAILER.THERE WERE TALL WEEDS and DEBRIS THAT CAUSED IW FOOT TO GET CAUGHT INTO THE WEED AND DEBRIS. IW FELL FORWARD HITTING CHEST ON EDGE OF SAW HORSE.IW HAD LOST OF BREATH,SORE CHEST+BRUISIN</t>
  </si>
  <si>
    <t>FAA1654</t>
  </si>
  <si>
    <t>IW WAS HANGING UP A POWER SUPPLY FOR FIBER OPTIC MODE WHEN IW WAS BIT ON LEFT ARM INSIDE OF ELBOW BY A TICK. THE BITE IS NOW RED AND INFLAMED, A LITTLE LARGE THEN A QUARTER SIZE.</t>
  </si>
  <si>
    <t>FAA3885</t>
  </si>
  <si>
    <t>IW WAS LIFTING A ROLL OF STRANED AND PULLED A MUSCLE TO THE LOWER BACK</t>
  </si>
  <si>
    <t>FAA8599</t>
  </si>
  <si>
    <t>EE WAS GETTING UP ON BUCKET TRUCK TO GET INTO BUCKET AND HIS RT CALF TENDON OR MUSCLE FELT LIKE IT SEPARATED.</t>
  </si>
  <si>
    <t>FCC4011</t>
  </si>
  <si>
    <t>IW WAS PICKING UP TRASH &amp; IW'S RIGHT HAND WAS CUT BY A PIECE OF ARMORED CABLE/FIBER</t>
  </si>
  <si>
    <t>FAV6668</t>
  </si>
  <si>
    <t>IW WAS SPLICING ARMORED 500 CABLE AND CUT HIS RIGHT HAND ON THE CABLE</t>
  </si>
  <si>
    <t>FBX7030</t>
  </si>
  <si>
    <t>IE WAS INVOLVED IN A VEHICLE ACCIDENT HE WAS T BONED BY OTHER VEHICLE. CONCERN ABOUT  LEFT SHOULDER AND LEFT SIDE AND BACK AREA.</t>
  </si>
  <si>
    <t>ASN8249</t>
  </si>
  <si>
    <t>IE WALKING IN PARKING LOT SLIPPED/FELL ON ICE; RIGHT HIP/BUTTOCK AREA CONTUSION AND LEFT WRIST STRAIN</t>
  </si>
  <si>
    <t>E6D9014</t>
  </si>
  <si>
    <t>IW LOADING AN EXTENTION LADDER ON A TRUCK, BRUISING ONE OF HIS FINGERS</t>
  </si>
  <si>
    <t>FCZ0892</t>
  </si>
  <si>
    <t>EE IS HAVING LOWER BACK PAIN POSSIBLY FROM LONG PERIODS OF DRIVING</t>
  </si>
  <si>
    <t>ASN7587</t>
  </si>
  <si>
    <t>IE WAS RUNNING A LINE AROUND THE HOUSE. THE FEET OF THE LADDER WERE ON LOOSE BOARDS, LADDER SLIPPED CAUSING IE TO ROLL LEFT ANKLE WHILE ADJUSTING LADDER</t>
  </si>
  <si>
    <t>FAA5099</t>
  </si>
  <si>
    <t>IW WAS WORKING THE FRONT COUNTER, IW TURNED TO PUT AWAY EQUIPMENT WHEN SHE TRIPPED OVER A FAN, TWISTING HER RIGHT ANKLE AND LOWER LEG.</t>
  </si>
  <si>
    <t>FAA5599</t>
  </si>
  <si>
    <t>FOR REPORT ONLY/ IW WHILE SETTING A LADDER ON A POLE MISJUDGED THE ANGLE  AND LADDER FELL BACK AND STRUCK IW'S RIGHT EAR AND CAUSED A MINOR CUT.</t>
  </si>
  <si>
    <t>FCT2556</t>
  </si>
  <si>
    <t>IW WAS DRIVING TO A JOB WHEN IW MOVED OVER FOR A SCHOOL BUS AND CAUGHT HIS MIRROR ON A MAIL BOX</t>
  </si>
  <si>
    <t>FAD6729</t>
  </si>
  <si>
    <t>IE WAS WALKING ACROSS FRT YARD OF BUS/NEW CONSTRUCTION,THERE WAS LOOSE PACKED DIRT/SINKHOLE,GROUND GAVE WAY,IE TRIPPED &amp; FELL TWISTING BACK,LOWER TO MID BACK STRAIN.</t>
  </si>
  <si>
    <t>FAA2542</t>
  </si>
  <si>
    <t>EMPLOYEE WAS WORKING OUTSIDE NEAR THE AC UNIT, THE UNIT TURNED ON AND THE FAN BLEW SOME DEBRIS INTO HIS EYE.</t>
  </si>
  <si>
    <t>FBU4675</t>
  </si>
  <si>
    <t>EE WAS CRAWLING THROUGH A CRAWL SPACE AND AFTERWARDS  EE HAS  PAIN IN RGT SHOULDER AND UNABLE TO MOVE HIS ARM.</t>
  </si>
  <si>
    <t>E9D9978</t>
  </si>
  <si>
    <t>IE HIT HEAD UNDER A DECK WHILE RUNNING A CABLE LINE CAUSING SWELLING AND AN LACERATION</t>
  </si>
  <si>
    <t>FDD7308</t>
  </si>
  <si>
    <t>THE IW WAS CARRYING A LADDER WHILE ON LOCUST ST,  HE STEPPED IN A HOLE THAT WAS IN THE GROUND AND HE TWISTED HIS LEFT ANKLE.</t>
  </si>
  <si>
    <t>E6D7347</t>
  </si>
  <si>
    <t>IW LIFTING A VAULT LID, THE VAULT LID WAS FROZEN TO GROUND, AND WHEN LIFTING IW FELT A PINCH GROIN AREA. IW STRAINED GROIN.</t>
  </si>
  <si>
    <t>ASN7685</t>
  </si>
  <si>
    <t>WHILE PICKING UP A TRAFFIC CONE FROM THE CONE HOLDER ON THE BUMPER OF HIS TRUCK, JOHN FELT A TWINGE AND PINCH IN HIS LOWER BACK/HIP AREA THAT CAUSED HIM TO SEEK THE SUPPORT OF HIS TRUCK TO REMAIN UPRIGHT.</t>
  </si>
  <si>
    <t>FBZ2252</t>
  </si>
  <si>
    <t>IE WAS IN AN ATTIC TO REPAIR CABLE OUTLETS, THERE WAS BLOWN IN INSULATION AND OLD PLYWOOD IN BETWEEN THE RAFTERS, ONE OF THE PIECES OF PLYWOOD GAVE WAY AND IE FELL THROUGH THE CEILING TO THE NEXT LEVEL, LANDED ON A KITCHEN ISLAND.</t>
  </si>
  <si>
    <t>E6D6815</t>
  </si>
  <si>
    <t>AFTER A MEETING WITH HIS MANAGEMENT TEAM AND ANOTHER PHONE ENGINEER, GLEN LEFT THE CABLE ONE FACILITY.  HE PROCEEDED TO A DOCTOR OFFICE FOR EVALUATION AND SUBSEQUENTLY PRODUCED THE DOCTORS NOTE STATING HE WAS TO BE OFF WORK FOR A WEEK</t>
  </si>
  <si>
    <t>FAQ9533</t>
  </si>
  <si>
    <t>IE EXPERIENCING PAIN IN RIGHT WRIST AREA UP TO SHOULDER AS RESULT OF ENTERING DATA INTO COMPUTER DAILY</t>
  </si>
  <si>
    <t>FBZ1678</t>
  </si>
  <si>
    <t>IN THE OFFICE,   IT WAS A CABINET DOOR OPEN, EE BENT DOWN AND RAISED BACK UP AND HIT HIS HEAD ON CABINET DOOR.</t>
  </si>
  <si>
    <t>FCT5053</t>
  </si>
  <si>
    <t>AN UNKNOWN MALE SUSPECT WALKED UP TO IE IN AN ALLEY WAY AT A JOBSITE, WHEN IE WAS COMING DOWN A LADDER, SUSPECT PHYSICALLY ASSAULTED IE. IE WAS STRUCK IN RIGHT SIDE OF JAW/CHEEKBONE, SCRATCHED LEFT EYE, SCRATCH ON IE NECK.</t>
  </si>
  <si>
    <t>FCD3735</t>
  </si>
  <si>
    <t>EE INVOLVED IN MVA WHEN WINDOW SHATTERED ON D/S INTO THE EE'S FACE-NO INJURIES</t>
  </si>
  <si>
    <t>FAQ5336</t>
  </si>
  <si>
    <t>IW STEPPING INTO REAR OF COMPANY TRUCK STRUCK THEIR HEAD ON A LADDER</t>
  </si>
  <si>
    <t>E6D4386</t>
  </si>
  <si>
    <t>EE HAD A SEIZURE - THEN SHE FELL OUT OF HER CHAIR, INJURED LIP AND POSSIBLY INJURED HER NOSE  POSSIBLE NOSE FRACTURE.</t>
  </si>
  <si>
    <t>FKJ3774</t>
  </si>
  <si>
    <t>IW WAS DANCING AT INSDS CHRISTMAS PARTY AND FELL AND BROKE BOTH FEET</t>
  </si>
  <si>
    <t>FKJ0039</t>
  </si>
  <si>
    <t>IW STEPPED OFF BACK OF TRUCK, DIDNT FALL BUT TWISTED ANKLE (LEFT), SLIGHT SWELLING</t>
  </si>
  <si>
    <t>FBZ4387</t>
  </si>
  <si>
    <t>IE WAS WORKING IN THE FIELD WHEN THE EE DROPPED A WRENCH WHICH STRUCK A BOTTLE IN THE BUSHES CAUSING THE BOTTLE TO EXPLODE &amp; A PIECE OF GLASS WENT INTO THE IE'S RT. LEG.</t>
  </si>
  <si>
    <t>FKV3988</t>
  </si>
  <si>
    <t>IE WAS SHOVELING SNOW AWAY FROM SERVICE PEDESTALS WHEN HE DEVELOPED BACK TIGHTNESS</t>
  </si>
  <si>
    <t>FKN6687</t>
  </si>
  <si>
    <t>IW WAS WALKING IN PARKING LOT, HIT SPOT OF BLACK ICE CAUSING HIM TO SLIP AND INJURE LEFT WRIST.</t>
  </si>
  <si>
    <t>FCD8747</t>
  </si>
  <si>
    <t>IE WALKED OUT THE BACK DOOR, AND FELL OFF THE CURB, CAUSING LACERATIONS ON HANDS AND LEFT ANKLE SPRAIN, TWISTED RT KNEE AS WELL</t>
  </si>
  <si>
    <t>FHY5808</t>
  </si>
  <si>
    <t>EE WAS ASSAULTED BY A CUSTOMER, RESULTING IN RIGHT SHOULDER INJURY</t>
  </si>
  <si>
    <t>FKN3007</t>
  </si>
  <si>
    <t>IW WAS TAKING HIS 20 FT EXTENSION LADDER FROM OFF THE POLE WHEN THE WIND PUSHED THE LADDER AND IT HIT HIM ABOVE THE EYE</t>
  </si>
  <si>
    <t>FKN8062</t>
  </si>
  <si>
    <t>EE WORKING AT CUSTOMER'S HOME WHEN HE TRIPPED ON CONCRETE AND FELL LANDING ON CHEST AND BRUISED HIS RIBS.</t>
  </si>
  <si>
    <t>FJQ8096</t>
  </si>
  <si>
    <t>EE WAS LOADING A LADDER ON HIS TRUCK AND AS HE WAS PULLING ON A HANDLE HE HEARD A POP IN HIS LEFT KNEE AND WAS UNABLE TO PUT ANY WEIGHT ON IT.</t>
  </si>
  <si>
    <t>FKQ7152</t>
  </si>
  <si>
    <t>HE STEPPED OUT OF BACK OF SERVICE TRUCK, AND HIT THE SIDE OF THE CURB. HE TWISTED HIS RIGHT KNEE. HE HEARD HIS RIGHT KNEE POP.</t>
  </si>
  <si>
    <t>FAK0561</t>
  </si>
  <si>
    <t>TRACY TRIPPED OVER ONE OF THE WHITE REFLECTORS IN THE PARKING GARAGE AND FELL, HURTING HER KNEE AND ANKLE.</t>
  </si>
  <si>
    <t>FKV0812</t>
  </si>
  <si>
    <t>IW WAS GETTING OUT HIS BUCKET AND WALKING DOWN STEPS TO GET FROM PLATFORM ONTO THE GROUND AND  ROLLED RT ANKLE (SPRAIN)</t>
  </si>
  <si>
    <t>FBZ3122</t>
  </si>
  <si>
    <t>IE WAS REMOVING LADDER OFF TRUCK, LADDER SLIPPED ON ASPHALT AND IN AT ATTEMPT TO CATCH LADDER, IE STRAINED NECK</t>
  </si>
  <si>
    <t>FKV2702</t>
  </si>
  <si>
    <t>IW WAS LOADING UP HIS AIR COMPRESSOR ONTO THE BACK OF HIS WORK VEHICLE AND WHEN ATTEMPTING TO GO TO THE OTHER SIDE OF THE COMPRESSOR IW TRIPPED ON THE HITCH AND FELL ON HIS LEFT HAND AND WRIST</t>
  </si>
  <si>
    <t>FKQ9068</t>
  </si>
  <si>
    <t>IW FEELS DISCOMFORT IN GROIN AREA FROM CARRYING A LADDER</t>
  </si>
  <si>
    <t>FKV3649</t>
  </si>
  <si>
    <t>IW HAS CARPAL TUNNEL IN BOTH HANDS AND FINGERS DUE TO BEING DISPATCHER.</t>
  </si>
  <si>
    <t>FKN1964</t>
  </si>
  <si>
    <t>EMPLOYEE WALKING , FAINTED AND FELL ON THE FLOOR , INJURY TO HER KNEE</t>
  </si>
  <si>
    <t>FKN6157</t>
  </si>
  <si>
    <t>REPORTING ONLY, IW WAS PULLING UNDERGROUND CABLE AND STRAINED LOWER BACK AREA</t>
  </si>
  <si>
    <t>FKV5620</t>
  </si>
  <si>
    <t>AUTO ACCIDENT; EMPLOYEE PASSENGER VEHICLE; SORE NECK</t>
  </si>
  <si>
    <t>FCZ1671</t>
  </si>
  <si>
    <t>IW WAS TRAVELING E/B ON US HWY 40, OV PULLED OUT OF BRIAR TRAILER COURT IN FONT OF THE IW CAUSING A COLLISION.</t>
  </si>
  <si>
    <t>FJA9744</t>
  </si>
  <si>
    <t>WHEN LOADING A ROLL OF CONDUIT, THE HYDRAULIC JACK SLIPPED FROM TRL AND PINCHED HIS LFT HAND.</t>
  </si>
  <si>
    <t>FDZ9491</t>
  </si>
  <si>
    <t>EE WAS WORKING AFTER HOURS COVERING AN ON CALL SHIFT, FELT A SLIGHT STING IN HIS BACK, THOUGHT IT WAS A MOSQUITO BITE BUT LATER FOUND OUT IT WAS A SPIDER BITE.  HE WAS WORKING ON A POLE.</t>
  </si>
  <si>
    <t>FKQ5496</t>
  </si>
  <si>
    <t>EE WAS GETTING BACK INTO THE DRIVER SIDE OF THE TRUNK AND WHEN HE STEP ON THE RUNNING BOARD IT WAS WET AND THE EE SLIPPED AND FELL BACKWARD ONTO HIS BACK ON THE CONCRETE SIDEWALK</t>
  </si>
  <si>
    <t>FHY7150</t>
  </si>
  <si>
    <t>IW WAS INVOLVED IN AN ACCIDENT, CAUSING INJURY TO BACK.</t>
  </si>
  <si>
    <t>FJZ5815</t>
  </si>
  <si>
    <t>IW TRIPPED OVER HER FOOT AND FELL AT A LUNCHEON/HALLOWEEN PARTY - NO INJURIES.</t>
  </si>
  <si>
    <t>FKV7412</t>
  </si>
  <si>
    <t>IW SLIPPED ON ICE OUTSIDE, FELL TO THE GROUND, STRIKING HEAD ON THE GROUND; FLUIDS COMING OUT NOSE</t>
  </si>
  <si>
    <t>FAK1606</t>
  </si>
  <si>
    <t>IE WAS REMOVING A FEEDER CONNECTOR,HAND SLIPPED &amp; HE CUT A FINGER ON  RT HAND ON RUSTY METAL.</t>
  </si>
  <si>
    <t>ASN9582</t>
  </si>
  <si>
    <t>BOB WAS LIFTING A SPOOL OF RG-11 UNDERGROUND CABLE FROM A PALLET INTO THE BACK OF HIS WORK TRUCK.  AS HE LEANED FORWARD INTO THE BACK OF THE TRUCK WITH THE SPOOL HE FELT A STRAIN ON HIS LOWER BACK.</t>
  </si>
  <si>
    <t>FKV3077</t>
  </si>
  <si>
    <t>IW TRIPPED OVER AN ELECTRICAL OUTLET IN FLOOR POPPING LEFT KNEE</t>
  </si>
  <si>
    <t>FKY3199</t>
  </si>
  <si>
    <t>OV RAN A RED LIGHT AND HIT IV.  - IW HAS SHOULDER AND NECK PAIN</t>
  </si>
  <si>
    <t>FCC9541</t>
  </si>
  <si>
    <t>IW WAS LOADING SOME FIBER ONTO A TRAILER WHEN THE TRAILER JACK FELL ON IWS RIGHT FOOT</t>
  </si>
  <si>
    <t>FDH2217</t>
  </si>
  <si>
    <t>IE FELL OFF A CHAIR, AND HAD A BUMP TO THE HEAD AND A SPRAINED RIGHT ANKLE</t>
  </si>
  <si>
    <t>ASN9631</t>
  </si>
  <si>
    <t>IE WAS WORKING ON WIRING AND POWER SUPPLY, BENT OVER, FELT SHARP PAIN IN LOWER BACK, CAUSING LOWER BACK STRAIN</t>
  </si>
  <si>
    <t>ASN9025</t>
  </si>
  <si>
    <t>IE KNELT DOWN TO OPEN A PEDESTAL AND  KNELT ON A ROCK AND FELT A SHARP PAIN IN RIGHT KNEE.</t>
  </si>
  <si>
    <t>FKN0520</t>
  </si>
  <si>
    <t>IW WAS TRYING TO CUT OPEN A TIN OF COOKIES AND PUNCTURED THE RIGHT THIGH WITH THE SCISSORS.</t>
  </si>
  <si>
    <t>FEL7788</t>
  </si>
  <si>
    <t>IW WHILE DOING INVENTORY IN HIS TRUCK WAS LIFTING A BIN AND FELT A SHARP PAIN IN HIS RIGHT ELBOW AFTER HITTING IT ON SOMETHING.</t>
  </si>
  <si>
    <t>FBZ4030</t>
  </si>
  <si>
    <t>IW WAS REMOVING A WET LIMB OUT OF THE RUB. WHILE PULLING ON IT IW FELL BACK ON LEFT HAND JARRING LEFT HAND, ELBOW + SHOULDER. MAINLY PAIN IN LEFT HAND+ L/ELBOW. SPRAIN,CONTUSION LEFT ELBOW/LEFT HAND.</t>
  </si>
  <si>
    <t>FJZ7286</t>
  </si>
  <si>
    <t>RILEY WAS WALKING THROUGH THE CUSTOMERS HOME WHEN THE CUSTOMERS DOG (CHIHUAHUA) NIPPED RILEY'S RIGHT CALF, JUST ABOVE HIS WORK BOOT.</t>
  </si>
  <si>
    <t>ASN9122</t>
  </si>
  <si>
    <t>IW WAS INVOLVED IN AN AUTO ACCIDENT. IW HIT HIS HEAD ON THE WINDOW. IW HAS A LEFT HIP INJURY.</t>
  </si>
  <si>
    <t>FKN1736</t>
  </si>
  <si>
    <t>COWORKER DRILLING THRU WALL, IW ON OPPOSITE SIDE OF WALL &amp; DRILL BIT CAME THRU WALL INTO IW LEFT HAND INDEX &amp; MIDDLE FINGERS AREA..</t>
  </si>
  <si>
    <t>ASN9179</t>
  </si>
  <si>
    <t>IE WAS DOING AN INSTALL,WENT TO SET LADDER UP ON A POLE WHEN A WASP STUNG IE LT HAND/SLIGHT SWELLING.</t>
  </si>
  <si>
    <t>FDT4068</t>
  </si>
  <si>
    <t>THE IW WAS CUTTING WIRE WHEN THE WIRE HIT THE IW ON HIS RIGHT HAND.</t>
  </si>
  <si>
    <t>FKV5615</t>
  </si>
  <si>
    <t>AUTO ACCIDENT; EMPLOYEE DRIVER OF VEHICLE; SORE NECK AND LOWER BACK PAIN</t>
  </si>
  <si>
    <t>E1L8454</t>
  </si>
  <si>
    <t>IW FELL OFF THE STEPS WHEN EXITING THE BLDG. CAUSING IW TO TWIST HIS RIGHT ANKLE</t>
  </si>
  <si>
    <t>FKN1010</t>
  </si>
  <si>
    <t>IW WAS MOVING EQUIPMENT AND HAD BACK PAIN.</t>
  </si>
  <si>
    <t>FDH1956</t>
  </si>
  <si>
    <t>CUSTOMERS DOG BIT IW'S CHIN SEVERAL TIMES.</t>
  </si>
  <si>
    <t>FHY7186</t>
  </si>
  <si>
    <t>CLEANING DIGITAL VIDEO RECORDER AND A PIECE OF METAL WENT THROUGH FINGER</t>
  </si>
  <si>
    <t>FJZ9862</t>
  </si>
  <si>
    <t>IW WAS REMOVING A LABEL FROM A BOX, HER HAND SLIPPED, AND SHE CUT TOP OF LEFT HAND WITH BOX KNIFE.</t>
  </si>
  <si>
    <t>FKV0709</t>
  </si>
  <si>
    <t>HE WAS SPRAYED IN THE EYE AND FACE WITH VEHICLE CLEANER</t>
  </si>
  <si>
    <t>FKN1535</t>
  </si>
  <si>
    <t>IW PULLING ON PIECE OF CONDUIT AND R ARM POPPED AND NOW KNOT IN BICEPT AREA.</t>
  </si>
  <si>
    <t>FAL3256</t>
  </si>
  <si>
    <t>IW WAS INVOLVED IN AUTO LOSS WITH OTHER VEHICLE.  NO INJURY AT TIME OF LOSS.</t>
  </si>
  <si>
    <t>FAK0776</t>
  </si>
  <si>
    <t>IE WAS BITTEN BY CUSTOMER'S DOG ON IE LEFT LOWER LEG</t>
  </si>
  <si>
    <t>FDT6244</t>
  </si>
  <si>
    <t>IW WAS IN THE PROCESS OF CARRYING HIS LADDER TO A CUSTOMERS HOME FROM HIS VEHICLE.   CUSTOMER DRIVEWAY\ LOSS LOCATION IS ON A SLIGHT INCLINE.  IW INJURED HIS RIGHT KNEE WHILE CARRYING HIS LADDER INTO LOCATION.</t>
  </si>
  <si>
    <t>FJQ9249</t>
  </si>
  <si>
    <t>IW WAS CARRYING A LADDER INTO THE BACKYARD OF CUSTOMER'S HOME WHEN THE DOG GOT LOSE AND  BIT IW ON THE RT SIDE OF HIS STOMACH CAUSING A PUNCTURE</t>
  </si>
  <si>
    <t>FDZ8434</t>
  </si>
  <si>
    <t>IE WAS CARRYING A CABLE REEL,SETTING IT DOWN WHEN HE TWISTED HIS LT HIP &amp; LT LEG.</t>
  </si>
  <si>
    <t>E1L8511</t>
  </si>
  <si>
    <t>IW CRAWLED UNDER A HOUSE AND WAS USING ELBOWS TO PULL HIMSELF AND FELT SHARP PAIN IN LEFT SHOULDER</t>
  </si>
  <si>
    <t>FKY5094</t>
  </si>
  <si>
    <t>IV TURNING AROUND A CORNER, OV1 WAS IN IV LANE AND STRUCK IV HEAD ON, IV THEN COLLIDED WITH OV2 IW HAS SOFT TISSUE INJURY SORE BACK, SORE SHOULDER</t>
  </si>
  <si>
    <t>FJQ2578</t>
  </si>
  <si>
    <t>WHILE IE WAS SETTING A CONCRETE PAD ONTO A FIBER PEDESTAL IE SMASHED/CAUGHT  TIP OF LEFT RING FINGER BETWEEN PAD AND PEDESTAL.</t>
  </si>
  <si>
    <t>FJQ1870</t>
  </si>
  <si>
    <t>CARPAL TUNNEL. IE WORKS ON THE COMPUTER ALL THE TIME. HAND GOING TO SLEEP, MOVED INTO ELBOW.</t>
  </si>
  <si>
    <t>FKV2133</t>
  </si>
  <si>
    <t>IE WAS CLIMBING A LADDER AND FELL OFF LADDER CAUSING SORENESS.</t>
  </si>
  <si>
    <t>FHY9519</t>
  </si>
  <si>
    <t>IW WAS GETTING READY TO WALK ACROSS THE ROAD WHEN IW FOOT CAUGHT ON A RETAINING WALL. IW TRIPPED AND FELL. IW HAS LEFT HAND IS BRUISED AND SWOLLEN.</t>
  </si>
  <si>
    <t>FKV7190</t>
  </si>
  <si>
    <t>IW SLIPPED ON ICE AND FELL ON HER BACK.</t>
  </si>
  <si>
    <t>ASN9246</t>
  </si>
  <si>
    <t>IW WAS STEPPING FROM LOWER STEP ON BUCKET TRUCK AND STEPPED ON GRASS/SIDEWALK AREA UNLEVELED AND TWISTED RIGHT ANKLE.</t>
  </si>
  <si>
    <t>FKJ3976</t>
  </si>
  <si>
    <t>IE AT CUST LOCATION DOING AN INSTALL,WALKED OUT TO TRUCK,CUST DOG WAS DIGGING UNDER FENCE WITH HEAD OUT,WENT INSIDE TO TELL CUST,THEY BOTH WALKED OUTSIDE,DOG RAN TOWARDS IE,CUST YELLED OH NO,DOG BIT BACK OF IE LT THIGH.</t>
  </si>
  <si>
    <t>FKY7145</t>
  </si>
  <si>
    <t>IW TRAVELING THRU INTERSECTION AND ANOTHER VEHICLE STRUCK HIM AND CAUSED IW VEH TO ROLL OVER A COUPLE TIME.</t>
  </si>
  <si>
    <t>EPE8166</t>
  </si>
  <si>
    <t>FALL OR SLIP-MISCELLANEOUS</t>
  </si>
  <si>
    <t>FRONT DESK</t>
  </si>
  <si>
    <t>EUT0514</t>
  </si>
  <si>
    <t>STRAIN BY PUSHING OR PULLING</t>
  </si>
  <si>
    <t>EUT0734</t>
  </si>
  <si>
    <t>SALES</t>
  </si>
  <si>
    <t>EVF4749</t>
  </si>
  <si>
    <t>CUT/PUNCTURE/SCRAPE BY MISC</t>
  </si>
  <si>
    <t>AQUATICS</t>
  </si>
  <si>
    <t>EWP1649</t>
  </si>
  <si>
    <t>STRUCK OR INJ BY-MISCELLANEOUS</t>
  </si>
  <si>
    <t>EUT0733</t>
  </si>
  <si>
    <t>STRIKING/STEPPING ON MISCELLANEOUS</t>
  </si>
  <si>
    <t>CHILD CTR/KIDS ACTVY</t>
  </si>
  <si>
    <t>EUT1151</t>
  </si>
  <si>
    <t>STRUCK OR INJ BY FELLOW WORKER,PATIENT</t>
  </si>
  <si>
    <t>EVX6676</t>
  </si>
  <si>
    <t>ENGINEERING</t>
  </si>
  <si>
    <t>EVF5086</t>
  </si>
  <si>
    <t>FALL OR SLIP-FROM LIQUID OR GREASE SPILL</t>
  </si>
  <si>
    <t>EWP0468</t>
  </si>
  <si>
    <t>CAUGHT IN OR BETWEEN-OBJECT HANDLED</t>
  </si>
  <si>
    <t>EVF5160</t>
  </si>
  <si>
    <t>STRIKING AGAINST OBJECT BEING LIFTED/HAN</t>
  </si>
  <si>
    <t>EVF5389</t>
  </si>
  <si>
    <t>STRAIN OR INJURY BY-MISCELLANEOUS</t>
  </si>
  <si>
    <t>EXC0278</t>
  </si>
  <si>
    <t>EWG0461</t>
  </si>
  <si>
    <t>CUT BY HAND TOOL,UTENSIL NOT POWERED</t>
  </si>
  <si>
    <t>LIFE CAFE</t>
  </si>
  <si>
    <t>CBX6051</t>
  </si>
  <si>
    <t>STRAIN OR INJURY BY LIFTING</t>
  </si>
  <si>
    <t>ETR8285</t>
  </si>
  <si>
    <t>MISC CASES-OTHER</t>
  </si>
  <si>
    <t>EUT0979</t>
  </si>
  <si>
    <t>CAUGHT IN OR BETWEEN-MISCELLANEOUS</t>
  </si>
  <si>
    <t>ESQ5982</t>
  </si>
  <si>
    <t>EWY2944</t>
  </si>
  <si>
    <t>STRUCK OR INJ BY OBJECT LIFTED/HANDLED</t>
  </si>
  <si>
    <t>PERSONAL TRAINING</t>
  </si>
  <si>
    <t>ERY7962</t>
  </si>
  <si>
    <t>EVA1814</t>
  </si>
  <si>
    <t>STRIKING AGAINST STATIONARY OBJECT</t>
  </si>
  <si>
    <t>EWP1477</t>
  </si>
  <si>
    <t>MISC CASES-OTHER THAN PHYS CAUSE OF INJ</t>
  </si>
  <si>
    <t>EUT1251</t>
  </si>
  <si>
    <t>CUT/PUNCTURE BY BROKEN GLASS</t>
  </si>
  <si>
    <t>EWH2285</t>
  </si>
  <si>
    <t>BURN,INHALE,CONTACT WITH CHEMICALS</t>
  </si>
  <si>
    <t>EWP1650</t>
  </si>
  <si>
    <t>GROUP FITNESS</t>
  </si>
  <si>
    <t>EPE8437</t>
  </si>
  <si>
    <t>FALL OR SLIP-FROM LADDER OR SCAFFOLDING</t>
  </si>
  <si>
    <t>EWG0254</t>
  </si>
  <si>
    <t>ABSORPTION INGESTION OR INHALATION NOC</t>
  </si>
  <si>
    <t>EWH3006</t>
  </si>
  <si>
    <t>BURN,SCALD,CONTACT FIRE/FLAME</t>
  </si>
  <si>
    <t>EWG1343</t>
  </si>
  <si>
    <t>ESQ6158</t>
  </si>
  <si>
    <t>EVF6472</t>
  </si>
  <si>
    <t>ETR8584</t>
  </si>
  <si>
    <t>STRUCK OR INJ BY FALLING OR FLYING OBJEC</t>
  </si>
  <si>
    <t>EUT1541</t>
  </si>
  <si>
    <t>EWH9199</t>
  </si>
  <si>
    <t>EWH6915</t>
  </si>
  <si>
    <t>EWH3556</t>
  </si>
  <si>
    <t>EWH3672</t>
  </si>
  <si>
    <t>EXF0910</t>
  </si>
  <si>
    <t>EUT5491</t>
  </si>
  <si>
    <t>FALL OR SLIP-ON STAIRS</t>
  </si>
  <si>
    <t>ETR9055</t>
  </si>
  <si>
    <t>STRAIN OR INJURY BY JUMPING</t>
  </si>
  <si>
    <t>EWH4406</t>
  </si>
  <si>
    <t>BASKETBALL</t>
  </si>
  <si>
    <t>EWH4017</t>
  </si>
  <si>
    <t>EKQ4288</t>
  </si>
  <si>
    <t>LIFE SPA</t>
  </si>
  <si>
    <t>EUD3796</t>
  </si>
  <si>
    <t>STRUCK OR INJ BY OBJECT HANDLED BY OTHER</t>
  </si>
  <si>
    <t>ETJ8549</t>
  </si>
  <si>
    <t>FALL OR SLIP-ON SAME LEVEL</t>
  </si>
  <si>
    <t>EWH4404</t>
  </si>
  <si>
    <t>EWH4677</t>
  </si>
  <si>
    <t>EWH4555</t>
  </si>
  <si>
    <t>EWH4843</t>
  </si>
  <si>
    <t>EWP7493</t>
  </si>
  <si>
    <t>STRAIN OR INJURY BY REACHING</t>
  </si>
  <si>
    <t>EUT2168</t>
  </si>
  <si>
    <t>EWY2817</t>
  </si>
  <si>
    <t>EWP4996</t>
  </si>
  <si>
    <t>CBX6237</t>
  </si>
  <si>
    <t>EWH4908</t>
  </si>
  <si>
    <t>EWH5045</t>
  </si>
  <si>
    <t>ESQ6954</t>
  </si>
  <si>
    <t>EWP5020</t>
  </si>
  <si>
    <t>EWP5192</t>
  </si>
  <si>
    <t>EWG2157</t>
  </si>
  <si>
    <t>EVA2921</t>
  </si>
  <si>
    <t>YOGA/PILATES</t>
  </si>
  <si>
    <t>ERY8911</t>
  </si>
  <si>
    <t>EWH5151</t>
  </si>
  <si>
    <t>EWH7721</t>
  </si>
  <si>
    <t>EWG3390</t>
  </si>
  <si>
    <t>EUL7791</t>
  </si>
  <si>
    <t>ESQ7122</t>
  </si>
  <si>
    <t>EUT3082</t>
  </si>
  <si>
    <t>EWH5878</t>
  </si>
  <si>
    <t>EWH6174</t>
  </si>
  <si>
    <t>EWP6379</t>
  </si>
  <si>
    <t>EUT2648</t>
  </si>
  <si>
    <t>TENNIS</t>
  </si>
  <si>
    <t>ESQ7786</t>
  </si>
  <si>
    <t>EWY2330</t>
  </si>
  <si>
    <t>EXF0298</t>
  </si>
  <si>
    <t>EWH6171</t>
  </si>
  <si>
    <t>FALL OR SLIP-FROM DIFFERENT LEVEL</t>
  </si>
  <si>
    <t>EWP6587</t>
  </si>
  <si>
    <t>EWH6324</t>
  </si>
  <si>
    <t>EWH6322</t>
  </si>
  <si>
    <t>EVF8960</t>
  </si>
  <si>
    <t>EVF9019</t>
  </si>
  <si>
    <t>EWP6915</t>
  </si>
  <si>
    <t>EWH6601</t>
  </si>
  <si>
    <t>EWH7196</t>
  </si>
  <si>
    <t>RUN/CYCLE CLUB</t>
  </si>
  <si>
    <t>EWH6624</t>
  </si>
  <si>
    <t>EVS0201</t>
  </si>
  <si>
    <t>ETJ9433</t>
  </si>
  <si>
    <t>EWH6639</t>
  </si>
  <si>
    <t>EVF9245</t>
  </si>
  <si>
    <t>EVF9282</t>
  </si>
  <si>
    <t>ERY9455</t>
  </si>
  <si>
    <t>EWH6974</t>
  </si>
  <si>
    <t>EVS0200</t>
  </si>
  <si>
    <t>ERY9486</t>
  </si>
  <si>
    <t>EPE9539</t>
  </si>
  <si>
    <t>EWH7200</t>
  </si>
  <si>
    <t>EUT3466</t>
  </si>
  <si>
    <t>REPETITIVE MOTION</t>
  </si>
  <si>
    <t>EUT3096</t>
  </si>
  <si>
    <t>EWG3982</t>
  </si>
  <si>
    <t>ESQ7737</t>
  </si>
  <si>
    <t>EXG0214</t>
  </si>
  <si>
    <t>CUT/PUNCTURE BY OBJECT-LIFTED/HANDLED</t>
  </si>
  <si>
    <t>EVW3579</t>
  </si>
  <si>
    <t>EVS0540</t>
  </si>
  <si>
    <t>EWH7992</t>
  </si>
  <si>
    <t>EUT3505</t>
  </si>
  <si>
    <t>MISC CASES-FOREIGN BODY IN EYE</t>
  </si>
  <si>
    <t>CBX6416</t>
  </si>
  <si>
    <t>EWP9338</t>
  </si>
  <si>
    <t>EWH8234</t>
  </si>
  <si>
    <t>EWH8235</t>
  </si>
  <si>
    <t>EWP9445</t>
  </si>
  <si>
    <t>ROCK CLIMBING WALL</t>
  </si>
  <si>
    <t>EWG4606</t>
  </si>
  <si>
    <t>EWU0131</t>
  </si>
  <si>
    <t>EUT3395</t>
  </si>
  <si>
    <t>EUT3423</t>
  </si>
  <si>
    <t>EUT3549</t>
  </si>
  <si>
    <t>EUT3424</t>
  </si>
  <si>
    <t>ERY9883</t>
  </si>
  <si>
    <t>EWG4907</t>
  </si>
  <si>
    <t>EWP9444</t>
  </si>
  <si>
    <t>EUT3550</t>
  </si>
  <si>
    <t>EWC0194</t>
  </si>
  <si>
    <t>EWH8714</t>
  </si>
  <si>
    <t>ESQ8214</t>
  </si>
  <si>
    <t>EUT3698</t>
  </si>
  <si>
    <t>EUT3830</t>
  </si>
  <si>
    <t>EVW4246</t>
  </si>
  <si>
    <t>EWH9329</t>
  </si>
  <si>
    <t>EWH9470</t>
  </si>
  <si>
    <t>ETY0060</t>
  </si>
  <si>
    <t>EUT4041</t>
  </si>
  <si>
    <t>EUT4859</t>
  </si>
  <si>
    <t>ETY0061</t>
  </si>
  <si>
    <t>EWU1211</t>
  </si>
  <si>
    <t>EXG2748</t>
  </si>
  <si>
    <t>EXC0733</t>
  </si>
  <si>
    <t>EXG1235</t>
  </si>
  <si>
    <t>EWU2523</t>
  </si>
  <si>
    <t>STRAIN OR INJURY BY TWISTING</t>
  </si>
  <si>
    <t>EXG1278</t>
  </si>
  <si>
    <t>EWU1621</t>
  </si>
  <si>
    <t>CBX6552</t>
  </si>
  <si>
    <t>ETY0245</t>
  </si>
  <si>
    <t>MISC CASES-ANIMAL OR INSECT</t>
  </si>
  <si>
    <t>EXG1811</t>
  </si>
  <si>
    <t>EWG6522</t>
  </si>
  <si>
    <t>EUT5202</t>
  </si>
  <si>
    <t>EWG6908</t>
  </si>
  <si>
    <t>EUT4504</t>
  </si>
  <si>
    <t>EWB7544</t>
  </si>
  <si>
    <t>EXC0946</t>
  </si>
  <si>
    <t>EUT6024</t>
  </si>
  <si>
    <t>ETY1095</t>
  </si>
  <si>
    <t>CBX6704</t>
  </si>
  <si>
    <t>EWY6671</t>
  </si>
  <si>
    <t>CBX6701</t>
  </si>
  <si>
    <t>EXG2905</t>
  </si>
  <si>
    <t>EXC1454</t>
  </si>
  <si>
    <t>EVS2417</t>
  </si>
  <si>
    <t>EUT4913</t>
  </si>
  <si>
    <t>EUT4954</t>
  </si>
  <si>
    <t>CUT BY POWERED HAND TOOL,APPLIANCE</t>
  </si>
  <si>
    <t>EVS2788</t>
  </si>
  <si>
    <t>EUT5061</t>
  </si>
  <si>
    <t>EUT6774</t>
  </si>
  <si>
    <t>EXC1843</t>
  </si>
  <si>
    <t>EXG3584</t>
  </si>
  <si>
    <t>EXG3566</t>
  </si>
  <si>
    <t>EVW5797</t>
  </si>
  <si>
    <t>ETY0687</t>
  </si>
  <si>
    <t>EUT6776</t>
  </si>
  <si>
    <t>EXC2455</t>
  </si>
  <si>
    <t>EWC1664</t>
  </si>
  <si>
    <t>EWB8866</t>
  </si>
  <si>
    <t>EUT5281</t>
  </si>
  <si>
    <t>FALL OR SLIP-ON ICE OR SNOW</t>
  </si>
  <si>
    <t>EUT5388</t>
  </si>
  <si>
    <t>EUT5500</t>
  </si>
  <si>
    <t>EWU3427</t>
  </si>
  <si>
    <t>CBX6750</t>
  </si>
  <si>
    <t>EWY7193</t>
  </si>
  <si>
    <t>EKQ5271</t>
  </si>
  <si>
    <t>EUT5901</t>
  </si>
  <si>
    <t>EXG6139</t>
  </si>
  <si>
    <t>EXG6285</t>
  </si>
  <si>
    <t>EXG9625</t>
  </si>
  <si>
    <t>EXC3288</t>
  </si>
  <si>
    <t>EXC3426</t>
  </si>
  <si>
    <t>EXG5484</t>
  </si>
  <si>
    <t>EUT6025</t>
  </si>
  <si>
    <t>EXC6901</t>
  </si>
  <si>
    <t>FALL OR SLIP-INTO OPENINGS</t>
  </si>
  <si>
    <t>EXK0225</t>
  </si>
  <si>
    <t>ETY1159</t>
  </si>
  <si>
    <t>EWX8569</t>
  </si>
  <si>
    <t>EVS4233</t>
  </si>
  <si>
    <t>EVA1566</t>
  </si>
  <si>
    <t>EVA1715</t>
  </si>
  <si>
    <t>EUT6102</t>
  </si>
  <si>
    <t>EVA1774</t>
  </si>
  <si>
    <t>EWU4802</t>
  </si>
  <si>
    <t>EWU4950</t>
  </si>
  <si>
    <t>EXF0920</t>
  </si>
  <si>
    <t>EWX9642</t>
  </si>
  <si>
    <t>EXF1245</t>
  </si>
  <si>
    <t>MEDI SPA</t>
  </si>
  <si>
    <t>EXC5595</t>
  </si>
  <si>
    <t>CAUGHT IN OR BETWEEN-MACHINE OR MACH</t>
  </si>
  <si>
    <t>EXK0469</t>
  </si>
  <si>
    <t>EUT9834</t>
  </si>
  <si>
    <t>EUT6386</t>
  </si>
  <si>
    <t>EUT6458</t>
  </si>
  <si>
    <t>EVZ0472</t>
  </si>
  <si>
    <t>EXG8059</t>
  </si>
  <si>
    <t>EUT7042</t>
  </si>
  <si>
    <t>EUT6791</t>
  </si>
  <si>
    <t>MOTOR VEHICLE COLLISION W/ANOTHER VEH</t>
  </si>
  <si>
    <t>CBX6903</t>
  </si>
  <si>
    <t>EWY9120</t>
  </si>
  <si>
    <t>EXC6289</t>
  </si>
  <si>
    <t>EXK1056</t>
  </si>
  <si>
    <t>EKQ5836</t>
  </si>
  <si>
    <t>EWC3000</t>
  </si>
  <si>
    <t>EXC6783</t>
  </si>
  <si>
    <t>EXG9223</t>
  </si>
  <si>
    <t>EYA5706</t>
  </si>
  <si>
    <t>EVW8428</t>
  </si>
  <si>
    <t>EXC6731</t>
  </si>
  <si>
    <t>EUT6916</t>
  </si>
  <si>
    <t>EVZ0786</t>
  </si>
  <si>
    <t>EWU6161</t>
  </si>
  <si>
    <t>EXC6679</t>
  </si>
  <si>
    <t>EWU6120</t>
  </si>
  <si>
    <t>CBX6977</t>
  </si>
  <si>
    <t>EWU6327</t>
  </si>
  <si>
    <t>EWU6454</t>
  </si>
  <si>
    <t>ETY2008</t>
  </si>
  <si>
    <t>EUT7028</t>
  </si>
  <si>
    <t>EYZ2109</t>
  </si>
  <si>
    <t>EUD8290</t>
  </si>
  <si>
    <t>EVS5315</t>
  </si>
  <si>
    <t>EXK2235</t>
  </si>
  <si>
    <t>EUT7191</t>
  </si>
  <si>
    <t>CBX7015</t>
  </si>
  <si>
    <t>BURN,SCALD,CONTACT STEAM/HOT FLUID</t>
  </si>
  <si>
    <t>ETY2058</t>
  </si>
  <si>
    <t>EXM5469</t>
  </si>
  <si>
    <t>EUE9351</t>
  </si>
  <si>
    <t>EXK2491</t>
  </si>
  <si>
    <t>EUT7408</t>
  </si>
  <si>
    <t>EXC8826</t>
  </si>
  <si>
    <t>EXM0655</t>
  </si>
  <si>
    <t>EVS5861</t>
  </si>
  <si>
    <t>EVS5911</t>
  </si>
  <si>
    <t>EXK3024</t>
  </si>
  <si>
    <t>EKQ5891</t>
  </si>
  <si>
    <t>EWU7811</t>
  </si>
  <si>
    <t>EUT7636</t>
  </si>
  <si>
    <t>EXM0843</t>
  </si>
  <si>
    <t>EYA2200</t>
  </si>
  <si>
    <t>EXK3260</t>
  </si>
  <si>
    <t>EXC9697</t>
  </si>
  <si>
    <t>EWU7891</t>
  </si>
  <si>
    <t>EXC9602</t>
  </si>
  <si>
    <t>EUD9066</t>
  </si>
  <si>
    <t>EVZ4835</t>
  </si>
  <si>
    <t>STRAIN BY HOLDING OR CARRYING</t>
  </si>
  <si>
    <t>EXK3764</t>
  </si>
  <si>
    <t>EWC4213</t>
  </si>
  <si>
    <t>ETY2537</t>
  </si>
  <si>
    <t>EXF4176</t>
  </si>
  <si>
    <t>EWU9755</t>
  </si>
  <si>
    <t>EUT8103</t>
  </si>
  <si>
    <t>EWF4406</t>
  </si>
  <si>
    <t>EXM8020</t>
  </si>
  <si>
    <t>EYA4098</t>
  </si>
  <si>
    <t>EYD1214</t>
  </si>
  <si>
    <t>EUT8106</t>
  </si>
  <si>
    <t>EUT8247</t>
  </si>
  <si>
    <t>EUT8110</t>
  </si>
  <si>
    <t>EUT8189</t>
  </si>
  <si>
    <t>EUT8275</t>
  </si>
  <si>
    <t>EYA4003</t>
  </si>
  <si>
    <t>CBX7179</t>
  </si>
  <si>
    <t>EYD2140</t>
  </si>
  <si>
    <t>EYD1580</t>
  </si>
  <si>
    <t>EUT8366</t>
  </si>
  <si>
    <t>EYA4650</t>
  </si>
  <si>
    <t>EXT5752</t>
  </si>
  <si>
    <t>EVZ2493</t>
  </si>
  <si>
    <t>EYD2277</t>
  </si>
  <si>
    <t>EYD2063</t>
  </si>
  <si>
    <t>EYD2078</t>
  </si>
  <si>
    <t>EYD2076</t>
  </si>
  <si>
    <t>EYD2141</t>
  </si>
  <si>
    <t>EVS7296</t>
  </si>
  <si>
    <t>ETY3008</t>
  </si>
  <si>
    <t>EXW6885</t>
  </si>
  <si>
    <t>EVENTS</t>
  </si>
  <si>
    <t>EUT8902</t>
  </si>
  <si>
    <t>EVA3829</t>
  </si>
  <si>
    <t>EVZ2773</t>
  </si>
  <si>
    <t>EUT9055</t>
  </si>
  <si>
    <t>EUT9279</t>
  </si>
  <si>
    <t>EWS0113</t>
  </si>
  <si>
    <t>EXK5961</t>
  </si>
  <si>
    <t>EVA3954</t>
  </si>
  <si>
    <t>EUT8807</t>
  </si>
  <si>
    <t>EYD3691</t>
  </si>
  <si>
    <t>EXH2029</t>
  </si>
  <si>
    <t>EXK6137</t>
  </si>
  <si>
    <t>EXK6067</t>
  </si>
  <si>
    <t>EUT8917</t>
  </si>
  <si>
    <t>EVS7815</t>
  </si>
  <si>
    <t>EXM4421</t>
  </si>
  <si>
    <t>EYD3509</t>
  </si>
  <si>
    <t>EYA7915</t>
  </si>
  <si>
    <t>EYD3810</t>
  </si>
  <si>
    <t>ETY3223</t>
  </si>
  <si>
    <t>EVS7862</t>
  </si>
  <si>
    <t>EYA7115</t>
  </si>
  <si>
    <t>EYD3865</t>
  </si>
  <si>
    <t>EVA4143</t>
  </si>
  <si>
    <t>EYD4020</t>
  </si>
  <si>
    <t>EYD5086</t>
  </si>
  <si>
    <t>EUT9280</t>
  </si>
  <si>
    <t>EUT9373</t>
  </si>
  <si>
    <t>EXT8032</t>
  </si>
  <si>
    <t>CBX7339</t>
  </si>
  <si>
    <t>EYA7539</t>
  </si>
  <si>
    <t>EXK7017</t>
  </si>
  <si>
    <t>EYD4630</t>
  </si>
  <si>
    <t>EXK7134</t>
  </si>
  <si>
    <t>EXW2206</t>
  </si>
  <si>
    <t>EYV9289</t>
  </si>
  <si>
    <t>EYD4766</t>
  </si>
  <si>
    <t>EYD4858</t>
  </si>
  <si>
    <t>EXF7895</t>
  </si>
  <si>
    <t>EXB3876</t>
  </si>
  <si>
    <t>STRUCK OR INJ BY MOTOR VEHICLE</t>
  </si>
  <si>
    <t>EYD5139</t>
  </si>
  <si>
    <t>EWC8578</t>
  </si>
  <si>
    <t>BURN,SCALD,CONT.W/DUST,GASES,FUMES,VAPO</t>
  </si>
  <si>
    <t>EUT9809</t>
  </si>
  <si>
    <t>EWC6506</t>
  </si>
  <si>
    <t>EYA8952</t>
  </si>
  <si>
    <t>EUT9709</t>
  </si>
  <si>
    <t>EYD5587</t>
  </si>
  <si>
    <t>EWC6505</t>
  </si>
  <si>
    <t>EYD5684</t>
  </si>
  <si>
    <t>EXM5559</t>
  </si>
  <si>
    <t>EVS8896</t>
  </si>
  <si>
    <t>EXW3136</t>
  </si>
  <si>
    <t>EYA9485</t>
  </si>
  <si>
    <t>EYD5982</t>
  </si>
  <si>
    <t>EXW3222</t>
  </si>
  <si>
    <t>EXB0270</t>
  </si>
  <si>
    <t>EYD6216</t>
  </si>
  <si>
    <t>EYA9713</t>
  </si>
  <si>
    <t>EVZ4097</t>
  </si>
  <si>
    <t>EYD6501</t>
  </si>
  <si>
    <t>EYD6542</t>
  </si>
  <si>
    <t>EVS9205</t>
  </si>
  <si>
    <t>EXF9366</t>
  </si>
  <si>
    <t>EYD6765</t>
  </si>
  <si>
    <t>EXW4152</t>
  </si>
  <si>
    <t>EYV6463</t>
  </si>
  <si>
    <t>EWC6893</t>
  </si>
  <si>
    <t>EXW4430</t>
  </si>
  <si>
    <t>EXB0532</t>
  </si>
  <si>
    <t>EWS1747</t>
  </si>
  <si>
    <t>EYQ1252</t>
  </si>
  <si>
    <t>EXB0680</t>
  </si>
  <si>
    <t>EVA5289</t>
  </si>
  <si>
    <t>ETY4260</t>
  </si>
  <si>
    <t>EXW4580</t>
  </si>
  <si>
    <t>EXB0681</t>
  </si>
  <si>
    <t>EYD7884</t>
  </si>
  <si>
    <t>ETY4220</t>
  </si>
  <si>
    <t>EYV1681</t>
  </si>
  <si>
    <t>EYN0671</t>
  </si>
  <si>
    <t>ETY4261</t>
  </si>
  <si>
    <t>BURN,SCALD,CONTACT ELECTRIC CURRENT</t>
  </si>
  <si>
    <t>EVZ4794</t>
  </si>
  <si>
    <t>EXB0861</t>
  </si>
  <si>
    <t>EXB0900</t>
  </si>
  <si>
    <t>EXM7080</t>
  </si>
  <si>
    <t>EYD8519</t>
  </si>
  <si>
    <t>RUBBED OR ABRAIDED NOC</t>
  </si>
  <si>
    <t>EYD8983</t>
  </si>
  <si>
    <t>EYV7765</t>
  </si>
  <si>
    <t>EYQ0450</t>
  </si>
  <si>
    <t>EYD8520</t>
  </si>
  <si>
    <t>EXU0020</t>
  </si>
  <si>
    <t>EXW5371</t>
  </si>
  <si>
    <t>EXB1960</t>
  </si>
  <si>
    <t>EYD9126</t>
  </si>
  <si>
    <t>STRIKING/STEPPING ON SHARP OBJECTS</t>
  </si>
  <si>
    <t>EVZ5213</t>
  </si>
  <si>
    <t>STRUCK OR INJ BY HAND TOOL/MACHINE</t>
  </si>
  <si>
    <t>EYN1394</t>
  </si>
  <si>
    <t>EXW7508</t>
  </si>
  <si>
    <t>EXW6128</t>
  </si>
  <si>
    <t>EYV8797</t>
  </si>
  <si>
    <t>EXW6252</t>
  </si>
  <si>
    <t>EWV3441</t>
  </si>
  <si>
    <t>EXB1584</t>
  </si>
  <si>
    <t>EXB1569</t>
  </si>
  <si>
    <t>EYZ0044</t>
  </si>
  <si>
    <t>ETY5093</t>
  </si>
  <si>
    <t>EYQ1692</t>
  </si>
  <si>
    <t>EYZ1237</t>
  </si>
  <si>
    <t>EYZ0184</t>
  </si>
  <si>
    <t>EXW6929</t>
  </si>
  <si>
    <t>EYZ2408</t>
  </si>
  <si>
    <t>EXU0820</t>
  </si>
  <si>
    <t>EYZ0582</t>
  </si>
  <si>
    <t>EXB2012</t>
  </si>
  <si>
    <t>EYZ0641</t>
  </si>
  <si>
    <t>EXB5338</t>
  </si>
  <si>
    <t>EYW2402</t>
  </si>
  <si>
    <t>EXB1962</t>
  </si>
  <si>
    <t>EXU1108</t>
  </si>
  <si>
    <t>EXU1161</t>
  </si>
  <si>
    <t>EXB2251</t>
  </si>
  <si>
    <t>MISC CASES-CUMULATIVE ALL OTHER</t>
  </si>
  <si>
    <t>EXU1171</t>
  </si>
  <si>
    <t>EXB2068</t>
  </si>
  <si>
    <t>EYZ1241</t>
  </si>
  <si>
    <t>EXW8700</t>
  </si>
  <si>
    <t>EXB2212</t>
  </si>
  <si>
    <t>EYQ2888</t>
  </si>
  <si>
    <t>EVA6439</t>
  </si>
  <si>
    <t>EYZ1653</t>
  </si>
  <si>
    <t>EYV6751</t>
  </si>
  <si>
    <t>EXB2303</t>
  </si>
  <si>
    <t>EXB6365</t>
  </si>
  <si>
    <t>EXB2302</t>
  </si>
  <si>
    <t>SQUASH/RACQUETBALL</t>
  </si>
  <si>
    <t>EYZ1844</t>
  </si>
  <si>
    <t>ETY5140</t>
  </si>
  <si>
    <t>EXB2432</t>
  </si>
  <si>
    <t>EXB2441</t>
  </si>
  <si>
    <t>EWC8703</t>
  </si>
  <si>
    <t>EXM9734</t>
  </si>
  <si>
    <t>EYZ2201</t>
  </si>
  <si>
    <t>EXU1577</t>
  </si>
  <si>
    <t>EXU1578</t>
  </si>
  <si>
    <t>EYZ2208</t>
  </si>
  <si>
    <t>EYV8458</t>
  </si>
  <si>
    <t>EWV4336</t>
  </si>
  <si>
    <t>EYQ3573</t>
  </si>
  <si>
    <t>FALL OR SLIP-SLIPPED,DID NOT FALL</t>
  </si>
  <si>
    <t>EVZ6336</t>
  </si>
  <si>
    <t>EXB2878</t>
  </si>
  <si>
    <t>EXB3200</t>
  </si>
  <si>
    <t>EVA6757</t>
  </si>
  <si>
    <t>EXB2708</t>
  </si>
  <si>
    <t>EYV7951</t>
  </si>
  <si>
    <t>EYR7507</t>
  </si>
  <si>
    <t>EXW8836</t>
  </si>
  <si>
    <t>EYV8156</t>
  </si>
  <si>
    <t>EXB2877</t>
  </si>
  <si>
    <t>EXH8148</t>
  </si>
  <si>
    <t>EVA6952</t>
  </si>
  <si>
    <t>EYZ3367</t>
  </si>
  <si>
    <t>EYQ4335</t>
  </si>
  <si>
    <t>EXB4149</t>
  </si>
  <si>
    <t>EVZ6827</t>
  </si>
  <si>
    <t>EVZ6887</t>
  </si>
  <si>
    <t>EYZ4145</t>
  </si>
  <si>
    <t>EYN7970</t>
  </si>
  <si>
    <t>EYZ4147</t>
  </si>
  <si>
    <t>EZK1349</t>
  </si>
  <si>
    <t>EXB3256</t>
  </si>
  <si>
    <t>EXB3277</t>
  </si>
  <si>
    <t>EYZ4189</t>
  </si>
  <si>
    <t>EWC9683</t>
  </si>
  <si>
    <t>EVZ7104</t>
  </si>
  <si>
    <t>EZK3092</t>
  </si>
  <si>
    <t>EYQ5344</t>
  </si>
  <si>
    <t>EKQ7853</t>
  </si>
  <si>
    <t>EYZ4530</t>
  </si>
  <si>
    <t>EXB3509</t>
  </si>
  <si>
    <t>EZK0136</t>
  </si>
  <si>
    <t>EXB3491</t>
  </si>
  <si>
    <t>EYZ4757</t>
  </si>
  <si>
    <t>EVZ7211</t>
  </si>
  <si>
    <t>EVZ7347</t>
  </si>
  <si>
    <t>EXB3743</t>
  </si>
  <si>
    <t>EXB3540</t>
  </si>
  <si>
    <t>EVZ7435</t>
  </si>
  <si>
    <t>EYR9250</t>
  </si>
  <si>
    <t>EVZ7442</t>
  </si>
  <si>
    <t>EXU3075</t>
  </si>
  <si>
    <t>CBX8136</t>
  </si>
  <si>
    <t>EYZ5473</t>
  </si>
  <si>
    <t>EXB3930</t>
  </si>
  <si>
    <t>EYR9671</t>
  </si>
  <si>
    <t>EYW2403</t>
  </si>
  <si>
    <t>ETY8816</t>
  </si>
  <si>
    <t>EZD0777</t>
  </si>
  <si>
    <t>ETY6195</t>
  </si>
  <si>
    <t>EYW2556</t>
  </si>
  <si>
    <t>EZK2223</t>
  </si>
  <si>
    <t>EXH9909</t>
  </si>
  <si>
    <t>EYZ6245</t>
  </si>
  <si>
    <t>EVZ7713</t>
  </si>
  <si>
    <t>EXB4101</t>
  </si>
  <si>
    <t>CBX8229</t>
  </si>
  <si>
    <t>EYZ6276</t>
  </si>
  <si>
    <t>EYY0104</t>
  </si>
  <si>
    <t>EXB4148</t>
  </si>
  <si>
    <t>EVA8116</t>
  </si>
  <si>
    <t>EYQ7511</t>
  </si>
  <si>
    <t>EYZ6955</t>
  </si>
  <si>
    <t>EZU5423</t>
  </si>
  <si>
    <t>EXB4429</t>
  </si>
  <si>
    <t>EWV7863</t>
  </si>
  <si>
    <t>ETY6526</t>
  </si>
  <si>
    <t>EYZ7354</t>
  </si>
  <si>
    <t>EXB4672</t>
  </si>
  <si>
    <t>EZJ1947</t>
  </si>
  <si>
    <t>ETY6691</t>
  </si>
  <si>
    <t>EZJ0094</t>
  </si>
  <si>
    <t>EXB4851</t>
  </si>
  <si>
    <t>EYZ8535</t>
  </si>
  <si>
    <t>EXB5059</t>
  </si>
  <si>
    <t>EYY0980</t>
  </si>
  <si>
    <t>EXB4855</t>
  </si>
  <si>
    <t>EYQ8253</t>
  </si>
  <si>
    <t>CBX8308</t>
  </si>
  <si>
    <t>EYE2381</t>
  </si>
  <si>
    <t>EXB5201</t>
  </si>
  <si>
    <t>EVZ8499</t>
  </si>
  <si>
    <t>EVZ8528</t>
  </si>
  <si>
    <t>ETY6870</t>
  </si>
  <si>
    <t>EXB5355</t>
  </si>
  <si>
    <t>EXB5173</t>
  </si>
  <si>
    <t>EYZ9050</t>
  </si>
  <si>
    <t>EYQ9096</t>
  </si>
  <si>
    <t>EXB5438</t>
  </si>
  <si>
    <t>EXB5351</t>
  </si>
  <si>
    <t>EXX1883</t>
  </si>
  <si>
    <t>EXB5371</t>
  </si>
  <si>
    <t>EXU5195</t>
  </si>
  <si>
    <t>EXB5480</t>
  </si>
  <si>
    <t>EXX1821</t>
  </si>
  <si>
    <t>EZD4534</t>
  </si>
  <si>
    <t>EZK9363</t>
  </si>
  <si>
    <t>EXB5511</t>
  </si>
  <si>
    <t>EZH3808</t>
  </si>
  <si>
    <t>EYZ9930</t>
  </si>
  <si>
    <t>EXB5713</t>
  </si>
  <si>
    <t>EZU0034</t>
  </si>
  <si>
    <t>EYW5820</t>
  </si>
  <si>
    <t>EVA9611</t>
  </si>
  <si>
    <t>EZD4021</t>
  </si>
  <si>
    <t>E1B3111</t>
  </si>
  <si>
    <t>EZJ5379</t>
  </si>
  <si>
    <t>EZU2458</t>
  </si>
  <si>
    <t>EXX2259</t>
  </si>
  <si>
    <t>EXU5319</t>
  </si>
  <si>
    <t>EZH5454</t>
  </si>
  <si>
    <t>BURN,SCALD-MISCELLANEOUS</t>
  </si>
  <si>
    <t>EZD4425</t>
  </si>
  <si>
    <t>EZQ1498</t>
  </si>
  <si>
    <t>EZU0719</t>
  </si>
  <si>
    <t>ETY7342</t>
  </si>
  <si>
    <t>EZK8802</t>
  </si>
  <si>
    <t>EXB5962</t>
  </si>
  <si>
    <t>EXB7002</t>
  </si>
  <si>
    <t>EXB6040</t>
  </si>
  <si>
    <t>EZU1119</t>
  </si>
  <si>
    <t>EXB5993</t>
  </si>
  <si>
    <t>EYW6654</t>
  </si>
  <si>
    <t>EZK9720</t>
  </si>
  <si>
    <t>EZU1779</t>
  </si>
  <si>
    <t>EZP1266</t>
  </si>
  <si>
    <t>ETY7590</t>
  </si>
  <si>
    <t>EXZ0259</t>
  </si>
  <si>
    <t>ETY7670</t>
  </si>
  <si>
    <t>ETY7770</t>
  </si>
  <si>
    <t>EZQ9096</t>
  </si>
  <si>
    <t>EXZ6024</t>
  </si>
  <si>
    <t>EXU6334</t>
  </si>
  <si>
    <t>E0A1448</t>
  </si>
  <si>
    <t>EZD6010</t>
  </si>
  <si>
    <t>E0A1401</t>
  </si>
  <si>
    <t>EXB7197</t>
  </si>
  <si>
    <t>EZH6734</t>
  </si>
  <si>
    <t>E0A2037</t>
  </si>
  <si>
    <t>EYP0076</t>
  </si>
  <si>
    <t>EXB6809</t>
  </si>
  <si>
    <t>ETY7829</t>
  </si>
  <si>
    <t>EXB6692</t>
  </si>
  <si>
    <t>EXB6654</t>
  </si>
  <si>
    <t>EZJ5754</t>
  </si>
  <si>
    <t>EZU3050</t>
  </si>
  <si>
    <t>EYP0204</t>
  </si>
  <si>
    <t>EZD7501</t>
  </si>
  <si>
    <t>EXB8007</t>
  </si>
  <si>
    <t>EYW8793</t>
  </si>
  <si>
    <t>EZU3499</t>
  </si>
  <si>
    <t>EXZ0489</t>
  </si>
  <si>
    <t>EXB6885</t>
  </si>
  <si>
    <t>EXB6886</t>
  </si>
  <si>
    <t>EXB6914</t>
  </si>
  <si>
    <t>EZD6792</t>
  </si>
  <si>
    <t>EXU7047</t>
  </si>
  <si>
    <t>EZQ3481</t>
  </si>
  <si>
    <t>EXB7798</t>
  </si>
  <si>
    <t>E0A3443</t>
  </si>
  <si>
    <t>EXB7097</t>
  </si>
  <si>
    <t>EZU3648</t>
  </si>
  <si>
    <t>EZU3971</t>
  </si>
  <si>
    <t>E0A3430</t>
  </si>
  <si>
    <t>EZU3952</t>
  </si>
  <si>
    <t>EXB7266</t>
  </si>
  <si>
    <t>EZU3972</t>
  </si>
  <si>
    <t>EZU7162</t>
  </si>
  <si>
    <t>EXU7249</t>
  </si>
  <si>
    <t>EZH8478</t>
  </si>
  <si>
    <t>EZD7181</t>
  </si>
  <si>
    <t>E0A4846</t>
  </si>
  <si>
    <t>EXB7371</t>
  </si>
  <si>
    <t>EZP3786</t>
  </si>
  <si>
    <t>EZD7779</t>
  </si>
  <si>
    <t>EKQ9272</t>
  </si>
  <si>
    <t>EYP0971</t>
  </si>
  <si>
    <t>EXB7699</t>
  </si>
  <si>
    <t>ETY8407</t>
  </si>
  <si>
    <t>EZU5677</t>
  </si>
  <si>
    <t>ETY8410</t>
  </si>
  <si>
    <t>EZU5421</t>
  </si>
  <si>
    <t>E0A5726</t>
  </si>
  <si>
    <t>EZQ5268</t>
  </si>
  <si>
    <t>EZD8438</t>
  </si>
  <si>
    <t>EZU5739</t>
  </si>
  <si>
    <t>EZJ4257</t>
  </si>
  <si>
    <t>E0A6541</t>
  </si>
  <si>
    <t>EKQ9375</t>
  </si>
  <si>
    <t>EZW5899</t>
  </si>
  <si>
    <t>EZU7036</t>
  </si>
  <si>
    <t>EZU6490</t>
  </si>
  <si>
    <t>EYY7316</t>
  </si>
  <si>
    <t>EZQ6105</t>
  </si>
  <si>
    <t>EXX5454</t>
  </si>
  <si>
    <t>EXZ1688</t>
  </si>
  <si>
    <t>EZU6519</t>
  </si>
  <si>
    <t>E0S0332</t>
  </si>
  <si>
    <t>EZP5790</t>
  </si>
  <si>
    <t>EXZ1824</t>
  </si>
  <si>
    <t>EXU8352</t>
  </si>
  <si>
    <t>EXB8457</t>
  </si>
  <si>
    <t>EXB8534</t>
  </si>
  <si>
    <t>EXB8466</t>
  </si>
  <si>
    <t>EZU7161</t>
  </si>
  <si>
    <t>EXB8923</t>
  </si>
  <si>
    <t>EZC0480</t>
  </si>
  <si>
    <t>EZQ7287</t>
  </si>
  <si>
    <t>EXB8722</t>
  </si>
  <si>
    <t>EXB8804</t>
  </si>
  <si>
    <t>ETY9135</t>
  </si>
  <si>
    <t>EXB8767</t>
  </si>
  <si>
    <t>EXB8739</t>
  </si>
  <si>
    <t>EXZ2161</t>
  </si>
  <si>
    <t>EXB8805</t>
  </si>
  <si>
    <t>EXB8807</t>
  </si>
  <si>
    <t>EZQ7670</t>
  </si>
  <si>
    <t>EZQ7690</t>
  </si>
  <si>
    <t>EZU7829</t>
  </si>
  <si>
    <t>EZQ7944</t>
  </si>
  <si>
    <t>EXU8985</t>
  </si>
  <si>
    <t>EXX5782</t>
  </si>
  <si>
    <t>EZU8082</t>
  </si>
  <si>
    <t>E0S1396</t>
  </si>
  <si>
    <t>E0S1335</t>
  </si>
  <si>
    <t>E0S0331</t>
  </si>
  <si>
    <t>E2J6577</t>
  </si>
  <si>
    <t>EZU8184</t>
  </si>
  <si>
    <t>EXB9102</t>
  </si>
  <si>
    <t>EYY8971</t>
  </si>
  <si>
    <t>E0S0338</t>
  </si>
  <si>
    <t>EXB9198</t>
  </si>
  <si>
    <t>EZS0312</t>
  </si>
  <si>
    <t>EZU8392</t>
  </si>
  <si>
    <t>EXB9504</t>
  </si>
  <si>
    <t>EXB9306</t>
  </si>
  <si>
    <t>EXB9276</t>
  </si>
  <si>
    <t>EXB9423</t>
  </si>
  <si>
    <t>EZU9003</t>
  </si>
  <si>
    <t>E0S9264</t>
  </si>
  <si>
    <t>MISC CASES-ROBBERY/CRIMINAL ASSAULT</t>
  </si>
  <si>
    <t>ETY9489</t>
  </si>
  <si>
    <t>EZU9296</t>
  </si>
  <si>
    <t>EZQ9034</t>
  </si>
  <si>
    <t>EZQ9213</t>
  </si>
  <si>
    <t>EZJ1343</t>
  </si>
  <si>
    <t>EXB9527</t>
  </si>
  <si>
    <t>E0M0847</t>
  </si>
  <si>
    <t>E0C1013</t>
  </si>
  <si>
    <t>EZJ0030</t>
  </si>
  <si>
    <t>E0C1014</t>
  </si>
  <si>
    <t>EZE2428</t>
  </si>
  <si>
    <t>ETY9675</t>
  </si>
  <si>
    <t>EXB9927</t>
  </si>
  <si>
    <t>E1J3291</t>
  </si>
  <si>
    <t>EXX7204</t>
  </si>
  <si>
    <t>E0D4060</t>
  </si>
  <si>
    <t>EYP3011</t>
  </si>
  <si>
    <t>EXB9856</t>
  </si>
  <si>
    <t>EZJ0002</t>
  </si>
  <si>
    <t>EZP8003</t>
  </si>
  <si>
    <t>EXX6838</t>
  </si>
  <si>
    <t>ETY9674</t>
  </si>
  <si>
    <t>EXZ3803</t>
  </si>
  <si>
    <t>E0M1149</t>
  </si>
  <si>
    <t>EXB9986</t>
  </si>
  <si>
    <t>E0E5458</t>
  </si>
  <si>
    <t>E0M0830</t>
  </si>
  <si>
    <t>E0M0828</t>
  </si>
  <si>
    <t>ETY9745</t>
  </si>
  <si>
    <t>EZG2612</t>
  </si>
  <si>
    <t>EYP3269</t>
  </si>
  <si>
    <t>E0M0923</t>
  </si>
  <si>
    <t>EZS0354</t>
  </si>
  <si>
    <t>ETY9811</t>
  </si>
  <si>
    <t>EZJ0199</t>
  </si>
  <si>
    <t>E0M1133</t>
  </si>
  <si>
    <t>E0S3677</t>
  </si>
  <si>
    <t>E0S3777</t>
  </si>
  <si>
    <t>E0C2546</t>
  </si>
  <si>
    <t>EYC0017</t>
  </si>
  <si>
    <t>EZJ0353</t>
  </si>
  <si>
    <t>E0N1155</t>
  </si>
  <si>
    <t>E0N1116</t>
  </si>
  <si>
    <t>E0C2659</t>
  </si>
  <si>
    <t>E0S4043</t>
  </si>
  <si>
    <t>E0N0893</t>
  </si>
  <si>
    <t>E0N1341</t>
  </si>
  <si>
    <t>EYP3973</t>
  </si>
  <si>
    <t>EZS0840</t>
  </si>
  <si>
    <t>E0N0942</t>
  </si>
  <si>
    <t>EXZ3571</t>
  </si>
  <si>
    <t>E0N1091</t>
  </si>
  <si>
    <t>BURN,SCALD,CONTACT WITH HOT OBJECT</t>
  </si>
  <si>
    <t>E0G4287</t>
  </si>
  <si>
    <t>EZG3228</t>
  </si>
  <si>
    <t>E0S4685</t>
  </si>
  <si>
    <t>EZP9672</t>
  </si>
  <si>
    <t>E0M2391</t>
  </si>
  <si>
    <t>EZS1077</t>
  </si>
  <si>
    <t>EZJ0690</t>
  </si>
  <si>
    <t>E0C3295</t>
  </si>
  <si>
    <t>E0M2695</t>
  </si>
  <si>
    <t>E0M2790</t>
  </si>
  <si>
    <t>E0M2696</t>
  </si>
  <si>
    <t>E0N1563</t>
  </si>
  <si>
    <t>E0N1562</t>
  </si>
  <si>
    <t>EXZ3835</t>
  </si>
  <si>
    <t>E0N2250</t>
  </si>
  <si>
    <t>EZJ0938</t>
  </si>
  <si>
    <t>EZJ1067</t>
  </si>
  <si>
    <t>E0C3745</t>
  </si>
  <si>
    <t>EZJ1121</t>
  </si>
  <si>
    <t>EZJ1238</t>
  </si>
  <si>
    <t>E0M3514</t>
  </si>
  <si>
    <t>E0N2288</t>
  </si>
  <si>
    <t>E0N2289</t>
  </si>
  <si>
    <t>EZJ1487</t>
  </si>
  <si>
    <t>E0S6264</t>
  </si>
  <si>
    <t>EZJ1168</t>
  </si>
  <si>
    <t>EZW6595</t>
  </si>
  <si>
    <t>E0C4052</t>
  </si>
  <si>
    <t>E0C3984</t>
  </si>
  <si>
    <t>EXZ4342</t>
  </si>
  <si>
    <t>E0M3661</t>
  </si>
  <si>
    <t>EZC3282</t>
  </si>
  <si>
    <t>EZW6498</t>
  </si>
  <si>
    <t>E0S6520</t>
  </si>
  <si>
    <t>E0M3947</t>
  </si>
  <si>
    <t>EZJ1342</t>
  </si>
  <si>
    <t>E0G2661</t>
  </si>
  <si>
    <t>EZJ1344</t>
  </si>
  <si>
    <t>E0M4205</t>
  </si>
  <si>
    <t>EZJ1488</t>
  </si>
  <si>
    <t>E0C4518</t>
  </si>
  <si>
    <t>EZW6982</t>
  </si>
  <si>
    <t>E0M5183</t>
  </si>
  <si>
    <t>CBX9242</t>
  </si>
  <si>
    <t>EZW7208</t>
  </si>
  <si>
    <t>E0M4323</t>
  </si>
  <si>
    <t>E0N3023</t>
  </si>
  <si>
    <t>E0S7283</t>
  </si>
  <si>
    <t>EZJ1460</t>
  </si>
  <si>
    <t>EZW7016</t>
  </si>
  <si>
    <t>EZS2368</t>
  </si>
  <si>
    <t>EZJ1535</t>
  </si>
  <si>
    <t>EZG4354</t>
  </si>
  <si>
    <t>E0M4876</t>
  </si>
  <si>
    <t>E0M4972</t>
  </si>
  <si>
    <t>EYP4767</t>
  </si>
  <si>
    <t>EZS3413</t>
  </si>
  <si>
    <t>EXZ4560</t>
  </si>
  <si>
    <t>EZJ2675</t>
  </si>
  <si>
    <t>EZS2862</t>
  </si>
  <si>
    <t>EZS2675</t>
  </si>
  <si>
    <t>E0S8870</t>
  </si>
  <si>
    <t>E0N3611</t>
  </si>
  <si>
    <t>E0S8871</t>
  </si>
  <si>
    <t>EZJ2759</t>
  </si>
  <si>
    <t>EYP6518</t>
  </si>
  <si>
    <t>E0P2728</t>
  </si>
  <si>
    <t>EXX9147</t>
  </si>
  <si>
    <t>EXX8959</t>
  </si>
  <si>
    <t>EXX8962</t>
  </si>
  <si>
    <t>EZX1278</t>
  </si>
  <si>
    <t>E0M6140</t>
  </si>
  <si>
    <t>E0S9205</t>
  </si>
  <si>
    <t>E0N4132</t>
  </si>
  <si>
    <t>EXZ4843</t>
  </si>
  <si>
    <t>E0C6063</t>
  </si>
  <si>
    <t>E0P4636</t>
  </si>
  <si>
    <t>E0N4582</t>
  </si>
  <si>
    <t>E0M6513</t>
  </si>
  <si>
    <t>EYP5419</t>
  </si>
  <si>
    <t>E0C6327</t>
  </si>
  <si>
    <t>E0M7363</t>
  </si>
  <si>
    <t>EZJ2353</t>
  </si>
  <si>
    <t>EZJ2464</t>
  </si>
  <si>
    <t>EZS3276</t>
  </si>
  <si>
    <t>E0M7113</t>
  </si>
  <si>
    <t>E1E0776</t>
  </si>
  <si>
    <t>E0M7297</t>
  </si>
  <si>
    <t>EYC1390</t>
  </si>
  <si>
    <t>EXZ5287</t>
  </si>
  <si>
    <t>EXZ5357</t>
  </si>
  <si>
    <t>E0M7452</t>
  </si>
  <si>
    <t>E0N5345</t>
  </si>
  <si>
    <t>E1E1148</t>
  </si>
  <si>
    <t>E1E1355</t>
  </si>
  <si>
    <t>E0C7164</t>
  </si>
  <si>
    <t>EZJ2688</t>
  </si>
  <si>
    <t>E0C7813</t>
  </si>
  <si>
    <t>E0C7563</t>
  </si>
  <si>
    <t>E0M7992</t>
  </si>
  <si>
    <t>E0P4639</t>
  </si>
  <si>
    <t>E0D1995</t>
  </si>
  <si>
    <t>EXZ5468</t>
  </si>
  <si>
    <t>E0M7993</t>
  </si>
  <si>
    <t>E0C8033</t>
  </si>
  <si>
    <t>EXZ5533</t>
  </si>
  <si>
    <t>E1J1195</t>
  </si>
  <si>
    <t>E0M8283</t>
  </si>
  <si>
    <t>E0N6118</t>
  </si>
  <si>
    <t>E0N6216</t>
  </si>
  <si>
    <t>EXZ5751</t>
  </si>
  <si>
    <t>E0M8687</t>
  </si>
  <si>
    <t>EYP6513</t>
  </si>
  <si>
    <t>E0X0213</t>
  </si>
  <si>
    <t>E0X0160</t>
  </si>
  <si>
    <t>EZS4212</t>
  </si>
  <si>
    <t>EYC1747</t>
  </si>
  <si>
    <t>EZJ3320</t>
  </si>
  <si>
    <t>EZJ3348</t>
  </si>
  <si>
    <t>E1E3520</t>
  </si>
  <si>
    <t>EXZ5907</t>
  </si>
  <si>
    <t>E0P5467</t>
  </si>
  <si>
    <t>E0M9227</t>
  </si>
  <si>
    <t>E0M9357</t>
  </si>
  <si>
    <t>EZJ4941</t>
  </si>
  <si>
    <t>E0N6876</t>
  </si>
  <si>
    <t>EZS4456</t>
  </si>
  <si>
    <t>E1M5927</t>
  </si>
  <si>
    <t>E0C9363</t>
  </si>
  <si>
    <t>EZJ3468</t>
  </si>
  <si>
    <t>E1E4635</t>
  </si>
  <si>
    <t>E1E4489</t>
  </si>
  <si>
    <t>E0N8175</t>
  </si>
  <si>
    <t>E0M9977</t>
  </si>
  <si>
    <t>E0C9362</t>
  </si>
  <si>
    <t>E0N7392</t>
  </si>
  <si>
    <t>E0X1057</t>
  </si>
  <si>
    <t>E0X1034</t>
  </si>
  <si>
    <t>E0M9891</t>
  </si>
  <si>
    <t>E0N7442</t>
  </si>
  <si>
    <t>EZG6833</t>
  </si>
  <si>
    <t>E0Z5426</t>
  </si>
  <si>
    <t>E1J0029</t>
  </si>
  <si>
    <t>E0P6157</t>
  </si>
  <si>
    <t>EZJ4258</t>
  </si>
  <si>
    <t>E0D0631</t>
  </si>
  <si>
    <t>EZJ3749</t>
  </si>
  <si>
    <t>E0D1094</t>
  </si>
  <si>
    <t>E0C9967</t>
  </si>
  <si>
    <t>E0N8012</t>
  </si>
  <si>
    <t>EZJ3822</t>
  </si>
  <si>
    <t>E0X1584</t>
  </si>
  <si>
    <t>E1J9705</t>
  </si>
  <si>
    <t>E0P6469</t>
  </si>
  <si>
    <t>E1E5550</t>
  </si>
  <si>
    <t>E1J0831</t>
  </si>
  <si>
    <t>E1J0911</t>
  </si>
  <si>
    <t>E1D0477</t>
  </si>
  <si>
    <t>CBX9628</t>
  </si>
  <si>
    <t>E0H6836</t>
  </si>
  <si>
    <t>E1J0866</t>
  </si>
  <si>
    <t>E1J2162</t>
  </si>
  <si>
    <t>EZS5176</t>
  </si>
  <si>
    <t>E1J0952</t>
  </si>
  <si>
    <t>EZS6518</t>
  </si>
  <si>
    <t>E0Z6903</t>
  </si>
  <si>
    <t>EYC2244</t>
  </si>
  <si>
    <t>E0D1093</t>
  </si>
  <si>
    <t>E0D1202</t>
  </si>
  <si>
    <t>E0D1126</t>
  </si>
  <si>
    <t>E0P7142</t>
  </si>
  <si>
    <t>E1E6612</t>
  </si>
  <si>
    <t>E1J1560</t>
  </si>
  <si>
    <t>EYC2334</t>
  </si>
  <si>
    <t>EZJ5155</t>
  </si>
  <si>
    <t>EYC2388</t>
  </si>
  <si>
    <t>EZJ4304</t>
  </si>
  <si>
    <t>EZJ4305</t>
  </si>
  <si>
    <t>E0X2437</t>
  </si>
  <si>
    <t>E0N9214</t>
  </si>
  <si>
    <t>EZJ4830</t>
  </si>
  <si>
    <t>EUA1340</t>
  </si>
  <si>
    <t>CBX9678</t>
  </si>
  <si>
    <t>E2J3795</t>
  </si>
  <si>
    <t>EZJ4474</t>
  </si>
  <si>
    <t>E1D1091</t>
  </si>
  <si>
    <t>EZJ4506</t>
  </si>
  <si>
    <t>EXZ6804</t>
  </si>
  <si>
    <t>E1E8101</t>
  </si>
  <si>
    <t>E1E7789</t>
  </si>
  <si>
    <t>E0N9758</t>
  </si>
  <si>
    <t>EZS6710</t>
  </si>
  <si>
    <t>E1D1599</t>
  </si>
  <si>
    <t>EZS6249</t>
  </si>
  <si>
    <t>EYC2554</t>
  </si>
  <si>
    <t>E1J2907</t>
  </si>
  <si>
    <t>EZJ4988</t>
  </si>
  <si>
    <t>E1P0257</t>
  </si>
  <si>
    <t>EYP7748</t>
  </si>
  <si>
    <t>E1E8814</t>
  </si>
  <si>
    <t>E1J3290</t>
  </si>
  <si>
    <t>EZJ4953</t>
  </si>
  <si>
    <t>E1J3344</t>
  </si>
  <si>
    <t>EUA1529</t>
  </si>
  <si>
    <t>EZJ4987</t>
  </si>
  <si>
    <t>E1P8480</t>
  </si>
  <si>
    <t>EZJ5144</t>
  </si>
  <si>
    <t>E2J0012</t>
  </si>
  <si>
    <t>E0X4604</t>
  </si>
  <si>
    <t>EZJ6845</t>
  </si>
  <si>
    <t>E1J4238</t>
  </si>
  <si>
    <t>E0P9542</t>
  </si>
  <si>
    <t>EXZ8110</t>
  </si>
  <si>
    <t>E1J4585</t>
  </si>
  <si>
    <t>E2D1689</t>
  </si>
  <si>
    <t>E1D4458</t>
  </si>
  <si>
    <t>E1H0044</t>
  </si>
  <si>
    <t>E1J4865</t>
  </si>
  <si>
    <t>E2J2325</t>
  </si>
  <si>
    <t>E0P9707</t>
  </si>
  <si>
    <t>EZS7288</t>
  </si>
  <si>
    <t>EZJ5781</t>
  </si>
  <si>
    <t>E1J5466</t>
  </si>
  <si>
    <t>E0X5274</t>
  </si>
  <si>
    <t>E2D0276</t>
  </si>
  <si>
    <t>E0X5932</t>
  </si>
  <si>
    <t>EYP9340</t>
  </si>
  <si>
    <t>E1D4141</t>
  </si>
  <si>
    <t>EZJ6038</t>
  </si>
  <si>
    <t>MOTOR VEHICLE-VEHICLE UPSET</t>
  </si>
  <si>
    <t>EZG9793</t>
  </si>
  <si>
    <t>EZS7694</t>
  </si>
  <si>
    <t>E1H0684</t>
  </si>
  <si>
    <t>E1D4248</t>
  </si>
  <si>
    <t>E2U4594</t>
  </si>
  <si>
    <t>E1J7429</t>
  </si>
  <si>
    <t>EZS7846</t>
  </si>
  <si>
    <t>EZJ6176</t>
  </si>
  <si>
    <t>E1J6490</t>
  </si>
  <si>
    <t>E1D4662</t>
  </si>
  <si>
    <t>EYP9142</t>
  </si>
  <si>
    <t>E1J7430</t>
  </si>
  <si>
    <t>EZS7966</t>
  </si>
  <si>
    <t>EZJ6411</t>
  </si>
  <si>
    <t>EYP9176</t>
  </si>
  <si>
    <t>E1J7350</t>
  </si>
  <si>
    <t>E1J7269</t>
  </si>
  <si>
    <t>EYP9191</t>
  </si>
  <si>
    <t>E2J4478</t>
  </si>
  <si>
    <t>EZJ6727</t>
  </si>
  <si>
    <t>E1D5211</t>
  </si>
  <si>
    <t>E2J4528</t>
  </si>
  <si>
    <t>E0D3518</t>
  </si>
  <si>
    <t>E1J7564</t>
  </si>
  <si>
    <t>E1D5439</t>
  </si>
  <si>
    <t>EZJ6726</t>
  </si>
  <si>
    <t>EZJ6774</t>
  </si>
  <si>
    <t>E2G3960</t>
  </si>
  <si>
    <t>E0D3729</t>
  </si>
  <si>
    <t>E2J6021</t>
  </si>
  <si>
    <t>E1D5745</t>
  </si>
  <si>
    <t>EZJ7278</t>
  </si>
  <si>
    <t>EZJ6869</t>
  </si>
  <si>
    <t>E1J8370</t>
  </si>
  <si>
    <t>E1P4855</t>
  </si>
  <si>
    <t>E1P4782</t>
  </si>
  <si>
    <t>E1J8537</t>
  </si>
  <si>
    <t>E1J9052</t>
  </si>
  <si>
    <t>E0D8058</t>
  </si>
  <si>
    <t>E2J7089</t>
  </si>
  <si>
    <t>E1A1089</t>
  </si>
  <si>
    <t>E1P5964</t>
  </si>
  <si>
    <t>EZX8021</t>
  </si>
  <si>
    <t>E1P5029</t>
  </si>
  <si>
    <t>ELS0274</t>
  </si>
  <si>
    <t>E1J9235</t>
  </si>
  <si>
    <t>E5E6976</t>
  </si>
  <si>
    <t>E1J9652</t>
  </si>
  <si>
    <t>E0D4181</t>
  </si>
  <si>
    <t>E2J7247</t>
  </si>
  <si>
    <t>EZJ7370</t>
  </si>
  <si>
    <t>E1D6706</t>
  </si>
  <si>
    <t>E4E0834</t>
  </si>
  <si>
    <t>E1P7899</t>
  </si>
  <si>
    <t>EZJ7484</t>
  </si>
  <si>
    <t>E0X8467</t>
  </si>
  <si>
    <t>E3G2236</t>
  </si>
  <si>
    <t>EZJ7808</t>
  </si>
  <si>
    <t>E1D7139</t>
  </si>
  <si>
    <t>EZJ9519</t>
  </si>
  <si>
    <t>EYC4271</t>
  </si>
  <si>
    <t>EXZ9558</t>
  </si>
  <si>
    <t>E2N0592</t>
  </si>
  <si>
    <t>EZS9536</t>
  </si>
  <si>
    <t>E2J8397</t>
  </si>
  <si>
    <t>E0X8957</t>
  </si>
  <si>
    <t>E2N1626</t>
  </si>
  <si>
    <t>E2U9719</t>
  </si>
  <si>
    <t>EYC4464</t>
  </si>
  <si>
    <t>EYC4420</t>
  </si>
  <si>
    <t>EZJ7809</t>
  </si>
  <si>
    <t>E0X9122</t>
  </si>
  <si>
    <t>E1P6639</t>
  </si>
  <si>
    <t>EZJ8040</t>
  </si>
  <si>
    <t>EZS9882</t>
  </si>
  <si>
    <t>E2N1627</t>
  </si>
  <si>
    <t>E1P9052</t>
  </si>
  <si>
    <t>E1P7017</t>
  </si>
  <si>
    <t>E0D5197</t>
  </si>
  <si>
    <t>E0U0514</t>
  </si>
  <si>
    <t>E3A8077</t>
  </si>
  <si>
    <t>E0X9712</t>
  </si>
  <si>
    <t>E2N1754</t>
  </si>
  <si>
    <t>E2N1755</t>
  </si>
  <si>
    <t>E1D8522</t>
  </si>
  <si>
    <t>E1K0086</t>
  </si>
  <si>
    <t>E1M3639</t>
  </si>
  <si>
    <t>E0T0124</t>
  </si>
  <si>
    <t>E1D8454</t>
  </si>
  <si>
    <t>ELS0335</t>
  </si>
  <si>
    <t>E2N3005</t>
  </si>
  <si>
    <t>E1P7562</t>
  </si>
  <si>
    <t>EZJ8550</t>
  </si>
  <si>
    <t>E2G9892</t>
  </si>
  <si>
    <t>E2N2538</t>
  </si>
  <si>
    <t>E1D8634</t>
  </si>
  <si>
    <t>EZJ9255</t>
  </si>
  <si>
    <t>E0D8077</t>
  </si>
  <si>
    <t>E1K0467</t>
  </si>
  <si>
    <t>E2N2766</t>
  </si>
  <si>
    <t>EYC4853</t>
  </si>
  <si>
    <t>E2N2767</t>
  </si>
  <si>
    <t>E2N2788</t>
  </si>
  <si>
    <t>E2N2848</t>
  </si>
  <si>
    <t>E1P8996</t>
  </si>
  <si>
    <t>E2N2921</t>
  </si>
  <si>
    <t>E2N2941</t>
  </si>
  <si>
    <t>E2N3039</t>
  </si>
  <si>
    <t>EZJ8828</t>
  </si>
  <si>
    <t>EZJ8815</t>
  </si>
  <si>
    <t>E0T0578</t>
  </si>
  <si>
    <t>EZJ9730</t>
  </si>
  <si>
    <t>EZJ8869</t>
  </si>
  <si>
    <t>E0T0701</t>
  </si>
  <si>
    <t>E2N3475</t>
  </si>
  <si>
    <t>E3P7913</t>
  </si>
  <si>
    <t>E2N3894</t>
  </si>
  <si>
    <t>EYC5146</t>
  </si>
  <si>
    <t>E2U3543</t>
  </si>
  <si>
    <t>E2U3157</t>
  </si>
  <si>
    <t>E2N3896</t>
  </si>
  <si>
    <t>E2P0006</t>
  </si>
  <si>
    <t>EZJ9290</t>
  </si>
  <si>
    <t>E2N4402</t>
  </si>
  <si>
    <t>E2N4395</t>
  </si>
  <si>
    <t>EZJ9348</t>
  </si>
  <si>
    <t>E2P0393</t>
  </si>
  <si>
    <t>E2L2444</t>
  </si>
  <si>
    <t>EYC5592</t>
  </si>
  <si>
    <t>E1A3932</t>
  </si>
  <si>
    <t>E2P0732</t>
  </si>
  <si>
    <t>E1M8474</t>
  </si>
  <si>
    <t>E2P0921</t>
  </si>
  <si>
    <t>ELS0559</t>
  </si>
  <si>
    <t>E2N5629</t>
  </si>
  <si>
    <t>E2N5885</t>
  </si>
  <si>
    <t>E2L2971</t>
  </si>
  <si>
    <t>E2D7192</t>
  </si>
  <si>
    <t>E0D7548</t>
  </si>
  <si>
    <t>E2S0977</t>
  </si>
  <si>
    <t>E2P1780</t>
  </si>
  <si>
    <t>EYC5722</t>
  </si>
  <si>
    <t>E2N5755</t>
  </si>
  <si>
    <t>E2N5753</t>
  </si>
  <si>
    <t>EZJ9946</t>
  </si>
  <si>
    <t>EZJ9928</t>
  </si>
  <si>
    <t>E2N5985</t>
  </si>
  <si>
    <t>E1K3763</t>
  </si>
  <si>
    <t>E2D7865</t>
  </si>
  <si>
    <t>E2F1805</t>
  </si>
  <si>
    <t>E2U7052</t>
  </si>
  <si>
    <t>E2U7174</t>
  </si>
  <si>
    <t>EUA3115</t>
  </si>
  <si>
    <t>E2E1798</t>
  </si>
  <si>
    <t>E2N6416</t>
  </si>
  <si>
    <t>E2D8247</t>
  </si>
  <si>
    <t>E2L4204</t>
  </si>
  <si>
    <t>E0T3833</t>
  </si>
  <si>
    <t>E2S1697</t>
  </si>
  <si>
    <t>E2S1584</t>
  </si>
  <si>
    <t>E1M0283</t>
  </si>
  <si>
    <t>E1M0219</t>
  </si>
  <si>
    <t>E2S1929</t>
  </si>
  <si>
    <t>E0D7618</t>
  </si>
  <si>
    <t>E2P2374</t>
  </si>
  <si>
    <t>E2P2222</t>
  </si>
  <si>
    <t>E3G2317</t>
  </si>
  <si>
    <t>E1K2482</t>
  </si>
  <si>
    <t>E1K2516</t>
  </si>
  <si>
    <t>E1K2584</t>
  </si>
  <si>
    <t>E2D8647</t>
  </si>
  <si>
    <t>E2D8553</t>
  </si>
  <si>
    <t>ELS0670</t>
  </si>
  <si>
    <t>E2N7171</t>
  </si>
  <si>
    <t>E2N7118</t>
  </si>
  <si>
    <t>FDD1565</t>
  </si>
  <si>
    <t>E2U9186</t>
  </si>
  <si>
    <t>E2L4308</t>
  </si>
  <si>
    <t>E0U2386</t>
  </si>
  <si>
    <t>E1M0736</t>
  </si>
  <si>
    <t>E1K3032</t>
  </si>
  <si>
    <t>E2D8873</t>
  </si>
  <si>
    <t>E2N8698</t>
  </si>
  <si>
    <t>E2L4664</t>
  </si>
  <si>
    <t>E2P2932</t>
  </si>
  <si>
    <t>E1M0826</t>
  </si>
  <si>
    <t>E2N8263</t>
  </si>
  <si>
    <t>E1M0797</t>
  </si>
  <si>
    <t>E2N7785</t>
  </si>
  <si>
    <t>E1K2973</t>
  </si>
  <si>
    <t>E1M0906</t>
  </si>
  <si>
    <t>E2S3183</t>
  </si>
  <si>
    <t>E1M1202</t>
  </si>
  <si>
    <t>E1B3354</t>
  </si>
  <si>
    <t>E1M1063</t>
  </si>
  <si>
    <t>E1M1062</t>
  </si>
  <si>
    <t>E1M1100</t>
  </si>
  <si>
    <t>E2N8313</t>
  </si>
  <si>
    <t>E2P3452</t>
  </si>
  <si>
    <t>E1K3227</t>
  </si>
  <si>
    <t>E1M1153</t>
  </si>
  <si>
    <t>E2D9741</t>
  </si>
  <si>
    <t>E2S7059</t>
  </si>
  <si>
    <t>ELS0763</t>
  </si>
  <si>
    <t>E1M1284</t>
  </si>
  <si>
    <t>E2P5282</t>
  </si>
  <si>
    <t>E2S3654</t>
  </si>
  <si>
    <t>E2S3616</t>
  </si>
  <si>
    <t>E1K3451</t>
  </si>
  <si>
    <t>E1M1433</t>
  </si>
  <si>
    <t>E3G0370</t>
  </si>
  <si>
    <t>E2Y0038</t>
  </si>
  <si>
    <t>E1M1640</t>
  </si>
  <si>
    <t>E1K3676</t>
  </si>
  <si>
    <t>E2L6933</t>
  </si>
  <si>
    <t>E1M1670</t>
  </si>
  <si>
    <t>E2M0373</t>
  </si>
  <si>
    <t>STRAIN OR INJURY BY WIELDING OR THROWING</t>
  </si>
  <si>
    <t>ELS0844</t>
  </si>
  <si>
    <t>E2N9731</t>
  </si>
  <si>
    <t>E4W8469</t>
  </si>
  <si>
    <t>E1M1803</t>
  </si>
  <si>
    <t>EUA3623</t>
  </si>
  <si>
    <t>E3P5030</t>
  </si>
  <si>
    <t>E1M1804</t>
  </si>
  <si>
    <t>E2P4818</t>
  </si>
  <si>
    <t>E3G0089</t>
  </si>
  <si>
    <t>E0D8519</t>
  </si>
  <si>
    <t>E3G1189</t>
  </si>
  <si>
    <t>E1M1924</t>
  </si>
  <si>
    <t>E2S5015</t>
  </si>
  <si>
    <t>E0D8698</t>
  </si>
  <si>
    <t>E3G1432</t>
  </si>
  <si>
    <t>E2V7467</t>
  </si>
  <si>
    <t>E2P5024</t>
  </si>
  <si>
    <t>E1M2131</t>
  </si>
  <si>
    <t>E3G4334</t>
  </si>
  <si>
    <t>E2P5112</t>
  </si>
  <si>
    <t>E2Z1519</t>
  </si>
  <si>
    <t>E5C5191</t>
  </si>
  <si>
    <t>E5C5092</t>
  </si>
  <si>
    <t>E2P5494</t>
  </si>
  <si>
    <t>ELS0917</t>
  </si>
  <si>
    <t>E2V7768</t>
  </si>
  <si>
    <t>E3G0733</t>
  </si>
  <si>
    <t>E3P4287</t>
  </si>
  <si>
    <t>E2S5790</t>
  </si>
  <si>
    <t>E3P4476</t>
  </si>
  <si>
    <t>E1M2420</t>
  </si>
  <si>
    <t>E3G0948</t>
  </si>
  <si>
    <t>E3G1090</t>
  </si>
  <si>
    <t>E3G1087</t>
  </si>
  <si>
    <t>E1A7001</t>
  </si>
  <si>
    <t>E1M2679</t>
  </si>
  <si>
    <t>E1M2484</t>
  </si>
  <si>
    <t>E3G1404</t>
  </si>
  <si>
    <t>E1K4466</t>
  </si>
  <si>
    <t>E1M2736</t>
  </si>
  <si>
    <t>E3P5028</t>
  </si>
  <si>
    <t>E3G1583</t>
  </si>
  <si>
    <t>E3G1483</t>
  </si>
  <si>
    <t>EYC8094</t>
  </si>
  <si>
    <t>E3P5190</t>
  </si>
  <si>
    <t>E1M2586</t>
  </si>
  <si>
    <t>E1M2668</t>
  </si>
  <si>
    <t>E1M3105</t>
  </si>
  <si>
    <t>E3G1787</t>
  </si>
  <si>
    <t>EYC7093</t>
  </si>
  <si>
    <t>E2S7985</t>
  </si>
  <si>
    <t>E1M2966</t>
  </si>
  <si>
    <t>E1M2705</t>
  </si>
  <si>
    <t>E3G1956</t>
  </si>
  <si>
    <t>E3G4067</t>
  </si>
  <si>
    <t>E2V8912</t>
  </si>
  <si>
    <t>E1M2801</t>
  </si>
  <si>
    <t>E3G2087</t>
  </si>
  <si>
    <t>EYC7887</t>
  </si>
  <si>
    <t>EYC7274</t>
  </si>
  <si>
    <t>E3P6625</t>
  </si>
  <si>
    <t>E2S7277</t>
  </si>
  <si>
    <t>ELS1033</t>
  </si>
  <si>
    <t>E3G2427</t>
  </si>
  <si>
    <t>E1M3198</t>
  </si>
  <si>
    <t>E3G2426</t>
  </si>
  <si>
    <t>E0U4315</t>
  </si>
  <si>
    <t>E2Z2811</t>
  </si>
  <si>
    <t>E0T4073</t>
  </si>
  <si>
    <t>E1M3131</t>
  </si>
  <si>
    <t>EYC8855</t>
  </si>
  <si>
    <t>E3G6483</t>
  </si>
  <si>
    <t>E2Z3257</t>
  </si>
  <si>
    <t>E3P7588</t>
  </si>
  <si>
    <t>E2S8009</t>
  </si>
  <si>
    <t>E1M3320</t>
  </si>
  <si>
    <t>ELS1096</t>
  </si>
  <si>
    <t>E0T4313</t>
  </si>
  <si>
    <t>E3G3426</t>
  </si>
  <si>
    <t>E3G3425</t>
  </si>
  <si>
    <t>E2M0008</t>
  </si>
  <si>
    <t>E2M0082</t>
  </si>
  <si>
    <t>E3G3779</t>
  </si>
  <si>
    <t>E2Z3600</t>
  </si>
  <si>
    <t>E2P7650</t>
  </si>
  <si>
    <t>E3P8350</t>
  </si>
  <si>
    <t>MOLD</t>
  </si>
  <si>
    <t>E2S8633</t>
  </si>
  <si>
    <t>E2P7473</t>
  </si>
  <si>
    <t>EUA4226</t>
  </si>
  <si>
    <t>E3A9845</t>
  </si>
  <si>
    <t>E3G3792</t>
  </si>
  <si>
    <t>E1M3532</t>
  </si>
  <si>
    <t>EYC8313</t>
  </si>
  <si>
    <t>E4W0245</t>
  </si>
  <si>
    <t>E3G4294</t>
  </si>
  <si>
    <t>E2P7906</t>
  </si>
  <si>
    <t>E1K5971</t>
  </si>
  <si>
    <t>STRUCK OR INJURED BY-MOVING PARTS</t>
  </si>
  <si>
    <t>E1M4242</t>
  </si>
  <si>
    <t>E1M3794</t>
  </si>
  <si>
    <t>E3G4640</t>
  </si>
  <si>
    <t>E1K7390</t>
  </si>
  <si>
    <t>E3P9816</t>
  </si>
  <si>
    <t>E3G4906</t>
  </si>
  <si>
    <t>E1M4614</t>
  </si>
  <si>
    <t>E3X3613</t>
  </si>
  <si>
    <t>E1M4004</t>
  </si>
  <si>
    <t>E3G6855</t>
  </si>
  <si>
    <t>E3G5650</t>
  </si>
  <si>
    <t>E2Y3872</t>
  </si>
  <si>
    <t>EYC8333</t>
  </si>
  <si>
    <t>E1K6401</t>
  </si>
  <si>
    <t>E1M4362</t>
  </si>
  <si>
    <t>E2M0858</t>
  </si>
  <si>
    <t>E2M0812</t>
  </si>
  <si>
    <t>EYC8019</t>
  </si>
  <si>
    <t>EYC8018</t>
  </si>
  <si>
    <t>E2P9134</t>
  </si>
  <si>
    <t>E2P9077</t>
  </si>
  <si>
    <t>E4W1393</t>
  </si>
  <si>
    <t>E0U5417</t>
  </si>
  <si>
    <t>E4W1577</t>
  </si>
  <si>
    <t>E3R2024</t>
  </si>
  <si>
    <t>E1M4411</t>
  </si>
  <si>
    <t>E2Z5562</t>
  </si>
  <si>
    <t>E0T5241</t>
  </si>
  <si>
    <t>E4W2029</t>
  </si>
  <si>
    <t>E3G6676</t>
  </si>
  <si>
    <t>E1A9321</t>
  </si>
  <si>
    <t>E3G6861</t>
  </si>
  <si>
    <t>E3G7066</t>
  </si>
  <si>
    <t>E1M4682</t>
  </si>
  <si>
    <t>E1M4667</t>
  </si>
  <si>
    <t>E4W2909</t>
  </si>
  <si>
    <t>E1M4802</t>
  </si>
  <si>
    <t>E3R2644</t>
  </si>
  <si>
    <t>E0U5841</t>
  </si>
  <si>
    <t>E4E1350</t>
  </si>
  <si>
    <t>E1M4810</t>
  </si>
  <si>
    <t>E1A9626</t>
  </si>
  <si>
    <t>E1K7089</t>
  </si>
  <si>
    <t>E1M4774</t>
  </si>
  <si>
    <t>E4E1349</t>
  </si>
  <si>
    <t>E3G7896</t>
  </si>
  <si>
    <t>E4W3248</t>
  </si>
  <si>
    <t>E3X4717</t>
  </si>
  <si>
    <t>E1M6306</t>
  </si>
  <si>
    <t>EUA4743</t>
  </si>
  <si>
    <t>E4W3942</t>
  </si>
  <si>
    <t>E5T3652</t>
  </si>
  <si>
    <t>E3R3783</t>
  </si>
  <si>
    <t>E1A9933</t>
  </si>
  <si>
    <t>E1M5034</t>
  </si>
  <si>
    <t>E3G8178</t>
  </si>
  <si>
    <t>EYC8526</t>
  </si>
  <si>
    <t>E3W0462</t>
  </si>
  <si>
    <t>E3W0354</t>
  </si>
  <si>
    <t>E2Z6750</t>
  </si>
  <si>
    <t>E3G8196</t>
  </si>
  <si>
    <t>E1K8094</t>
  </si>
  <si>
    <t>E1K7582</t>
  </si>
  <si>
    <t>E4E2158</t>
  </si>
  <si>
    <t>E4E2207</t>
  </si>
  <si>
    <t>E1M5183</t>
  </si>
  <si>
    <t>E3R3722</t>
  </si>
  <si>
    <t>E3G8679</t>
  </si>
  <si>
    <t>E4E2799</t>
  </si>
  <si>
    <t>EYC8653</t>
  </si>
  <si>
    <t>E4E2568</t>
  </si>
  <si>
    <t>E0U6346</t>
  </si>
  <si>
    <t>E2Z7161</t>
  </si>
  <si>
    <t>E3W1117</t>
  </si>
  <si>
    <t>E4E3100</t>
  </si>
  <si>
    <t>E4E2681</t>
  </si>
  <si>
    <t>E3X6480</t>
  </si>
  <si>
    <t>E0T6253</t>
  </si>
  <si>
    <t>E4E3227</t>
  </si>
  <si>
    <t>E4E2912</t>
  </si>
  <si>
    <t>E2M2112</t>
  </si>
  <si>
    <t>E3R4290</t>
  </si>
  <si>
    <t>E3G9963</t>
  </si>
  <si>
    <t>E2Z7495</t>
  </si>
  <si>
    <t>E1M5609</t>
  </si>
  <si>
    <t>E1M5665</t>
  </si>
  <si>
    <t>E0U7750</t>
  </si>
  <si>
    <t>E3A0861</t>
  </si>
  <si>
    <t>E1K8211</t>
  </si>
  <si>
    <t>E1K8210</t>
  </si>
  <si>
    <t>E4E3613</t>
  </si>
  <si>
    <t>E1M5829</t>
  </si>
  <si>
    <t>E2M2427</t>
  </si>
  <si>
    <t>E2M2430</t>
  </si>
  <si>
    <t>E3W1877</t>
  </si>
  <si>
    <t>E3R4768</t>
  </si>
  <si>
    <t>E0T6383</t>
  </si>
  <si>
    <t>E0T6376</t>
  </si>
  <si>
    <t>E5R8552</t>
  </si>
  <si>
    <t>E4Z0274</t>
  </si>
  <si>
    <t>E1K8383</t>
  </si>
  <si>
    <t>E4Z0474</t>
  </si>
  <si>
    <t>E1M5931</t>
  </si>
  <si>
    <t>E4Z0640</t>
  </si>
  <si>
    <t>EYC9055</t>
  </si>
  <si>
    <t>E3A1075</t>
  </si>
  <si>
    <t>E4Z0919</t>
  </si>
  <si>
    <t>E4Z0641</t>
  </si>
  <si>
    <t>E4E4369</t>
  </si>
  <si>
    <t>E2Z8671</t>
  </si>
  <si>
    <t>E4Z1392</t>
  </si>
  <si>
    <t>E3W3051</t>
  </si>
  <si>
    <t>E1K8752</t>
  </si>
  <si>
    <t>E1M6187</t>
  </si>
  <si>
    <t>E1M6221</t>
  </si>
  <si>
    <t>E3R5661</t>
  </si>
  <si>
    <t>E4Z1329</t>
  </si>
  <si>
    <t>E4Z1393</t>
  </si>
  <si>
    <t>E4E4666</t>
  </si>
  <si>
    <t>E4E4701</t>
  </si>
  <si>
    <t>E3X8570</t>
  </si>
  <si>
    <t>E5C0459</t>
  </si>
  <si>
    <t>E4E4778</t>
  </si>
  <si>
    <t>E3W3152</t>
  </si>
  <si>
    <t>E4W8638</t>
  </si>
  <si>
    <t>E3M0973</t>
  </si>
  <si>
    <t>E3A1529</t>
  </si>
  <si>
    <t>E2Z9083</t>
  </si>
  <si>
    <t>E1M6344</t>
  </si>
  <si>
    <t>E5D1073</t>
  </si>
  <si>
    <t>BURN,SCALD,CONTACT W TEMP EXTREMES</t>
  </si>
  <si>
    <t>E4Z1589</t>
  </si>
  <si>
    <t>E1K9002</t>
  </si>
  <si>
    <t>E1K9018</t>
  </si>
  <si>
    <t>EYC9383</t>
  </si>
  <si>
    <t>E1M6512</t>
  </si>
  <si>
    <t>E4Z2279</t>
  </si>
  <si>
    <t>E1M6723</t>
  </si>
  <si>
    <t>E0T7167</t>
  </si>
  <si>
    <t>ELS1760</t>
  </si>
  <si>
    <t>E3M0096</t>
  </si>
  <si>
    <t>E4E5400</t>
  </si>
  <si>
    <t>E3W3902</t>
  </si>
  <si>
    <t>E1M6923</t>
  </si>
  <si>
    <t>E4Z2115</t>
  </si>
  <si>
    <t>E4W9515</t>
  </si>
  <si>
    <t>E1M6950</t>
  </si>
  <si>
    <t>E1M6706</t>
  </si>
  <si>
    <t>E1M8004</t>
  </si>
  <si>
    <t>E4Z2502</t>
  </si>
  <si>
    <t>E5G0386</t>
  </si>
  <si>
    <t>E0U7841</t>
  </si>
  <si>
    <t>E1M6743</t>
  </si>
  <si>
    <t>E1M6985</t>
  </si>
  <si>
    <t>E1M6787</t>
  </si>
  <si>
    <t>E5C0190</t>
  </si>
  <si>
    <t>EYC9602</t>
  </si>
  <si>
    <t>E4X0330</t>
  </si>
  <si>
    <t>E4E6355</t>
  </si>
  <si>
    <t>E1M6908</t>
  </si>
  <si>
    <t>E6M2796</t>
  </si>
  <si>
    <t>E5G0979</t>
  </si>
  <si>
    <t>E4E6144</t>
  </si>
  <si>
    <t>E5G0933</t>
  </si>
  <si>
    <t>EYC9660</t>
  </si>
  <si>
    <t>E4F6895</t>
  </si>
  <si>
    <t>E1M6951</t>
  </si>
  <si>
    <t>E3W4675</t>
  </si>
  <si>
    <t>E1M6984</t>
  </si>
  <si>
    <t>E4Z3229</t>
  </si>
  <si>
    <t>E4Z3226</t>
  </si>
  <si>
    <t>E2M3721</t>
  </si>
  <si>
    <t>E4E6509</t>
  </si>
  <si>
    <t>E2M3947</t>
  </si>
  <si>
    <t>E2M3720</t>
  </si>
  <si>
    <t>E0T7489</t>
  </si>
  <si>
    <t>E4Z3499</t>
  </si>
  <si>
    <t>E4Z3501</t>
  </si>
  <si>
    <t>E4E6861</t>
  </si>
  <si>
    <t>E5V4804</t>
  </si>
  <si>
    <t>E4Z3697</t>
  </si>
  <si>
    <t>E3A2629</t>
  </si>
  <si>
    <t>E3A2630</t>
  </si>
  <si>
    <t>E3W5244</t>
  </si>
  <si>
    <t>E5G2153</t>
  </si>
  <si>
    <t>E4E6986</t>
  </si>
  <si>
    <t>EUA5622</t>
  </si>
  <si>
    <t>ELS1890</t>
  </si>
  <si>
    <t>E3W5765</t>
  </si>
  <si>
    <t>E4E6950</t>
  </si>
  <si>
    <t>E1M7284</t>
  </si>
  <si>
    <t>E3W5312</t>
  </si>
  <si>
    <t>E3R7842</t>
  </si>
  <si>
    <t>E2M6200</t>
  </si>
  <si>
    <t>E4Z4040</t>
  </si>
  <si>
    <t>E4Z4033</t>
  </si>
  <si>
    <t>E4Z4138</t>
  </si>
  <si>
    <t>E4Z4254</t>
  </si>
  <si>
    <t>E3W5404</t>
  </si>
  <si>
    <t>E3M0276</t>
  </si>
  <si>
    <t>E4Z7791</t>
  </si>
  <si>
    <t>E3M0439</t>
  </si>
  <si>
    <t>E4E7314</t>
  </si>
  <si>
    <t>E4Z4398</t>
  </si>
  <si>
    <t>E3W5872</t>
  </si>
  <si>
    <t>E4E7405</t>
  </si>
  <si>
    <t>E3W5828</t>
  </si>
  <si>
    <t>E0U8456</t>
  </si>
  <si>
    <t>E3M0839</t>
  </si>
  <si>
    <t>E3M0855</t>
  </si>
  <si>
    <t>ELS2021</t>
  </si>
  <si>
    <t>E3M0630</t>
  </si>
  <si>
    <t>E2M4425</t>
  </si>
  <si>
    <t>E3R8713</t>
  </si>
  <si>
    <t>E4Z4772</t>
  </si>
  <si>
    <t>E3W6307</t>
  </si>
  <si>
    <t>E1M7674</t>
  </si>
  <si>
    <t>E4X1913</t>
  </si>
  <si>
    <t>E1M7943</t>
  </si>
  <si>
    <t>E3W6426</t>
  </si>
  <si>
    <t>E1M7905</t>
  </si>
  <si>
    <t>E1M8881</t>
  </si>
  <si>
    <t>E0U8817</t>
  </si>
  <si>
    <t>E4Z5178</t>
  </si>
  <si>
    <t>E3M0844</t>
  </si>
  <si>
    <t>E1U0178</t>
  </si>
  <si>
    <t>E4Z5190</t>
  </si>
  <si>
    <t>E3W6435</t>
  </si>
  <si>
    <t>E0U8818</t>
  </si>
  <si>
    <t>E2Y9643</t>
  </si>
  <si>
    <t>E3R8936</t>
  </si>
  <si>
    <t>E4E9323</t>
  </si>
  <si>
    <t>E4E8350</t>
  </si>
  <si>
    <t>E1M8066</t>
  </si>
  <si>
    <t>E4Z5618</t>
  </si>
  <si>
    <t>E3M1008</t>
  </si>
  <si>
    <t>E3M6113</t>
  </si>
  <si>
    <t>E4X2533</t>
  </si>
  <si>
    <t>E0U8876</t>
  </si>
  <si>
    <t>E1U0310</t>
  </si>
  <si>
    <t>E5G5431</t>
  </si>
  <si>
    <t>E1M7956</t>
  </si>
  <si>
    <t>E1M8654</t>
  </si>
  <si>
    <t>E1U0352</t>
  </si>
  <si>
    <t>E4E8743</t>
  </si>
  <si>
    <t>E3R9414</t>
  </si>
  <si>
    <t>E3W7104</t>
  </si>
  <si>
    <t>E4Z5855</t>
  </si>
  <si>
    <t>E3A3711</t>
  </si>
  <si>
    <t>E1M8113</t>
  </si>
  <si>
    <t>E4E8970</t>
  </si>
  <si>
    <t>E1M8112</t>
  </si>
  <si>
    <t>E5R2696</t>
  </si>
  <si>
    <t>E0U9332</t>
  </si>
  <si>
    <t>E5G6376</t>
  </si>
  <si>
    <t>E4E9221</t>
  </si>
  <si>
    <t>E4X2948</t>
  </si>
  <si>
    <t>E4E9273</t>
  </si>
  <si>
    <t>E5C4418</t>
  </si>
  <si>
    <t>E5C4445</t>
  </si>
  <si>
    <t>E5J6314</t>
  </si>
  <si>
    <t>E4Z6588</t>
  </si>
  <si>
    <t>E3W7536</t>
  </si>
  <si>
    <t>E1U0524</t>
  </si>
  <si>
    <t>E3W7560</t>
  </si>
  <si>
    <t>E1U0561</t>
  </si>
  <si>
    <t>E3W7978</t>
  </si>
  <si>
    <t>E1M8379</t>
  </si>
  <si>
    <t>E3M1709</t>
  </si>
  <si>
    <t>E3W8016</t>
  </si>
  <si>
    <t>E5J3037</t>
  </si>
  <si>
    <t>E4E9805</t>
  </si>
  <si>
    <t>E5D0385</t>
  </si>
  <si>
    <t>E5D0384</t>
  </si>
  <si>
    <t>E4X4626</t>
  </si>
  <si>
    <t>ELS2167</t>
  </si>
  <si>
    <t>E9J2062</t>
  </si>
  <si>
    <t>E5G7845</t>
  </si>
  <si>
    <t>E3M1757</t>
  </si>
  <si>
    <t>E3J2114</t>
  </si>
  <si>
    <t>E5J6348</t>
  </si>
  <si>
    <t>E6S4245</t>
  </si>
  <si>
    <t>E4E9940</t>
  </si>
  <si>
    <t>E5F0980</t>
  </si>
  <si>
    <t>E0U9470</t>
  </si>
  <si>
    <t>E1U0780</t>
  </si>
  <si>
    <t>E3M1932</t>
  </si>
  <si>
    <t>E5J0354</t>
  </si>
  <si>
    <t>E3S8416</t>
  </si>
  <si>
    <t>E5F1224</t>
  </si>
  <si>
    <t>E3M2203</t>
  </si>
  <si>
    <t>E5G8656</t>
  </si>
  <si>
    <t>E0U9698</t>
  </si>
  <si>
    <t>E3A4954</t>
  </si>
  <si>
    <t>ELS2213</t>
  </si>
  <si>
    <t>E1M8991</t>
  </si>
  <si>
    <t>E5J1102</t>
  </si>
  <si>
    <t>E1M8982</t>
  </si>
  <si>
    <t>E5D1561</t>
  </si>
  <si>
    <t>E3S2395</t>
  </si>
  <si>
    <t>E1M9531</t>
  </si>
  <si>
    <t>E3M2468</t>
  </si>
  <si>
    <t>E3W9598</t>
  </si>
  <si>
    <t>E4Z9077</t>
  </si>
  <si>
    <t>E3W9374</t>
  </si>
  <si>
    <t>E4Z9405</t>
  </si>
  <si>
    <t>E1U1143</t>
  </si>
  <si>
    <t>E1M9399</t>
  </si>
  <si>
    <t>ELS2295</t>
  </si>
  <si>
    <t>E4Z9718</t>
  </si>
  <si>
    <t>E3J3855</t>
  </si>
  <si>
    <t>E5J2055</t>
  </si>
  <si>
    <t>E5R0060</t>
  </si>
  <si>
    <t>E3F0277</t>
  </si>
  <si>
    <t>E5R1371</t>
  </si>
  <si>
    <t>E3M2916</t>
  </si>
  <si>
    <t>E5R0319</t>
  </si>
  <si>
    <t>E1M9661</t>
  </si>
  <si>
    <t>E1M9631</t>
  </si>
  <si>
    <t>E5L0199</t>
  </si>
  <si>
    <t>E5L0257</t>
  </si>
  <si>
    <t>E3J4037</t>
  </si>
  <si>
    <t>E2M6468</t>
  </si>
  <si>
    <t>E2M6464</t>
  </si>
  <si>
    <t>E5R0659</t>
  </si>
  <si>
    <t>E5R0622</t>
  </si>
  <si>
    <t>E5R1160</t>
  </si>
  <si>
    <t>E5R1161</t>
  </si>
  <si>
    <t>E5R0717</t>
  </si>
  <si>
    <t>E1U1407</t>
  </si>
  <si>
    <t>E3J3857</t>
  </si>
  <si>
    <t>E1M9972</t>
  </si>
  <si>
    <t>E3J5294</t>
  </si>
  <si>
    <t>E4G2089</t>
  </si>
  <si>
    <t>E5R1013</t>
  </si>
  <si>
    <t>E3J3999</t>
  </si>
  <si>
    <t>E5L1056</t>
  </si>
  <si>
    <t>E5J3134</t>
  </si>
  <si>
    <t>E4G0780</t>
  </si>
  <si>
    <t>E5R1089</t>
  </si>
  <si>
    <t>E3F0962</t>
  </si>
  <si>
    <t>E1M9971</t>
  </si>
  <si>
    <t>E1M9993</t>
  </si>
  <si>
    <t>E5T3113</t>
  </si>
  <si>
    <t>E2M6757</t>
  </si>
  <si>
    <t>E5T4470</t>
  </si>
  <si>
    <t>E3J3982</t>
  </si>
  <si>
    <t>E3J3984</t>
  </si>
  <si>
    <t>E3J3941</t>
  </si>
  <si>
    <t>E5B1749</t>
  </si>
  <si>
    <t>E5R1555</t>
  </si>
  <si>
    <t>E5T3311</t>
  </si>
  <si>
    <t>E3J3929</t>
  </si>
  <si>
    <t>E3J4011</t>
  </si>
  <si>
    <t>E4G0327</t>
  </si>
  <si>
    <t>E3M3909</t>
  </si>
  <si>
    <t>E5R2754</t>
  </si>
  <si>
    <t>E5R1844</t>
  </si>
  <si>
    <t>E1U2240</t>
  </si>
  <si>
    <t>E3M5045</t>
  </si>
  <si>
    <t>E3M4062</t>
  </si>
  <si>
    <t>E5F8990</t>
  </si>
  <si>
    <t>E4G0563</t>
  </si>
  <si>
    <t>E5R2163</t>
  </si>
  <si>
    <t>E3J4038</t>
  </si>
  <si>
    <t>E3J3752</t>
  </si>
  <si>
    <t>E3J3751</t>
  </si>
  <si>
    <t>E3J4235</t>
  </si>
  <si>
    <t>E5F4988</t>
  </si>
  <si>
    <t>E5J4172</t>
  </si>
  <si>
    <t>E3J3914</t>
  </si>
  <si>
    <t>E1U1842</t>
  </si>
  <si>
    <t>E5L1738</t>
  </si>
  <si>
    <t>E3J3981</t>
  </si>
  <si>
    <t>E3J4040</t>
  </si>
  <si>
    <t>E5R2755</t>
  </si>
  <si>
    <t>E3J3915</t>
  </si>
  <si>
    <t>E5R2521</t>
  </si>
  <si>
    <t>E3M4013</t>
  </si>
  <si>
    <t>E5L1956</t>
  </si>
  <si>
    <t>E3J4039</t>
  </si>
  <si>
    <t>E3J3942</t>
  </si>
  <si>
    <t>E5A3938</t>
  </si>
  <si>
    <t>E5T5361</t>
  </si>
  <si>
    <t>E2M7515</t>
  </si>
  <si>
    <t>E3J4280</t>
  </si>
  <si>
    <t>E3M4169</t>
  </si>
  <si>
    <t>E3M4147</t>
  </si>
  <si>
    <t>E5A4145</t>
  </si>
  <si>
    <t>E5R9506</t>
  </si>
  <si>
    <t>E5J4728</t>
  </si>
  <si>
    <t>E5J4731</t>
  </si>
  <si>
    <t>E5V2196</t>
  </si>
  <si>
    <t>E3M4271</t>
  </si>
  <si>
    <t>E5R3379</t>
  </si>
  <si>
    <t>E5R3132</t>
  </si>
  <si>
    <t>E3M5879</t>
  </si>
  <si>
    <t>E5R3251</t>
  </si>
  <si>
    <t>E5L2536</t>
  </si>
  <si>
    <t>E5V1318</t>
  </si>
  <si>
    <t>E3J4193</t>
  </si>
  <si>
    <t>E5F6143</t>
  </si>
  <si>
    <t>E5F6549</t>
  </si>
  <si>
    <t>E2M7722</t>
  </si>
  <si>
    <t>E5J5255</t>
  </si>
  <si>
    <t>E4G0959</t>
  </si>
  <si>
    <t>E3M4541</t>
  </si>
  <si>
    <t>E4G1000</t>
  </si>
  <si>
    <t>E5R3761</t>
  </si>
  <si>
    <t>E2M7796</t>
  </si>
  <si>
    <t>E4X8435</t>
  </si>
  <si>
    <t>E5T7532</t>
  </si>
  <si>
    <t>E5T7448</t>
  </si>
  <si>
    <t>E5T8056</t>
  </si>
  <si>
    <t>RUBBED OR ABRAIDED BY REPETITIVE MOTION</t>
  </si>
  <si>
    <t>E5R3991</t>
  </si>
  <si>
    <t>E3A7583</t>
  </si>
  <si>
    <t>E5A4858</t>
  </si>
  <si>
    <t>E3M5044</t>
  </si>
  <si>
    <t>E5A5619</t>
  </si>
  <si>
    <t>E4G1385</t>
  </si>
  <si>
    <t>E3M4938</t>
  </si>
  <si>
    <t>E4G1321</t>
  </si>
  <si>
    <t>E1U3420</t>
  </si>
  <si>
    <t>E6G0108</t>
  </si>
  <si>
    <t>E3M5299</t>
  </si>
  <si>
    <t>E3J4948</t>
  </si>
  <si>
    <t>E5J7677</t>
  </si>
  <si>
    <t>E5R5228</t>
  </si>
  <si>
    <t>E5T9035</t>
  </si>
  <si>
    <t>E4G1770</t>
  </si>
  <si>
    <t>E4G1587</t>
  </si>
  <si>
    <t>E5V3228</t>
  </si>
  <si>
    <t>E3M5311</t>
  </si>
  <si>
    <t>E3M6015</t>
  </si>
  <si>
    <t>E3M5447</t>
  </si>
  <si>
    <t>E6P3468</t>
  </si>
  <si>
    <t>E1U2540</t>
  </si>
  <si>
    <t>E5R5377</t>
  </si>
  <si>
    <t>E6Q8317</t>
  </si>
  <si>
    <t>E5T9476</t>
  </si>
  <si>
    <t>E3J5214</t>
  </si>
  <si>
    <t>E4G2091</t>
  </si>
  <si>
    <t>E5R6124</t>
  </si>
  <si>
    <t>E5L4563</t>
  </si>
  <si>
    <t>E4G1853</t>
  </si>
  <si>
    <t>E5J7075</t>
  </si>
  <si>
    <t>E5R5753</t>
  </si>
  <si>
    <t>E2M8611</t>
  </si>
  <si>
    <t>E5J7331</t>
  </si>
  <si>
    <t>E4G1986</t>
  </si>
  <si>
    <t>E3S5651</t>
  </si>
  <si>
    <t>E3J5327</t>
  </si>
  <si>
    <t>E2M8667</t>
  </si>
  <si>
    <t>E3M5911</t>
  </si>
  <si>
    <t>E1U2713</t>
  </si>
  <si>
    <t>E5V4994</t>
  </si>
  <si>
    <t>ELS2902</t>
  </si>
  <si>
    <t>E5L4709</t>
  </si>
  <si>
    <t>E3M5823</t>
  </si>
  <si>
    <t>E3A8948</t>
  </si>
  <si>
    <t>E5R6541</t>
  </si>
  <si>
    <t>E3J5582</t>
  </si>
  <si>
    <t>E5V4993</t>
  </si>
  <si>
    <t>E3Q6414</t>
  </si>
  <si>
    <t>E6M2569</t>
  </si>
  <si>
    <t>E6F3801</t>
  </si>
  <si>
    <t>E5J8379</t>
  </si>
  <si>
    <t>E1U2938</t>
  </si>
  <si>
    <t>E3M6141</t>
  </si>
  <si>
    <t>ELS2991</t>
  </si>
  <si>
    <t>E4G2398</t>
  </si>
  <si>
    <t>E4G2414</t>
  </si>
  <si>
    <t>E3Q2298</t>
  </si>
  <si>
    <t>E1U2969</t>
  </si>
  <si>
    <t>E5J8578</t>
  </si>
  <si>
    <t>E2M9108</t>
  </si>
  <si>
    <t>E3F2907</t>
  </si>
  <si>
    <t>E5J8715</t>
  </si>
  <si>
    <t>E1U3047</t>
  </si>
  <si>
    <t>E6M2570</t>
  </si>
  <si>
    <t>E5R7611</t>
  </si>
  <si>
    <t>E4G2774</t>
  </si>
  <si>
    <t>E4G2878</t>
  </si>
  <si>
    <t>E3M6547</t>
  </si>
  <si>
    <t>E5R8452</t>
  </si>
  <si>
    <t>E6M4402</t>
  </si>
  <si>
    <t>E6M3263</t>
  </si>
  <si>
    <t>E5V6302</t>
  </si>
  <si>
    <t>E5D9021</t>
  </si>
  <si>
    <t>E6M3264</t>
  </si>
  <si>
    <t>E2M9404</t>
  </si>
  <si>
    <t>E2M9406</t>
  </si>
  <si>
    <t>E3Q6415</t>
  </si>
  <si>
    <t>E4G2954</t>
  </si>
  <si>
    <t>E5W1911</t>
  </si>
  <si>
    <t>E5D9463</t>
  </si>
  <si>
    <t>E5R8551</t>
  </si>
  <si>
    <t>E5D9705</t>
  </si>
  <si>
    <t>E4G3012</t>
  </si>
  <si>
    <t>E5J9571</t>
  </si>
  <si>
    <t>E4G3043</t>
  </si>
  <si>
    <t>E5D9679</t>
  </si>
  <si>
    <t>E3F3180</t>
  </si>
  <si>
    <t>E3M6936</t>
  </si>
  <si>
    <t>E4G3313</t>
  </si>
  <si>
    <t>E3M7029</t>
  </si>
  <si>
    <t>E4G3217</t>
  </si>
  <si>
    <t>E3M7043</t>
  </si>
  <si>
    <t>E5D9949</t>
  </si>
  <si>
    <t>E5W3484</t>
  </si>
  <si>
    <t>E6K0295</t>
  </si>
  <si>
    <t>E4G3274</t>
  </si>
  <si>
    <t>E2M9904</t>
  </si>
  <si>
    <t>E3J9388</t>
  </si>
  <si>
    <t>E6M7696</t>
  </si>
  <si>
    <t>E6M5913</t>
  </si>
  <si>
    <t>E3Q3240</t>
  </si>
  <si>
    <t>E6K0641</t>
  </si>
  <si>
    <t>E5R9722</t>
  </si>
  <si>
    <t>E6K8155</t>
  </si>
  <si>
    <t>E6K0593</t>
  </si>
  <si>
    <t>ELS3267</t>
  </si>
  <si>
    <t>E6K9292</t>
  </si>
  <si>
    <t>E5R9970</t>
  </si>
  <si>
    <t>E3M7590</t>
  </si>
  <si>
    <t>E6M7027</t>
  </si>
  <si>
    <t>E6P0207</t>
  </si>
  <si>
    <t>E3F3677</t>
  </si>
  <si>
    <t>E5L8086</t>
  </si>
  <si>
    <t>E6M8092</t>
  </si>
  <si>
    <t>E4G4276</t>
  </si>
  <si>
    <t>E4G4630</t>
  </si>
  <si>
    <t>E6P0342</t>
  </si>
  <si>
    <t>E3F3730</t>
  </si>
  <si>
    <t>E6P0339</t>
  </si>
  <si>
    <t>E4G5268</t>
  </si>
  <si>
    <t>E6P0531</t>
  </si>
  <si>
    <t>E5Q1188</t>
  </si>
  <si>
    <t>E5L8378</t>
  </si>
  <si>
    <t>E6M7892</t>
  </si>
  <si>
    <t>E6P0884</t>
  </si>
  <si>
    <t>E4G4151</t>
  </si>
  <si>
    <t>E3M7964</t>
  </si>
  <si>
    <t>E6P0947</t>
  </si>
  <si>
    <t>E1U3896</t>
  </si>
  <si>
    <t>E5L8710</t>
  </si>
  <si>
    <t>E3J8371</t>
  </si>
  <si>
    <t>E7D6078</t>
  </si>
  <si>
    <t>E4G4260</t>
  </si>
  <si>
    <t>E6U0052</t>
  </si>
  <si>
    <t>E6U0058</t>
  </si>
  <si>
    <t>E5Q1021</t>
  </si>
  <si>
    <t>E6K3858</t>
  </si>
  <si>
    <t>E6H2102</t>
  </si>
  <si>
    <t>E6K2573</t>
  </si>
  <si>
    <t>E6P1532</t>
  </si>
  <si>
    <t>E6K2365</t>
  </si>
  <si>
    <t>E6P2040</t>
  </si>
  <si>
    <t>E6P1665</t>
  </si>
  <si>
    <t>E5Q1157</t>
  </si>
  <si>
    <t>E4G8057</t>
  </si>
  <si>
    <t>E4G4887</t>
  </si>
  <si>
    <t>E5E0892</t>
  </si>
  <si>
    <t>E6P1632</t>
  </si>
  <si>
    <t>E6P1633</t>
  </si>
  <si>
    <t>E5L9316</t>
  </si>
  <si>
    <t>E5Q1247</t>
  </si>
  <si>
    <t>E6K2471</t>
  </si>
  <si>
    <t>E4G4962</t>
  </si>
  <si>
    <t>E4G4514</t>
  </si>
  <si>
    <t>E3M8333</t>
  </si>
  <si>
    <t>E6P1887</t>
  </si>
  <si>
    <t>E6P2045</t>
  </si>
  <si>
    <t>E3F4291</t>
  </si>
  <si>
    <t>E6H2552</t>
  </si>
  <si>
    <t>E6M9808</t>
  </si>
  <si>
    <t>E1U4821</t>
  </si>
  <si>
    <t>E3M8506</t>
  </si>
  <si>
    <t>ELS3496</t>
  </si>
  <si>
    <t>E6K3342</t>
  </si>
  <si>
    <t>E6H3980</t>
  </si>
  <si>
    <t>E6P8113</t>
  </si>
  <si>
    <t>E5Q4936</t>
  </si>
  <si>
    <t>E4G4714</t>
  </si>
  <si>
    <t>E3M8552</t>
  </si>
  <si>
    <t>ELS3530</t>
  </si>
  <si>
    <t>E3M9888</t>
  </si>
  <si>
    <t>E6P2517</t>
  </si>
  <si>
    <t>E6Y0663</t>
  </si>
  <si>
    <t>EUA8653</t>
  </si>
  <si>
    <t>E1U4259</t>
  </si>
  <si>
    <t>E6U1599</t>
  </si>
  <si>
    <t>E6Y1514</t>
  </si>
  <si>
    <t>E6Y0927</t>
  </si>
  <si>
    <t>E6P3022</t>
  </si>
  <si>
    <t>E6H3347</t>
  </si>
  <si>
    <t>E1U4323</t>
  </si>
  <si>
    <t>E6Q0256</t>
  </si>
  <si>
    <t>E4G5028</t>
  </si>
  <si>
    <t>E4G4984</t>
  </si>
  <si>
    <t>E6P3023</t>
  </si>
  <si>
    <t>E8L1721</t>
  </si>
  <si>
    <t>E6K4234</t>
  </si>
  <si>
    <t>E6P3296</t>
  </si>
  <si>
    <t>E6Y1808</t>
  </si>
  <si>
    <t>E4G5267</t>
  </si>
  <si>
    <t>E3M9149</t>
  </si>
  <si>
    <t>E3M9427</t>
  </si>
  <si>
    <t>E6P3598</t>
  </si>
  <si>
    <t>E6Y2360</t>
  </si>
  <si>
    <t>E6A0352</t>
  </si>
  <si>
    <t>E6S0239</t>
  </si>
  <si>
    <t>E6Y2404</t>
  </si>
  <si>
    <t>E6H7107</t>
  </si>
  <si>
    <t>ELS3654</t>
  </si>
  <si>
    <t>E6H4215</t>
  </si>
  <si>
    <t>E6K4613</t>
  </si>
  <si>
    <t>E7V2617</t>
  </si>
  <si>
    <t>E4G5469</t>
  </si>
  <si>
    <t>E5E9629</t>
  </si>
  <si>
    <t>E5E2181</t>
  </si>
  <si>
    <t>E3Q4925</t>
  </si>
  <si>
    <t>E5E2243</t>
  </si>
  <si>
    <t>E3M9692</t>
  </si>
  <si>
    <t>E6H5070</t>
  </si>
  <si>
    <t>E6P4897</t>
  </si>
  <si>
    <t>E6Y4144</t>
  </si>
  <si>
    <t>E6H4998</t>
  </si>
  <si>
    <t>E6P5029</t>
  </si>
  <si>
    <t>E3J9412</t>
  </si>
  <si>
    <t>E6A0118</t>
  </si>
  <si>
    <t>E6Y4525</t>
  </si>
  <si>
    <t>E4G5865</t>
  </si>
  <si>
    <t>E6P5983</t>
  </si>
  <si>
    <t>E6P5659</t>
  </si>
  <si>
    <t>E4G5980</t>
  </si>
  <si>
    <t>E6Q2204</t>
  </si>
  <si>
    <t>E6P5789</t>
  </si>
  <si>
    <t>E8L2298</t>
  </si>
  <si>
    <t>E6K5954</t>
  </si>
  <si>
    <t>E4G6039</t>
  </si>
  <si>
    <t>E5Q3456</t>
  </si>
  <si>
    <t>E6K6143</t>
  </si>
  <si>
    <t>E6H5846</t>
  </si>
  <si>
    <t>E6Q2392</t>
  </si>
  <si>
    <t>E6P6412</t>
  </si>
  <si>
    <t>E6P6447</t>
  </si>
  <si>
    <t>E6Q2810</t>
  </si>
  <si>
    <t>E7N5281</t>
  </si>
  <si>
    <t>E6Y5970</t>
  </si>
  <si>
    <t>E6K7181</t>
  </si>
  <si>
    <t>E6A0426</t>
  </si>
  <si>
    <t>E6F2987</t>
  </si>
  <si>
    <t>E1U5261</t>
  </si>
  <si>
    <t>E6Q2947</t>
  </si>
  <si>
    <t>E4G6450</t>
  </si>
  <si>
    <t>ELS3931</t>
  </si>
  <si>
    <t>E6A0577</t>
  </si>
  <si>
    <t>E6A0578</t>
  </si>
  <si>
    <t>ELS3936</t>
  </si>
  <si>
    <t>E4G6524</t>
  </si>
  <si>
    <t>E3Q5683</t>
  </si>
  <si>
    <t>E6P7174</t>
  </si>
  <si>
    <t>E5W8887</t>
  </si>
  <si>
    <t>E6Q3570</t>
  </si>
  <si>
    <t>E1U5285</t>
  </si>
  <si>
    <t>E6K7202</t>
  </si>
  <si>
    <t>E6P7437</t>
  </si>
  <si>
    <t>E3F5991</t>
  </si>
  <si>
    <t>E6K7301</t>
  </si>
  <si>
    <t>ELS5870</t>
  </si>
  <si>
    <t>E6Q3503</t>
  </si>
  <si>
    <t>E5E3275</t>
  </si>
  <si>
    <t>E6H7282</t>
  </si>
  <si>
    <t>E5Q4162</t>
  </si>
  <si>
    <t>E6K8100</t>
  </si>
  <si>
    <t>E4G6746</t>
  </si>
  <si>
    <t>E6H9350</t>
  </si>
  <si>
    <t>E6H7299</t>
  </si>
  <si>
    <t>E6U7127</t>
  </si>
  <si>
    <t>E4G6819</t>
  </si>
  <si>
    <t>E6P8713</t>
  </si>
  <si>
    <t>E6Q4440</t>
  </si>
  <si>
    <t>E6H8220</t>
  </si>
  <si>
    <t>E6P8357</t>
  </si>
  <si>
    <t>E7N0640</t>
  </si>
  <si>
    <t>E7D6412</t>
  </si>
  <si>
    <t>E8K2850</t>
  </si>
  <si>
    <t>E6Z3132</t>
  </si>
  <si>
    <t>E6A1361</t>
  </si>
  <si>
    <t>E4G7028</t>
  </si>
  <si>
    <t>E6A1390</t>
  </si>
  <si>
    <t>E4G7269</t>
  </si>
  <si>
    <t>E6P8970</t>
  </si>
  <si>
    <t>E1U5752</t>
  </si>
  <si>
    <t>E6Y9664</t>
  </si>
  <si>
    <t>E4G7084</t>
  </si>
  <si>
    <t>E6Y9375</t>
  </si>
  <si>
    <t>E7D5448</t>
  </si>
  <si>
    <t>E6A1511</t>
  </si>
  <si>
    <t>E6P9108</t>
  </si>
  <si>
    <t>ELS4123</t>
  </si>
  <si>
    <t>E6Q4476</t>
  </si>
  <si>
    <t>E6Z0416</t>
  </si>
  <si>
    <t>E6A1665</t>
  </si>
  <si>
    <t>E4G7451</t>
  </si>
  <si>
    <t>E6P9686</t>
  </si>
  <si>
    <t>E7V1187</t>
  </si>
  <si>
    <t>E6H8808</t>
  </si>
  <si>
    <t>E7V0440</t>
  </si>
  <si>
    <t>E5Q6670</t>
  </si>
  <si>
    <t>E7W3334</t>
  </si>
  <si>
    <t>E7V0750</t>
  </si>
  <si>
    <t>E6Q5317</t>
  </si>
  <si>
    <t>E6Q5271</t>
  </si>
  <si>
    <t>E6K9703</t>
  </si>
  <si>
    <t>E4G7727</t>
  </si>
  <si>
    <t>E7V1212</t>
  </si>
  <si>
    <t>E6Q6295</t>
  </si>
  <si>
    <t>E6A2116</t>
  </si>
  <si>
    <t>E6F5267</t>
  </si>
  <si>
    <t>E1U6488</t>
  </si>
  <si>
    <t>E6A5369</t>
  </si>
  <si>
    <t>E6A2214</t>
  </si>
  <si>
    <t>E6A5383</t>
  </si>
  <si>
    <t>E7V1783</t>
  </si>
  <si>
    <t>E6K9916</t>
  </si>
  <si>
    <t>E4G7726</t>
  </si>
  <si>
    <t>E6A2219</t>
  </si>
  <si>
    <t>E6H9457</t>
  </si>
  <si>
    <t>E6A2406</t>
  </si>
  <si>
    <t>E7D5387</t>
  </si>
  <si>
    <t>E6A6381</t>
  </si>
  <si>
    <t>E6A6198</t>
  </si>
  <si>
    <t>E3Q6946</t>
  </si>
  <si>
    <t>E6H9573</t>
  </si>
  <si>
    <t>E7N0998</t>
  </si>
  <si>
    <t>E3F7031</t>
  </si>
  <si>
    <t>E4G7900</t>
  </si>
  <si>
    <t>E6A2458</t>
  </si>
  <si>
    <t>E7N1091</t>
  </si>
  <si>
    <t>E6A9608</t>
  </si>
  <si>
    <t>ELS4333</t>
  </si>
  <si>
    <t>E6F5957</t>
  </si>
  <si>
    <t>E6A3126</t>
  </si>
  <si>
    <t>E6Z1953</t>
  </si>
  <si>
    <t>E1U6171</t>
  </si>
  <si>
    <t>E5Q5750</t>
  </si>
  <si>
    <t>E6Q6432</t>
  </si>
  <si>
    <t>E7D7904</t>
  </si>
  <si>
    <t>E4G8062</t>
  </si>
  <si>
    <t>ELS4370</t>
  </si>
  <si>
    <t>E6Q6479</t>
  </si>
  <si>
    <t>E4G8138</t>
  </si>
  <si>
    <t>MOTOR VEHICLE COLLISION W/FIXED OBJECT</t>
  </si>
  <si>
    <t>E7N1544</t>
  </si>
  <si>
    <t>E6Q6468</t>
  </si>
  <si>
    <t>E7B3328</t>
  </si>
  <si>
    <t>E7N2836</t>
  </si>
  <si>
    <t>E6A2748</t>
  </si>
  <si>
    <t>E5Q5988</t>
  </si>
  <si>
    <t>E7B3493</t>
  </si>
  <si>
    <t>E4G8243</t>
  </si>
  <si>
    <t>E4G8364</t>
  </si>
  <si>
    <t>E6Q6937</t>
  </si>
  <si>
    <t>E4G8557</t>
  </si>
  <si>
    <t>E5E4952</t>
  </si>
  <si>
    <t>ELS4473</t>
  </si>
  <si>
    <t>E7N2187</t>
  </si>
  <si>
    <t>E6Q7118</t>
  </si>
  <si>
    <t>E6R0326</t>
  </si>
  <si>
    <t>E6Q7629</t>
  </si>
  <si>
    <t>E7Q1949</t>
  </si>
  <si>
    <t>E7N2337</t>
  </si>
  <si>
    <t>E7V4409</t>
  </si>
  <si>
    <t>E6Q7796</t>
  </si>
  <si>
    <t>E7N2577</t>
  </si>
  <si>
    <t>E5E5390</t>
  </si>
  <si>
    <t>E6Q7433</t>
  </si>
  <si>
    <t>E7D1675</t>
  </si>
  <si>
    <t>E4G8606</t>
  </si>
  <si>
    <t>FDL5084</t>
  </si>
  <si>
    <t>E7D1745</t>
  </si>
  <si>
    <t>E4G9510</t>
  </si>
  <si>
    <t>E4G8655</t>
  </si>
  <si>
    <t>E7N2953</t>
  </si>
  <si>
    <t>E7Q2537</t>
  </si>
  <si>
    <t>E7D1955</t>
  </si>
  <si>
    <t>E7N3259</t>
  </si>
  <si>
    <t>E6S1943</t>
  </si>
  <si>
    <t>E3Q7778</t>
  </si>
  <si>
    <t>E7N3321</t>
  </si>
  <si>
    <t>E7V5798</t>
  </si>
  <si>
    <t>E7N4179</t>
  </si>
  <si>
    <t>E6Q8165</t>
  </si>
  <si>
    <t>E7N3615</t>
  </si>
  <si>
    <t>E7B6238</t>
  </si>
  <si>
    <t>E4G8956</t>
  </si>
  <si>
    <t>E4G8925</t>
  </si>
  <si>
    <t>E7N3790</t>
  </si>
  <si>
    <t>E7N5324</t>
  </si>
  <si>
    <t>E5Q7007</t>
  </si>
  <si>
    <t>E4G9357</t>
  </si>
  <si>
    <t>E7N4146</t>
  </si>
  <si>
    <t>E8L2300</t>
  </si>
  <si>
    <t>E5E5623</t>
  </si>
  <si>
    <t>E7N4051</t>
  </si>
  <si>
    <t>E1U6843</t>
  </si>
  <si>
    <t>E1U7283</t>
  </si>
  <si>
    <t>E7E2538</t>
  </si>
  <si>
    <t>E1U6729</t>
  </si>
  <si>
    <t>E5E5693</t>
  </si>
  <si>
    <t>E7N4191</t>
  </si>
  <si>
    <t>E7N4192</t>
  </si>
  <si>
    <t>E1U6844</t>
  </si>
  <si>
    <t>E6A3969</t>
  </si>
  <si>
    <t>E7V7068</t>
  </si>
  <si>
    <t>E7D2936</t>
  </si>
  <si>
    <t>E7D7602</t>
  </si>
  <si>
    <t>E7D8091</t>
  </si>
  <si>
    <t>E4G9122</t>
  </si>
  <si>
    <t>E7N4435</t>
  </si>
  <si>
    <t>E7N4383</t>
  </si>
  <si>
    <t>E1U6809</t>
  </si>
  <si>
    <t>E6Q9120</t>
  </si>
  <si>
    <t>E7V7431</t>
  </si>
  <si>
    <t>E7B5985</t>
  </si>
  <si>
    <t>FAM1253</t>
  </si>
  <si>
    <t>E5E5909</t>
  </si>
  <si>
    <t>E5E5869</t>
  </si>
  <si>
    <t>E1U6864</t>
  </si>
  <si>
    <t>E7D5577</t>
  </si>
  <si>
    <t>E6Z4554</t>
  </si>
  <si>
    <t>E5E5949</t>
  </si>
  <si>
    <t>E8L1719</t>
  </si>
  <si>
    <t>E7N4802</t>
  </si>
  <si>
    <t>E3F8440</t>
  </si>
  <si>
    <t>E7N5178</t>
  </si>
  <si>
    <t>E7V9206</t>
  </si>
  <si>
    <t>E7D3735</t>
  </si>
  <si>
    <t>E7D3619</t>
  </si>
  <si>
    <t>E7D7586</t>
  </si>
  <si>
    <t>E8P2877</t>
  </si>
  <si>
    <t>E7D4270</t>
  </si>
  <si>
    <t>E8P2601</t>
  </si>
  <si>
    <t>E7Q4800</t>
  </si>
  <si>
    <t>E7Q4893</t>
  </si>
  <si>
    <t>E6Q9982</t>
  </si>
  <si>
    <t>E7V8451</t>
  </si>
  <si>
    <t>E4G9438</t>
  </si>
  <si>
    <t>E7D9053</t>
  </si>
  <si>
    <t>E4G9745</t>
  </si>
  <si>
    <t>E7E3204</t>
  </si>
  <si>
    <t>E8P4554</t>
  </si>
  <si>
    <t>ELS4704</t>
  </si>
  <si>
    <t>E7N7753</t>
  </si>
  <si>
    <t>E1U7068</t>
  </si>
  <si>
    <t>E5Q7648</t>
  </si>
  <si>
    <t>E8K0141</t>
  </si>
  <si>
    <t>E7V9022</t>
  </si>
  <si>
    <t>E7D4151</t>
  </si>
  <si>
    <t>E4G9576</t>
  </si>
  <si>
    <t>E1L0445</t>
  </si>
  <si>
    <t>E4G9624</t>
  </si>
  <si>
    <t>E6Z5482</t>
  </si>
  <si>
    <t>E5Q7792</t>
  </si>
  <si>
    <t>E7W0931</t>
  </si>
  <si>
    <t>E7W0985</t>
  </si>
  <si>
    <t>E6Z5601</t>
  </si>
  <si>
    <t>E3Q8877</t>
  </si>
  <si>
    <t>E7D4455</t>
  </si>
  <si>
    <t>E7N6296</t>
  </si>
  <si>
    <t>E4G9802</t>
  </si>
  <si>
    <t>E9J0730</t>
  </si>
  <si>
    <t>ELS4933</t>
  </si>
  <si>
    <t>E6A4918</t>
  </si>
  <si>
    <t>E7D5060</t>
  </si>
  <si>
    <t>E6Z8744</t>
  </si>
  <si>
    <t>E7D4827</t>
  </si>
  <si>
    <t>E4G9878</t>
  </si>
  <si>
    <t>E7E4041</t>
  </si>
  <si>
    <t>E3F9066</t>
  </si>
  <si>
    <t>E8M6986</t>
  </si>
  <si>
    <t>E7N6690</t>
  </si>
  <si>
    <t>E7N6935</t>
  </si>
  <si>
    <t>E4G9986</t>
  </si>
  <si>
    <t>E5Y4487</t>
  </si>
  <si>
    <t>E8K1440</t>
  </si>
  <si>
    <t>E7D5367</t>
  </si>
  <si>
    <t>E7E8661</t>
  </si>
  <si>
    <t>E7N7429</t>
  </si>
  <si>
    <t>ELS4845</t>
  </si>
  <si>
    <t>ELS4855</t>
  </si>
  <si>
    <t>E6C5889</t>
  </si>
  <si>
    <t>E6A7099</t>
  </si>
  <si>
    <t>E6Z6603</t>
  </si>
  <si>
    <t>E7D5447</t>
  </si>
  <si>
    <t>E7N7567</t>
  </si>
  <si>
    <t>E8K1848</t>
  </si>
  <si>
    <t>E6S0256</t>
  </si>
  <si>
    <t>E8K1912</t>
  </si>
  <si>
    <t>E7D5758</t>
  </si>
  <si>
    <t>E6S0213</t>
  </si>
  <si>
    <t>E8K2180</t>
  </si>
  <si>
    <t>E3Q9315</t>
  </si>
  <si>
    <t>E7N8583</t>
  </si>
  <si>
    <t>E5E7232</t>
  </si>
  <si>
    <t>E6Z7232</t>
  </si>
  <si>
    <t>E6S1122</t>
  </si>
  <si>
    <t>E5Q9091</t>
  </si>
  <si>
    <t>E7D6413</t>
  </si>
  <si>
    <t>E7W2698</t>
  </si>
  <si>
    <t>E8K4829</t>
  </si>
  <si>
    <t>E7N8622</t>
  </si>
  <si>
    <t>E3F9668</t>
  </si>
  <si>
    <t>E7E5574</t>
  </si>
  <si>
    <t>E5E7461</t>
  </si>
  <si>
    <t>E7W2992</t>
  </si>
  <si>
    <t>E3F9763</t>
  </si>
  <si>
    <t>E6S0543</t>
  </si>
  <si>
    <t>E1U7754</t>
  </si>
  <si>
    <t>E8G1075</t>
  </si>
  <si>
    <t>E7D6759</t>
  </si>
  <si>
    <t>E7D6732</t>
  </si>
  <si>
    <t>E5E8506</t>
  </si>
  <si>
    <t>E3Q9629</t>
  </si>
  <si>
    <t>E7N9214</t>
  </si>
  <si>
    <t>E6S2216</t>
  </si>
  <si>
    <t>E8G0433</t>
  </si>
  <si>
    <t>E8L0248</t>
  </si>
  <si>
    <t>E7W3573</t>
  </si>
  <si>
    <t>E5E7804</t>
  </si>
  <si>
    <t>E7Q9977</t>
  </si>
  <si>
    <t>E6S0904</t>
  </si>
  <si>
    <t>E7E6614</t>
  </si>
  <si>
    <t>E8K5377</t>
  </si>
  <si>
    <t>E8K5376</t>
  </si>
  <si>
    <t>E1U8036</t>
  </si>
  <si>
    <t>E8L0354</t>
  </si>
  <si>
    <t>E7T1329</t>
  </si>
  <si>
    <t>E6S1395</t>
  </si>
  <si>
    <t>E5E8020</t>
  </si>
  <si>
    <t>E8L0724</t>
  </si>
  <si>
    <t>E8L0684</t>
  </si>
  <si>
    <t>E6N0361</t>
  </si>
  <si>
    <t>E1U8300</t>
  </si>
  <si>
    <t>E8K6681</t>
  </si>
  <si>
    <t>E8G1667</t>
  </si>
  <si>
    <t>E8L1046</t>
  </si>
  <si>
    <t>E8L1187</t>
  </si>
  <si>
    <t>E6A7057</t>
  </si>
  <si>
    <t>E8L4748</t>
  </si>
  <si>
    <t>E7G6699</t>
  </si>
  <si>
    <t>E6A7134</t>
  </si>
  <si>
    <t>E8K7031</t>
  </si>
  <si>
    <t>E8G2078</t>
  </si>
  <si>
    <t>E7D8829</t>
  </si>
  <si>
    <t>E6S1319</t>
  </si>
  <si>
    <t>E9C4877</t>
  </si>
  <si>
    <t>E9D2789</t>
  </si>
  <si>
    <t>ELS5220</t>
  </si>
  <si>
    <t>E8K7108</t>
  </si>
  <si>
    <t>E8L2160</t>
  </si>
  <si>
    <t>E8G6346</t>
  </si>
  <si>
    <t>E6S2976</t>
  </si>
  <si>
    <t>E6N0660</t>
  </si>
  <si>
    <t>E5Y6340</t>
  </si>
  <si>
    <t>E6Z9912</t>
  </si>
  <si>
    <t>E8K7967</t>
  </si>
  <si>
    <t>E7D9128</t>
  </si>
  <si>
    <t>E6S1513</t>
  </si>
  <si>
    <t>E6S1471</t>
  </si>
  <si>
    <t>E8L1769</t>
  </si>
  <si>
    <t>E8K7822</t>
  </si>
  <si>
    <t>E9K4764</t>
  </si>
  <si>
    <t>E6A7401</t>
  </si>
  <si>
    <t>E7D9403</t>
  </si>
  <si>
    <t>E8L2039</t>
  </si>
  <si>
    <t>E6L9948</t>
  </si>
  <si>
    <t>E7W5423</t>
  </si>
  <si>
    <t>E6A9590</t>
  </si>
  <si>
    <t>E8L2161</t>
  </si>
  <si>
    <t>E8J0243</t>
  </si>
  <si>
    <t>E7E9261</t>
  </si>
  <si>
    <t>E6A7546</t>
  </si>
  <si>
    <t>E6N0891</t>
  </si>
  <si>
    <t>E6S1872</t>
  </si>
  <si>
    <t>E7D9939</t>
  </si>
  <si>
    <t>E8L7603</t>
  </si>
  <si>
    <t>E8P0288</t>
  </si>
  <si>
    <t>E8M2996</t>
  </si>
  <si>
    <t>E6R0958</t>
  </si>
  <si>
    <t>E7W6062</t>
  </si>
  <si>
    <t>E6A7824</t>
  </si>
  <si>
    <t>E6S1969</t>
  </si>
  <si>
    <t>E6S1887</t>
  </si>
  <si>
    <t>E6S2301</t>
  </si>
  <si>
    <t>E8J1207</t>
  </si>
  <si>
    <t>ELS5365</t>
  </si>
  <si>
    <t>E5E9418</t>
  </si>
  <si>
    <t>E8L3339</t>
  </si>
  <si>
    <t>E1U8696</t>
  </si>
  <si>
    <t>E7W6605</t>
  </si>
  <si>
    <t>E9C0032</t>
  </si>
  <si>
    <t>E5Y7157</t>
  </si>
  <si>
    <t>E9C0216</t>
  </si>
  <si>
    <t>E8P0703</t>
  </si>
  <si>
    <t>E8L3507</t>
  </si>
  <si>
    <t>E5E9375</t>
  </si>
  <si>
    <t>E8L3658</t>
  </si>
  <si>
    <t>E6N1340</t>
  </si>
  <si>
    <t>E9K3647</t>
  </si>
  <si>
    <t>E6N1428</t>
  </si>
  <si>
    <t>E8L4782</t>
  </si>
  <si>
    <t>E9D5563</t>
  </si>
  <si>
    <t>E8G5044</t>
  </si>
  <si>
    <t>ELS5422</t>
  </si>
  <si>
    <t>E6S2410</t>
  </si>
  <si>
    <t>E1U8866</t>
  </si>
  <si>
    <t>E9C0918</t>
  </si>
  <si>
    <t>E9C6761</t>
  </si>
  <si>
    <t>E9C4781</t>
  </si>
  <si>
    <t>E8G4836</t>
  </si>
  <si>
    <t>E8P1326</t>
  </si>
  <si>
    <t>E6S2240</t>
  </si>
  <si>
    <t>E6S2229</t>
  </si>
  <si>
    <t>E5E9724</t>
  </si>
  <si>
    <t>E5E9736</t>
  </si>
  <si>
    <t>E6R1559</t>
  </si>
  <si>
    <t>E8L4300</t>
  </si>
  <si>
    <t>E6A8653</t>
  </si>
  <si>
    <t>E6S2338</t>
  </si>
  <si>
    <t>E8J1936</t>
  </si>
  <si>
    <t>E9C1742</t>
  </si>
  <si>
    <t>E8L4577</t>
  </si>
  <si>
    <t>E8J3536</t>
  </si>
  <si>
    <t>E6S5603</t>
  </si>
  <si>
    <t>E8P1890</t>
  </si>
  <si>
    <t>E9C1981</t>
  </si>
  <si>
    <t>E9C2821</t>
  </si>
  <si>
    <t>ELS5538</t>
  </si>
  <si>
    <t>E8P1979</t>
  </si>
  <si>
    <t>E8Q1554</t>
  </si>
  <si>
    <t>E8L5370</t>
  </si>
  <si>
    <t>E1U9137</t>
  </si>
  <si>
    <t>E8L5331</t>
  </si>
  <si>
    <t>E1U9239</t>
  </si>
  <si>
    <t>E6A9272</t>
  </si>
  <si>
    <t>E8L5567</t>
  </si>
  <si>
    <t>E7G2220</t>
  </si>
  <si>
    <t>E8P2734</t>
  </si>
  <si>
    <t>E8L7400</t>
  </si>
  <si>
    <t>E6S2879</t>
  </si>
  <si>
    <t>E8D0401</t>
  </si>
  <si>
    <t>E8L6949</t>
  </si>
  <si>
    <t>E8L6698</t>
  </si>
  <si>
    <t>E8P3190</t>
  </si>
  <si>
    <t>E8P3211</t>
  </si>
  <si>
    <t>E8Q2312</t>
  </si>
  <si>
    <t>E6S3691</t>
  </si>
  <si>
    <t>E6S3016</t>
  </si>
  <si>
    <t>E7W8982</t>
  </si>
  <si>
    <t>ELS5676</t>
  </si>
  <si>
    <t>E6S3194</t>
  </si>
  <si>
    <t>E8C0720</t>
  </si>
  <si>
    <t>E6N2455</t>
  </si>
  <si>
    <t>E9C5076</t>
  </si>
  <si>
    <t>E7H0721</t>
  </si>
  <si>
    <t>E9A2312</t>
  </si>
  <si>
    <t>E7W9467</t>
  </si>
  <si>
    <t>E7G2882</t>
  </si>
  <si>
    <t>E6A9911</t>
  </si>
  <si>
    <t>E7T5502</t>
  </si>
  <si>
    <t>E7H0724</t>
  </si>
  <si>
    <t>E8P3698</t>
  </si>
  <si>
    <t>E6S3209</t>
  </si>
  <si>
    <t>E8M7380</t>
  </si>
  <si>
    <t>E8P4079</t>
  </si>
  <si>
    <t>STRAIN OR INJURY BY USING TOOL OR MACHIN</t>
  </si>
  <si>
    <t>E7H0866</t>
  </si>
  <si>
    <t>E8Q2861</t>
  </si>
  <si>
    <t>E8P3989</t>
  </si>
  <si>
    <t>E8Q2969</t>
  </si>
  <si>
    <t>E8L7192</t>
  </si>
  <si>
    <t>E8L7191</t>
  </si>
  <si>
    <t>E9C5935</t>
  </si>
  <si>
    <t>E7H1012</t>
  </si>
  <si>
    <t>E6S3530</t>
  </si>
  <si>
    <t>E7W9747</t>
  </si>
  <si>
    <t>E8D0258</t>
  </si>
  <si>
    <t>E8L8179</t>
  </si>
  <si>
    <t>E8L7979</t>
  </si>
  <si>
    <t>E6N9024</t>
  </si>
  <si>
    <t>E8L7667</t>
  </si>
  <si>
    <t>E8P4963</t>
  </si>
  <si>
    <t>E6S3531</t>
  </si>
  <si>
    <t>E9C6934</t>
  </si>
  <si>
    <t>E8D0909</t>
  </si>
  <si>
    <t>E9C7046</t>
  </si>
  <si>
    <t>E6S3695</t>
  </si>
  <si>
    <t>E8Q3923</t>
  </si>
  <si>
    <t>E8L8060</t>
  </si>
  <si>
    <t>E1U9875</t>
  </si>
  <si>
    <t>E8P4952</t>
  </si>
  <si>
    <t>E8L8154</t>
  </si>
  <si>
    <t>E8L8188</t>
  </si>
  <si>
    <t>E9C7389</t>
  </si>
  <si>
    <t>E8Q4276</t>
  </si>
  <si>
    <t>E8D9486</t>
  </si>
  <si>
    <t>E9C7777</t>
  </si>
  <si>
    <t>E8P5191</t>
  </si>
  <si>
    <t>E6S4016</t>
  </si>
  <si>
    <t>ELS5883</t>
  </si>
  <si>
    <t>E8L8451</t>
  </si>
  <si>
    <t>E6S3822</t>
  </si>
  <si>
    <t>E8L8639</t>
  </si>
  <si>
    <t>E1U9982</t>
  </si>
  <si>
    <t>E7G3661</t>
  </si>
  <si>
    <t>E6S3931</t>
  </si>
  <si>
    <t>ELS5891</t>
  </si>
  <si>
    <t>E8L8607</t>
  </si>
  <si>
    <t>E8Q4618</t>
  </si>
  <si>
    <t>E6R3103</t>
  </si>
  <si>
    <t>E8L9306</t>
  </si>
  <si>
    <t>E9A1283</t>
  </si>
  <si>
    <t>E8L8807</t>
  </si>
  <si>
    <t>E6N3205</t>
  </si>
  <si>
    <t>E9A1515</t>
  </si>
  <si>
    <t>E8J5946</t>
  </si>
  <si>
    <t>E6N3227</t>
  </si>
  <si>
    <t>E8D1271</t>
  </si>
  <si>
    <t>E6S4295</t>
  </si>
  <si>
    <t>E8J6093</t>
  </si>
  <si>
    <t>E9C9237</t>
  </si>
  <si>
    <t>E8D1459</t>
  </si>
  <si>
    <t>E9T0327</t>
  </si>
  <si>
    <t>E7G4140</t>
  </si>
  <si>
    <t>E9C9515</t>
  </si>
  <si>
    <t>E9C9481</t>
  </si>
  <si>
    <t>E8P6201</t>
  </si>
  <si>
    <t>E6S6105</t>
  </si>
  <si>
    <t>ELS5971</t>
  </si>
  <si>
    <t>E7G4159</t>
  </si>
  <si>
    <t>E9C9662</t>
  </si>
  <si>
    <t>E8P9870</t>
  </si>
  <si>
    <t>E6D0246</t>
  </si>
  <si>
    <t>E8Q8258</t>
  </si>
  <si>
    <t>E9L0545</t>
  </si>
  <si>
    <t>E7T7277</t>
  </si>
  <si>
    <t>E7T7278</t>
  </si>
  <si>
    <t>E9A2424</t>
  </si>
  <si>
    <t>E7H2156</t>
  </si>
  <si>
    <t>E6N3591</t>
  </si>
  <si>
    <t>E6N3553</t>
  </si>
  <si>
    <t>E9A2429</t>
  </si>
  <si>
    <t>E6S4906</t>
  </si>
  <si>
    <t>E6S4535</t>
  </si>
  <si>
    <t>E8D1775</t>
  </si>
  <si>
    <t>E6S5669</t>
  </si>
  <si>
    <t>E8J7259</t>
  </si>
  <si>
    <t>E8P7542</t>
  </si>
  <si>
    <t>E8P7294</t>
  </si>
  <si>
    <t>E9K0503</t>
  </si>
  <si>
    <t>E8C5763</t>
  </si>
  <si>
    <t>E9K0461</t>
  </si>
  <si>
    <t>E9G2459</t>
  </si>
  <si>
    <t>E8P7321</t>
  </si>
  <si>
    <t>E8D2048</t>
  </si>
  <si>
    <t>E6S4844</t>
  </si>
  <si>
    <t>E6S5124</t>
  </si>
  <si>
    <t>E9K0549</t>
  </si>
  <si>
    <t>E9T5917</t>
  </si>
  <si>
    <t>E9P1382</t>
  </si>
  <si>
    <t>E9L2087</t>
  </si>
  <si>
    <t>E9T2528</t>
  </si>
  <si>
    <t>E9T2168</t>
  </si>
  <si>
    <t>E6S5027</t>
  </si>
  <si>
    <t>E6S5032</t>
  </si>
  <si>
    <t>E9K5581</t>
  </si>
  <si>
    <t>E7H2832</t>
  </si>
  <si>
    <t>E9A4760</t>
  </si>
  <si>
    <t>E7G5101</t>
  </si>
  <si>
    <t>E9L2829</t>
  </si>
  <si>
    <t>E6D0748</t>
  </si>
  <si>
    <t>E7T8329</t>
  </si>
  <si>
    <t>E8P8186</t>
  </si>
  <si>
    <t>E8P8478</t>
  </si>
  <si>
    <t>E8P8372</t>
  </si>
  <si>
    <t>E6N4059</t>
  </si>
  <si>
    <t>E8J8229</t>
  </si>
  <si>
    <t>E9K1371</t>
  </si>
  <si>
    <t>E9K1669</t>
  </si>
  <si>
    <t>E9A4423</t>
  </si>
  <si>
    <t>E6S5329</t>
  </si>
  <si>
    <t>E7G5404</t>
  </si>
  <si>
    <t>E6N4292</t>
  </si>
  <si>
    <t>E9K1796</t>
  </si>
  <si>
    <t>E9A4629</t>
  </si>
  <si>
    <t>E9K1894</t>
  </si>
  <si>
    <t>E8D2939</t>
  </si>
  <si>
    <t>E9G4077</t>
  </si>
  <si>
    <t>ELS6224</t>
  </si>
  <si>
    <t>E8D3645</t>
  </si>
  <si>
    <t>E6D1081</t>
  </si>
  <si>
    <t>E9W1149</t>
  </si>
  <si>
    <t>E8Q8424</t>
  </si>
  <si>
    <t>E6N5867</t>
  </si>
  <si>
    <t>E7G5717</t>
  </si>
  <si>
    <t>E9S1141</t>
  </si>
  <si>
    <t>E1L2979</t>
  </si>
  <si>
    <t>E6N4359</t>
  </si>
  <si>
    <t>E8D3163</t>
  </si>
  <si>
    <t>E8J9092</t>
  </si>
  <si>
    <t>E9K2355</t>
  </si>
  <si>
    <t>E6N4436</t>
  </si>
  <si>
    <t>E8J9238</t>
  </si>
  <si>
    <t>E6S7578</t>
  </si>
  <si>
    <t>E9W0127</t>
  </si>
  <si>
    <t>E7H3348</t>
  </si>
  <si>
    <t>E7G5873</t>
  </si>
  <si>
    <t>E7G5874</t>
  </si>
  <si>
    <t>E7G5875</t>
  </si>
  <si>
    <t>E7G5877</t>
  </si>
  <si>
    <t>E7G5872</t>
  </si>
  <si>
    <t>E6S5787</t>
  </si>
  <si>
    <t>E9A5510</t>
  </si>
  <si>
    <t>E8D4069</t>
  </si>
  <si>
    <t>E8P9636</t>
  </si>
  <si>
    <t>E9K2891</t>
  </si>
  <si>
    <t>E9K3194</t>
  </si>
  <si>
    <t>E9S0060</t>
  </si>
  <si>
    <t>E9A5719</t>
  </si>
  <si>
    <t>E9S0368</t>
  </si>
  <si>
    <t>E9A5787</t>
  </si>
  <si>
    <t>E9W2033</t>
  </si>
  <si>
    <t>E9S0101</t>
  </si>
  <si>
    <t>E6S6096</t>
  </si>
  <si>
    <t>E8D3612</t>
  </si>
  <si>
    <t>E8C4196</t>
  </si>
  <si>
    <t>E9S3992</t>
  </si>
  <si>
    <t>E9S0388</t>
  </si>
  <si>
    <t>E9T6074</t>
  </si>
  <si>
    <t>E9S0465</t>
  </si>
  <si>
    <t>E9P0192</t>
  </si>
  <si>
    <t>E6R4978</t>
  </si>
  <si>
    <t>E9T6424</t>
  </si>
  <si>
    <t>E9P0285</t>
  </si>
  <si>
    <t>E9S0699</t>
  </si>
  <si>
    <t>E9A6478</t>
  </si>
  <si>
    <t>E9E0064</t>
  </si>
  <si>
    <t>E9K4064</t>
  </si>
  <si>
    <t>E6N5136</t>
  </si>
  <si>
    <t>E9H3048</t>
  </si>
  <si>
    <t>E9L5938</t>
  </si>
  <si>
    <t>E9T7004</t>
  </si>
  <si>
    <t>E6S6506</t>
  </si>
  <si>
    <t>E9L6196</t>
  </si>
  <si>
    <t>E9K3971</t>
  </si>
  <si>
    <t>E1L3329</t>
  </si>
  <si>
    <t>E8D4328</t>
  </si>
  <si>
    <t>E9P1054</t>
  </si>
  <si>
    <t>E9M4151</t>
  </si>
  <si>
    <t>E8C4839</t>
  </si>
  <si>
    <t>E9A7048</t>
  </si>
  <si>
    <t>E6N5221</t>
  </si>
  <si>
    <t>E9A7200</t>
  </si>
  <si>
    <t>E9A7376</t>
  </si>
  <si>
    <t>E9A7076</t>
  </si>
  <si>
    <t>E8C4894</t>
  </si>
  <si>
    <t>E8C4960</t>
  </si>
  <si>
    <t>E9S1722</t>
  </si>
  <si>
    <t>E6R5350</t>
  </si>
  <si>
    <t>E9A7421</t>
  </si>
  <si>
    <t>E6S6791</t>
  </si>
  <si>
    <t>FBG1457</t>
  </si>
  <si>
    <t>E6S6767</t>
  </si>
  <si>
    <t>E6D1986</t>
  </si>
  <si>
    <t>E9G7414</t>
  </si>
  <si>
    <t>E9E0951</t>
  </si>
  <si>
    <t>E9E1102</t>
  </si>
  <si>
    <t>E9L6922</t>
  </si>
  <si>
    <t>E9A8354</t>
  </si>
  <si>
    <t>FCD1379</t>
  </si>
  <si>
    <t>E7H4485</t>
  </si>
  <si>
    <t>E7L2538</t>
  </si>
  <si>
    <t>E6S6912</t>
  </si>
  <si>
    <t>E9L7134</t>
  </si>
  <si>
    <t>E6D1811</t>
  </si>
  <si>
    <t>E9A7861</t>
  </si>
  <si>
    <t>E6N5548</t>
  </si>
  <si>
    <t>E6S7272</t>
  </si>
  <si>
    <t>E9K5804</t>
  </si>
  <si>
    <t>E9K5864</t>
  </si>
  <si>
    <t>E9T9351</t>
  </si>
  <si>
    <t>E9L7653</t>
  </si>
  <si>
    <t>E9A8295</t>
  </si>
  <si>
    <t>E6R5805</t>
  </si>
  <si>
    <t>E6R5821</t>
  </si>
  <si>
    <t>E9K5807</t>
  </si>
  <si>
    <t>E9G8600</t>
  </si>
  <si>
    <t>E6S7185</t>
  </si>
  <si>
    <t>E6S7121</t>
  </si>
  <si>
    <t>ELS6640</t>
  </si>
  <si>
    <t>E8C5752</t>
  </si>
  <si>
    <t>E9K6110</t>
  </si>
  <si>
    <t>E7H4992</t>
  </si>
  <si>
    <t>E8C5806</t>
  </si>
  <si>
    <t>E7G7900</t>
  </si>
  <si>
    <t>FAP0149</t>
  </si>
  <si>
    <t>E6S8780</t>
  </si>
  <si>
    <t>E9K9783</t>
  </si>
  <si>
    <t>E9E1940</t>
  </si>
  <si>
    <t>E6S7236</t>
  </si>
  <si>
    <t>E8D5323</t>
  </si>
  <si>
    <t>FAP1051</t>
  </si>
  <si>
    <t>E9P2566</t>
  </si>
  <si>
    <t>E6S7357</t>
  </si>
  <si>
    <t>E6S7393</t>
  </si>
  <si>
    <t>E9K6469</t>
  </si>
  <si>
    <t>E8D5559</t>
  </si>
  <si>
    <t>E8D5540</t>
  </si>
  <si>
    <t>E9E2022</t>
  </si>
  <si>
    <t>E8D5693</t>
  </si>
  <si>
    <t>E9K6980</t>
  </si>
  <si>
    <t>E9W3890</t>
  </si>
  <si>
    <t>E9K7111</t>
  </si>
  <si>
    <t>FAP1052</t>
  </si>
  <si>
    <t>E7G8412</t>
  </si>
  <si>
    <t>E9K7383</t>
  </si>
  <si>
    <t>E9K7112</t>
  </si>
  <si>
    <t>FAP2252</t>
  </si>
  <si>
    <t>E8D6255</t>
  </si>
  <si>
    <t>E9G9524</t>
  </si>
  <si>
    <t>E6S7619</t>
  </si>
  <si>
    <t>E6N6143</t>
  </si>
  <si>
    <t>E6D2339</t>
  </si>
  <si>
    <t>E9A9562</t>
  </si>
  <si>
    <t>E9G9535</t>
  </si>
  <si>
    <t>FAP1892</t>
  </si>
  <si>
    <t>E6S7696</t>
  </si>
  <si>
    <t>STRAIN OR INJURY BY CONTINUAL NOISE</t>
  </si>
  <si>
    <t>E9K7528</t>
  </si>
  <si>
    <t>E7H5645</t>
  </si>
  <si>
    <t>E9W4706</t>
  </si>
  <si>
    <t>E8D6443</t>
  </si>
  <si>
    <t>E9P3783</t>
  </si>
  <si>
    <t>E9S4379</t>
  </si>
  <si>
    <t>E6S7854</t>
  </si>
  <si>
    <t>E9W4463</t>
  </si>
  <si>
    <t>E8D6566</t>
  </si>
  <si>
    <t>E6R6738</t>
  </si>
  <si>
    <t>E9K7966</t>
  </si>
  <si>
    <t>E7G9505</t>
  </si>
  <si>
    <t>E7H5560</t>
  </si>
  <si>
    <t>E6D2558</t>
  </si>
  <si>
    <t>E9S4746</t>
  </si>
  <si>
    <t>E7G8992</t>
  </si>
  <si>
    <t>E8E4643</t>
  </si>
  <si>
    <t>E8D6493</t>
  </si>
  <si>
    <t>E9W5015</t>
  </si>
  <si>
    <t>E6N6524</t>
  </si>
  <si>
    <t>E6D2638</t>
  </si>
  <si>
    <t>E6R6992</t>
  </si>
  <si>
    <t>E8D6642</t>
  </si>
  <si>
    <t>E6S8292</t>
  </si>
  <si>
    <t>FAM0921</t>
  </si>
  <si>
    <t>E9Z2489</t>
  </si>
  <si>
    <t>E6S8119</t>
  </si>
  <si>
    <t>E7G9298</t>
  </si>
  <si>
    <t>E9K8761</t>
  </si>
  <si>
    <t>E7H6326</t>
  </si>
  <si>
    <t>E7H5951</t>
  </si>
  <si>
    <t>E6D2797</t>
  </si>
  <si>
    <t>E9K9991</t>
  </si>
  <si>
    <t>E7G9543</t>
  </si>
  <si>
    <t>STRIKING AGAINST MOVING PARTS OF MACHINE</t>
  </si>
  <si>
    <t>E8D6972</t>
  </si>
  <si>
    <t>E6S8261</t>
  </si>
  <si>
    <t>E9P4919</t>
  </si>
  <si>
    <t>E9P5134</t>
  </si>
  <si>
    <t>E6S8293</t>
  </si>
  <si>
    <t>E6D2865</t>
  </si>
  <si>
    <t>E7G9575</t>
  </si>
  <si>
    <t>FAE1741</t>
  </si>
  <si>
    <t>E9K9660</t>
  </si>
  <si>
    <t>E6S8508</t>
  </si>
  <si>
    <t>E9U0013</t>
  </si>
  <si>
    <t>E9K9706</t>
  </si>
  <si>
    <t>FAH2323</t>
  </si>
  <si>
    <t>FAQ0407</t>
  </si>
  <si>
    <t>FAQ1200</t>
  </si>
  <si>
    <t>FAE2074</t>
  </si>
  <si>
    <t>E9S6600</t>
  </si>
  <si>
    <t>E6S8672</t>
  </si>
  <si>
    <t>E6S8652</t>
  </si>
  <si>
    <t>E9W6871</t>
  </si>
  <si>
    <t>FAQ0493</t>
  </si>
  <si>
    <t>E9S8206</t>
  </si>
  <si>
    <t>FAQ2525</t>
  </si>
  <si>
    <t>E6N7345</t>
  </si>
  <si>
    <t>FAP6769</t>
  </si>
  <si>
    <t>E6S8825</t>
  </si>
  <si>
    <t>E6D3346</t>
  </si>
  <si>
    <t>E9S7152</t>
  </si>
  <si>
    <t>E6S8917</t>
  </si>
  <si>
    <t>E9N0373</t>
  </si>
  <si>
    <t>E6S8831</t>
  </si>
  <si>
    <t>E8D7832</t>
  </si>
  <si>
    <t>E9N0552</t>
  </si>
  <si>
    <t>FDB7279</t>
  </si>
  <si>
    <t>FAE3415</t>
  </si>
  <si>
    <t>FAP7053</t>
  </si>
  <si>
    <t>E9S7563</t>
  </si>
  <si>
    <t>E7H6832</t>
  </si>
  <si>
    <t>E8D8103</t>
  </si>
  <si>
    <t>E9S7916</t>
  </si>
  <si>
    <t>E9D5614</t>
  </si>
  <si>
    <t>FAP7461</t>
  </si>
  <si>
    <t>E6S9143</t>
  </si>
  <si>
    <t>E6S9270</t>
  </si>
  <si>
    <t>E6N7651</t>
  </si>
  <si>
    <t>E6S9116</t>
  </si>
  <si>
    <t>FAQ1765</t>
  </si>
  <si>
    <t>E6N7737</t>
  </si>
  <si>
    <t>FAE3626</t>
  </si>
  <si>
    <t>E8D8360</t>
  </si>
  <si>
    <t>E9U1372</t>
  </si>
  <si>
    <t>FAQ2139</t>
  </si>
  <si>
    <t>E7H8458</t>
  </si>
  <si>
    <t>FAP8493</t>
  </si>
  <si>
    <t>FBC1282</t>
  </si>
  <si>
    <t>FAQ2484</t>
  </si>
  <si>
    <t>FAQ1973</t>
  </si>
  <si>
    <t>FAQ1940</t>
  </si>
  <si>
    <t>E8D8489</t>
  </si>
  <si>
    <t>E9E5600</t>
  </si>
  <si>
    <t>E6S9309</t>
  </si>
  <si>
    <t>E6S9324</t>
  </si>
  <si>
    <t>ELS7323</t>
  </si>
  <si>
    <t>E6R8820</t>
  </si>
  <si>
    <t>FAQ2213</t>
  </si>
  <si>
    <t>E9D6878</t>
  </si>
  <si>
    <t>E6S9388</t>
  </si>
  <si>
    <t>E9D0248</t>
  </si>
  <si>
    <t>E9U1815</t>
  </si>
  <si>
    <t>E9D1246</t>
  </si>
  <si>
    <t>E8D8670</t>
  </si>
  <si>
    <t>FAM5792</t>
  </si>
  <si>
    <t>E9U1816</t>
  </si>
  <si>
    <t>E9U1974</t>
  </si>
  <si>
    <t>FBC9407</t>
  </si>
  <si>
    <t>FBC0621</t>
  </si>
  <si>
    <t>E6R9046</t>
  </si>
  <si>
    <t>FAQ2881</t>
  </si>
  <si>
    <t>E7H8123</t>
  </si>
  <si>
    <t>E7H8054</t>
  </si>
  <si>
    <t>FAQ2907</t>
  </si>
  <si>
    <t>FAQ4245</t>
  </si>
  <si>
    <t>E9S9196</t>
  </si>
  <si>
    <t>E9S9323</t>
  </si>
  <si>
    <t>FAQ3327</t>
  </si>
  <si>
    <t>FBC0413</t>
  </si>
  <si>
    <t>E6S9781</t>
  </si>
  <si>
    <t>FAE5259</t>
  </si>
  <si>
    <t>E8D9243</t>
  </si>
  <si>
    <t>FAH5158</t>
  </si>
  <si>
    <t>E9P9361</t>
  </si>
  <si>
    <t>E9P8913</t>
  </si>
  <si>
    <t>FAU5904</t>
  </si>
  <si>
    <t>FAU3029</t>
  </si>
  <si>
    <t>E9N2002</t>
  </si>
  <si>
    <t>E7H8053</t>
  </si>
  <si>
    <t>FBC0630</t>
  </si>
  <si>
    <t>FAH6188</t>
  </si>
  <si>
    <t>FAH5404</t>
  </si>
  <si>
    <t>E8D9325</t>
  </si>
  <si>
    <t>E8D9315</t>
  </si>
  <si>
    <t>FBC9202</t>
  </si>
  <si>
    <t>FBC9154</t>
  </si>
  <si>
    <t>FBC0702</t>
  </si>
  <si>
    <t>E6S9927</t>
  </si>
  <si>
    <t>E6D3895</t>
  </si>
  <si>
    <t>E8D9635</t>
  </si>
  <si>
    <t>FAU0670</t>
  </si>
  <si>
    <t>E9N2164</t>
  </si>
  <si>
    <t>E9N2162</t>
  </si>
  <si>
    <t>E8D9566</t>
  </si>
  <si>
    <t>E9E6811</t>
  </si>
  <si>
    <t>E9W9390</t>
  </si>
  <si>
    <t>FBM0278</t>
  </si>
  <si>
    <t>FAQ4138</t>
  </si>
  <si>
    <t>FBC1878</t>
  </si>
  <si>
    <t>E9D0037</t>
  </si>
  <si>
    <t>E7H9171</t>
  </si>
  <si>
    <t>FAW0615</t>
  </si>
  <si>
    <t>E6D4148</t>
  </si>
  <si>
    <t>E9D0123</t>
  </si>
  <si>
    <t>E7H8140</t>
  </si>
  <si>
    <t>E6D3997</t>
  </si>
  <si>
    <t>FAU1247</t>
  </si>
  <si>
    <t>E9D0076</t>
  </si>
  <si>
    <t>E9D0072</t>
  </si>
  <si>
    <t>E1L5001</t>
  </si>
  <si>
    <t>FAM9102</t>
  </si>
  <si>
    <t>E8D9632</t>
  </si>
  <si>
    <t>FAU3635</t>
  </si>
  <si>
    <t>E7H8078</t>
  </si>
  <si>
    <t>FAQ4577</t>
  </si>
  <si>
    <t>E9N2483</t>
  </si>
  <si>
    <t>FAE6354</t>
  </si>
  <si>
    <t>E9D0353</t>
  </si>
  <si>
    <t>E6D4090</t>
  </si>
  <si>
    <t>FAQ4965</t>
  </si>
  <si>
    <t>FAQ4728</t>
  </si>
  <si>
    <t>FAQ6032</t>
  </si>
  <si>
    <t>E9N2687</t>
  </si>
  <si>
    <t>FAD1456</t>
  </si>
  <si>
    <t>FAU0814</t>
  </si>
  <si>
    <t>E7H8240</t>
  </si>
  <si>
    <t>FAW0106</t>
  </si>
  <si>
    <t>FAU1151</t>
  </si>
  <si>
    <t>E9D0337</t>
  </si>
  <si>
    <t>E7H8343</t>
  </si>
  <si>
    <t>E9U3611</t>
  </si>
  <si>
    <t>FAQ5139</t>
  </si>
  <si>
    <t>FBC2634</t>
  </si>
  <si>
    <t>FAU9300</t>
  </si>
  <si>
    <t>E9D0426</t>
  </si>
  <si>
    <t>FAV0479</t>
  </si>
  <si>
    <t>FAQ5319</t>
  </si>
  <si>
    <t>FAV0778</t>
  </si>
  <si>
    <t>FAH7558</t>
  </si>
  <si>
    <t>FAH6959</t>
  </si>
  <si>
    <t>FAU2820</t>
  </si>
  <si>
    <t>FAH6842</t>
  </si>
  <si>
    <t>E9E7735</t>
  </si>
  <si>
    <t>E9D0452</t>
  </si>
  <si>
    <t>FBC2778</t>
  </si>
  <si>
    <t>E9N3012</t>
  </si>
  <si>
    <t>FAE7119</t>
  </si>
  <si>
    <t>FAV0748</t>
  </si>
  <si>
    <t>FAU1714</t>
  </si>
  <si>
    <t>E9D0678</t>
  </si>
  <si>
    <t>FAW0705</t>
  </si>
  <si>
    <t>E9N3140</t>
  </si>
  <si>
    <t>E8E8322</t>
  </si>
  <si>
    <t>FBC3275</t>
  </si>
  <si>
    <t>E9D0548</t>
  </si>
  <si>
    <t>E9M0436</t>
  </si>
  <si>
    <t>FAE8502</t>
  </si>
  <si>
    <t>E7H8676</t>
  </si>
  <si>
    <t>E9Z5481</t>
  </si>
  <si>
    <t>FBL0193</t>
  </si>
  <si>
    <t>FAQ6177</t>
  </si>
  <si>
    <t>E9D0677</t>
  </si>
  <si>
    <t>E9N3557</t>
  </si>
  <si>
    <t>FAE7946</t>
  </si>
  <si>
    <t>E9D0825</t>
  </si>
  <si>
    <t>E9M0720</t>
  </si>
  <si>
    <t>FAQ6325</t>
  </si>
  <si>
    <t>FAQ6471</t>
  </si>
  <si>
    <t>FAV1480</t>
  </si>
  <si>
    <t>FAU2078</t>
  </si>
  <si>
    <t>ELS7752</t>
  </si>
  <si>
    <t>E9D0908</t>
  </si>
  <si>
    <t>E9D0824</t>
  </si>
  <si>
    <t>FAE8155</t>
  </si>
  <si>
    <t>FBC4472</t>
  </si>
  <si>
    <t>E9M0921</t>
  </si>
  <si>
    <t>E9M1013</t>
  </si>
  <si>
    <t>E9D1141</t>
  </si>
  <si>
    <t>FAW4018</t>
  </si>
  <si>
    <t>FAQ6901</t>
  </si>
  <si>
    <t>E9N3919</t>
  </si>
  <si>
    <t>FAU2618</t>
  </si>
  <si>
    <t>E9D1021</t>
  </si>
  <si>
    <t>FAQ7004</t>
  </si>
  <si>
    <t>FBG3767</t>
  </si>
  <si>
    <t>FAD1136</t>
  </si>
  <si>
    <t>FBC4925</t>
  </si>
  <si>
    <t>FAQ7189</t>
  </si>
  <si>
    <t>E9N3988</t>
  </si>
  <si>
    <t>FBC5093</t>
  </si>
  <si>
    <t>FBC5338</t>
  </si>
  <si>
    <t>E9U4771</t>
  </si>
  <si>
    <t>FAW2333</t>
  </si>
  <si>
    <t>FAE9866</t>
  </si>
  <si>
    <t>FAD1389</t>
  </si>
  <si>
    <t>FAU3356</t>
  </si>
  <si>
    <t>FAW2912</t>
  </si>
  <si>
    <t>FAQ7891</t>
  </si>
  <si>
    <t>FAD1519</t>
  </si>
  <si>
    <t>FAU3264</t>
  </si>
  <si>
    <t>FAV2924</t>
  </si>
  <si>
    <t>FAW2537</t>
  </si>
  <si>
    <t>FAE9412</t>
  </si>
  <si>
    <t>FAQ8332</t>
  </si>
  <si>
    <t>FAQ7865</t>
  </si>
  <si>
    <t>E9D1370</t>
  </si>
  <si>
    <t>FAD1673</t>
  </si>
  <si>
    <t>E9D1437</t>
  </si>
  <si>
    <t>FAD1774</t>
  </si>
  <si>
    <t>FAD1789</t>
  </si>
  <si>
    <t>FBC6404</t>
  </si>
  <si>
    <t>E7H9598</t>
  </si>
  <si>
    <t>FAU3976</t>
  </si>
  <si>
    <t>E9N4709</t>
  </si>
  <si>
    <t>FAE9768</t>
  </si>
  <si>
    <t>FAV3407</t>
  </si>
  <si>
    <t>FAU3883</t>
  </si>
  <si>
    <t>E7H9672</t>
  </si>
  <si>
    <t>E7H9648</t>
  </si>
  <si>
    <t>E6D4994</t>
  </si>
  <si>
    <t>FAD1981</t>
  </si>
  <si>
    <t>FAU4028</t>
  </si>
  <si>
    <t>FAW3177</t>
  </si>
  <si>
    <t>FBG2271</t>
  </si>
  <si>
    <t>FBC7073</t>
  </si>
  <si>
    <t>E9D1670</t>
  </si>
  <si>
    <t>FAW3312</t>
  </si>
  <si>
    <t>FBG0517</t>
  </si>
  <si>
    <t>FAU4249</t>
  </si>
  <si>
    <t>FBG0750</t>
  </si>
  <si>
    <t>FBG1128</t>
  </si>
  <si>
    <t>FBC7718</t>
  </si>
  <si>
    <t>FBG0423</t>
  </si>
  <si>
    <t>FBD3390</t>
  </si>
  <si>
    <t>FAV3945</t>
  </si>
  <si>
    <t>E9D1871</t>
  </si>
  <si>
    <t>FBD3421</t>
  </si>
  <si>
    <t>ELS8035</t>
  </si>
  <si>
    <t>FAD2331</t>
  </si>
  <si>
    <t>E6D5152</t>
  </si>
  <si>
    <t>FBC8249</t>
  </si>
  <si>
    <t>FBC7767</t>
  </si>
  <si>
    <t>FAU4997</t>
  </si>
  <si>
    <t>FAU4645</t>
  </si>
  <si>
    <t>E9M2216</t>
  </si>
  <si>
    <t>FAQ9682</t>
  </si>
  <si>
    <t>FAD2359</t>
  </si>
  <si>
    <t>FAD2866</t>
  </si>
  <si>
    <t>FAU6008</t>
  </si>
  <si>
    <t>FBC8248</t>
  </si>
  <si>
    <t>E9D2001</t>
  </si>
  <si>
    <t>FAQ9727</t>
  </si>
  <si>
    <t>E6D5482</t>
  </si>
  <si>
    <t>FAA3084</t>
  </si>
  <si>
    <t>E9J0462</t>
  </si>
  <si>
    <t>FAD3677</t>
  </si>
  <si>
    <t>FAD3676</t>
  </si>
  <si>
    <t>FBE0912</t>
  </si>
  <si>
    <t>FAQ9801</t>
  </si>
  <si>
    <t>FBX0634</t>
  </si>
  <si>
    <t>E9D2474</t>
  </si>
  <si>
    <t>E9U7743</t>
  </si>
  <si>
    <t>FAQ9873</t>
  </si>
  <si>
    <t>FAD6175</t>
  </si>
  <si>
    <t>E9U7396</t>
  </si>
  <si>
    <t>E6D5451</t>
  </si>
  <si>
    <t>FBG1491</t>
  </si>
  <si>
    <t>E9N5822</t>
  </si>
  <si>
    <t>E9D4239</t>
  </si>
  <si>
    <t>E9D2385</t>
  </si>
  <si>
    <t>E9D2644</t>
  </si>
  <si>
    <t>FBD5901</t>
  </si>
  <si>
    <t>FBD4998</t>
  </si>
  <si>
    <t>E9D2421</t>
  </si>
  <si>
    <t>E9Z0678</t>
  </si>
  <si>
    <t>FBE1964</t>
  </si>
  <si>
    <t>E9N6035</t>
  </si>
  <si>
    <t>E9D2703</t>
  </si>
  <si>
    <t>FAW4962</t>
  </si>
  <si>
    <t>E9M3007</t>
  </si>
  <si>
    <t>E9M4257</t>
  </si>
  <si>
    <t>FAU6032</t>
  </si>
  <si>
    <t>E9D3585</t>
  </si>
  <si>
    <t>E9N6125</t>
  </si>
  <si>
    <t>FAW5565</t>
  </si>
  <si>
    <t>FAU6210</t>
  </si>
  <si>
    <t>FBG2424</t>
  </si>
  <si>
    <t>FAD4113</t>
  </si>
  <si>
    <t>FBU1228</t>
  </si>
  <si>
    <t>FAU6310</t>
  </si>
  <si>
    <t>FAU6312</t>
  </si>
  <si>
    <t>E9D2860</t>
  </si>
  <si>
    <t>E9D2861</t>
  </si>
  <si>
    <t>FBU4668</t>
  </si>
  <si>
    <t>FBM1767</t>
  </si>
  <si>
    <t>FBM1768</t>
  </si>
  <si>
    <t>FAW6116</t>
  </si>
  <si>
    <t>FBG3474</t>
  </si>
  <si>
    <t>E6D5775</t>
  </si>
  <si>
    <t>E9D3295</t>
  </si>
  <si>
    <t>FAD4719</t>
  </si>
  <si>
    <t>FCE0013</t>
  </si>
  <si>
    <t>E9J1498</t>
  </si>
  <si>
    <t>E9J1231</t>
  </si>
  <si>
    <t>FAY2060</t>
  </si>
  <si>
    <t>FBM2221</t>
  </si>
  <si>
    <t>E9D3688</t>
  </si>
  <si>
    <t>E9M3682</t>
  </si>
  <si>
    <t>FAD5032</t>
  </si>
  <si>
    <t>FAD4843</t>
  </si>
  <si>
    <t>E9J1343</t>
  </si>
  <si>
    <t>FBU1575</t>
  </si>
  <si>
    <t>FBG3436</t>
  </si>
  <si>
    <t>FCJ4747</t>
  </si>
  <si>
    <t>FBG3659</t>
  </si>
  <si>
    <t>FBG3951</t>
  </si>
  <si>
    <t>E9U7717</t>
  </si>
  <si>
    <t>FAW6351</t>
  </si>
  <si>
    <t>FBM3133</t>
  </si>
  <si>
    <t>FBG6432</t>
  </si>
  <si>
    <t>FBD8033</t>
  </si>
  <si>
    <t>FBD8787</t>
  </si>
  <si>
    <t>FAU7673</t>
  </si>
  <si>
    <t>FAD5142</t>
  </si>
  <si>
    <t>FAD5161</t>
  </si>
  <si>
    <t>E9D4435</t>
  </si>
  <si>
    <t>FAW6677</t>
  </si>
  <si>
    <t>E9U7801</t>
  </si>
  <si>
    <t>E9U8062</t>
  </si>
  <si>
    <t>FBM3622</t>
  </si>
  <si>
    <t>E9D3887</t>
  </si>
  <si>
    <t>FBM3501</t>
  </si>
  <si>
    <t>FBM3499</t>
  </si>
  <si>
    <t>FAW6853</t>
  </si>
  <si>
    <t>FBG4363</t>
  </si>
  <si>
    <t>E9Z1661</t>
  </si>
  <si>
    <t>E9N7520</t>
  </si>
  <si>
    <t>E9Z1755</t>
  </si>
  <si>
    <t>FBG4797</t>
  </si>
  <si>
    <t>FBG4794</t>
  </si>
  <si>
    <t>E9D4370</t>
  </si>
  <si>
    <t>E9D4528</t>
  </si>
  <si>
    <t>FAD6137</t>
  </si>
  <si>
    <t>E9D4535</t>
  </si>
  <si>
    <t>FBM9972</t>
  </si>
  <si>
    <t>E9U8285</t>
  </si>
  <si>
    <t>FBM4439</t>
  </si>
  <si>
    <t>FBM4520</t>
  </si>
  <si>
    <t>E9D5018</t>
  </si>
  <si>
    <t>FBD9772</t>
  </si>
  <si>
    <t>E9J2011</t>
  </si>
  <si>
    <t>FAD9615</t>
  </si>
  <si>
    <t>E9D4756</t>
  </si>
  <si>
    <t>E9U8331</t>
  </si>
  <si>
    <t>FBU3952</t>
  </si>
  <si>
    <t>E9M5577</t>
  </si>
  <si>
    <t>FBU3976</t>
  </si>
  <si>
    <t>E7L9138</t>
  </si>
  <si>
    <t>E9D5260</t>
  </si>
  <si>
    <t>E9D5230</t>
  </si>
  <si>
    <t>FAU9414</t>
  </si>
  <si>
    <t>E6D6560</t>
  </si>
  <si>
    <t>FBU5002</t>
  </si>
  <si>
    <t>FBM5758</t>
  </si>
  <si>
    <t>FAW8361</t>
  </si>
  <si>
    <t>FBG6332</t>
  </si>
  <si>
    <t>E9D5670</t>
  </si>
  <si>
    <t>FBM6067</t>
  </si>
  <si>
    <t>FAU9830</t>
  </si>
  <si>
    <t>E9D6370</t>
  </si>
  <si>
    <t>FBM6231</t>
  </si>
  <si>
    <t>FBE6275</t>
  </si>
  <si>
    <t>E9D6086</t>
  </si>
  <si>
    <t>FAA6008</t>
  </si>
  <si>
    <t>FAA6081</t>
  </si>
  <si>
    <t>FBU4846</t>
  </si>
  <si>
    <t>FBM6866</t>
  </si>
  <si>
    <t>FBE6559</t>
  </si>
  <si>
    <t>FAW8843</t>
  </si>
  <si>
    <t>FBM6627</t>
  </si>
  <si>
    <t>FAN3117</t>
  </si>
  <si>
    <t>FAV8384</t>
  </si>
  <si>
    <t>FCE1845</t>
  </si>
  <si>
    <t>FAV8416</t>
  </si>
  <si>
    <t>E9Z2591</t>
  </si>
  <si>
    <t>FAV8473</t>
  </si>
  <si>
    <t>E9D6841</t>
  </si>
  <si>
    <t>FBM7304</t>
  </si>
  <si>
    <t>E6D6845</t>
  </si>
  <si>
    <t>E9D6847</t>
  </si>
  <si>
    <t>E9D6657</t>
  </si>
  <si>
    <t>FAN5806</t>
  </si>
  <si>
    <t>FBU5775</t>
  </si>
  <si>
    <t>E9N9879</t>
  </si>
  <si>
    <t>FBG7307</t>
  </si>
  <si>
    <t>FBG7425</t>
  </si>
  <si>
    <t>FBU5981</t>
  </si>
  <si>
    <t>FBX1000</t>
  </si>
  <si>
    <t>E9D7197</t>
  </si>
  <si>
    <t>E9Z3037</t>
  </si>
  <si>
    <t>FBX1216</t>
  </si>
  <si>
    <t>E9N9572</t>
  </si>
  <si>
    <t>FBX2672</t>
  </si>
  <si>
    <t>E1L6465</t>
  </si>
  <si>
    <t>FBG7720</t>
  </si>
  <si>
    <t>E9D7905</t>
  </si>
  <si>
    <t>E1L6517</t>
  </si>
  <si>
    <t>E9J2628</t>
  </si>
  <si>
    <t>FBG8069</t>
  </si>
  <si>
    <t>FBE8358</t>
  </si>
  <si>
    <t>FCN2172</t>
  </si>
  <si>
    <t>FBG8008</t>
  </si>
  <si>
    <t>FBX1639</t>
  </si>
  <si>
    <t>E9M6810</t>
  </si>
  <si>
    <t>E9M6831</t>
  </si>
  <si>
    <t>FBY1346</t>
  </si>
  <si>
    <t>FBM9861</t>
  </si>
  <si>
    <t>FAA6920</t>
  </si>
  <si>
    <t>FBM9816</t>
  </si>
  <si>
    <t>E9J2764</t>
  </si>
  <si>
    <t>FBU6897</t>
  </si>
  <si>
    <t>E9Z3448</t>
  </si>
  <si>
    <t>E9D9923</t>
  </si>
  <si>
    <t>FBU7742</t>
  </si>
  <si>
    <t>FBE8794</t>
  </si>
  <si>
    <t>FBX1857</t>
  </si>
  <si>
    <t>E9U9916</t>
  </si>
  <si>
    <t>FBX2332</t>
  </si>
  <si>
    <t>FBU7067</t>
  </si>
  <si>
    <t>FBG8375</t>
  </si>
  <si>
    <t>E9D8729</t>
  </si>
  <si>
    <t>FCT0367</t>
  </si>
  <si>
    <t>E9M7192</t>
  </si>
  <si>
    <t>FCT0366</t>
  </si>
  <si>
    <t>E9D8728</t>
  </si>
  <si>
    <t>E9D8853</t>
  </si>
  <si>
    <t>FCA3007</t>
  </si>
  <si>
    <t>FCT2726</t>
  </si>
  <si>
    <t>E9D9342</t>
  </si>
  <si>
    <t>FAN4574</t>
  </si>
  <si>
    <t>FBU7972</t>
  </si>
  <si>
    <t>E9J3053</t>
  </si>
  <si>
    <t>FBR2493</t>
  </si>
  <si>
    <t>FCT1717</t>
  </si>
  <si>
    <t>E6D7397</t>
  </si>
  <si>
    <t>FCT3126</t>
  </si>
  <si>
    <t>FCT3536</t>
  </si>
  <si>
    <t>ELS8976</t>
  </si>
  <si>
    <t>FAN5570</t>
  </si>
  <si>
    <t>E9M7780</t>
  </si>
  <si>
    <t>FBY0173</t>
  </si>
  <si>
    <t>FBY1280</t>
  </si>
  <si>
    <t>FCT2232</t>
  </si>
  <si>
    <t>FCN0420</t>
  </si>
  <si>
    <t>FCA2173</t>
  </si>
  <si>
    <t>FCJ0281</t>
  </si>
  <si>
    <t>FAY7247</t>
  </si>
  <si>
    <t>ELS9023</t>
  </si>
  <si>
    <t>FBY1282</t>
  </si>
  <si>
    <t>FBP0327</t>
  </si>
  <si>
    <t>FAD8720</t>
  </si>
  <si>
    <t>FBG9794</t>
  </si>
  <si>
    <t>FBY3325</t>
  </si>
  <si>
    <t>E1L7638</t>
  </si>
  <si>
    <t>E1L7580</t>
  </si>
  <si>
    <t>E9Z4240</t>
  </si>
  <si>
    <t>FCA2409</t>
  </si>
  <si>
    <t>E9M8430</t>
  </si>
  <si>
    <t>E9J3230</t>
  </si>
  <si>
    <t>FCJ0381</t>
  </si>
  <si>
    <t>FBU8694</t>
  </si>
  <si>
    <t>E9Z4331</t>
  </si>
  <si>
    <t>E6D7618</t>
  </si>
  <si>
    <t>FCJ0279</t>
  </si>
  <si>
    <t>FBX3622</t>
  </si>
  <si>
    <t>FBX4070</t>
  </si>
  <si>
    <t>FBY1996</t>
  </si>
  <si>
    <t>FBU9120</t>
  </si>
  <si>
    <t>FBY2181</t>
  </si>
  <si>
    <t>E9J3292</t>
  </si>
  <si>
    <t>FCA7770</t>
  </si>
  <si>
    <t>FAA7887</t>
  </si>
  <si>
    <t>FCT6827</t>
  </si>
  <si>
    <t>FBP2985</t>
  </si>
  <si>
    <t>FAD9376</t>
  </si>
  <si>
    <t>FBY2918</t>
  </si>
  <si>
    <t>FCA5566</t>
  </si>
  <si>
    <t>FBY2942</t>
  </si>
  <si>
    <t>FBL1505</t>
  </si>
  <si>
    <t>E6D7853</t>
  </si>
  <si>
    <t>FBP1084</t>
  </si>
  <si>
    <t>FCA4031</t>
  </si>
  <si>
    <t>FCT5799</t>
  </si>
  <si>
    <t>FCT7148</t>
  </si>
  <si>
    <t>FCA3304</t>
  </si>
  <si>
    <t>FAD9719</t>
  </si>
  <si>
    <t>FBY3485</t>
  </si>
  <si>
    <t>FCE8689</t>
  </si>
  <si>
    <t>FCT6298</t>
  </si>
  <si>
    <t>FCU0384</t>
  </si>
  <si>
    <t>FAY8788</t>
  </si>
  <si>
    <t>FBP1407</t>
  </si>
  <si>
    <t>E9Z5263</t>
  </si>
  <si>
    <t>FCJ1915</t>
  </si>
  <si>
    <t>FCU0507</t>
  </si>
  <si>
    <t>FBX4683</t>
  </si>
  <si>
    <t>FCD0015</t>
  </si>
  <si>
    <t>FCE9342</t>
  </si>
  <si>
    <t>FBX4841</t>
  </si>
  <si>
    <t>FCT7446</t>
  </si>
  <si>
    <t>FBP1587</t>
  </si>
  <si>
    <t>FBY4453</t>
  </si>
  <si>
    <t>FBL2144</t>
  </si>
  <si>
    <t>E9M9984</t>
  </si>
  <si>
    <t>FCT7889</t>
  </si>
  <si>
    <t>E9M9853</t>
  </si>
  <si>
    <t>FBY4970</t>
  </si>
  <si>
    <t>FCA4292</t>
  </si>
  <si>
    <t>FCT8281</t>
  </si>
  <si>
    <t>FCT8282</t>
  </si>
  <si>
    <t>FBP1869</t>
  </si>
  <si>
    <t>FBY6813</t>
  </si>
  <si>
    <t>FCJ9070</t>
  </si>
  <si>
    <t>FCA4719</t>
  </si>
  <si>
    <t>E9J3946</t>
  </si>
  <si>
    <t>FAA9926</t>
  </si>
  <si>
    <t>FCT9186</t>
  </si>
  <si>
    <t>FBX5498</t>
  </si>
  <si>
    <t>FCD1949</t>
  </si>
  <si>
    <t>FAY9682</t>
  </si>
  <si>
    <t>FCT9450</t>
  </si>
  <si>
    <t>FCJ3406</t>
  </si>
  <si>
    <t>FBY6137</t>
  </si>
  <si>
    <t>E9Z5818</t>
  </si>
  <si>
    <t>FCU2160</t>
  </si>
  <si>
    <t>FBY6398</t>
  </si>
  <si>
    <t>FBY6399</t>
  </si>
  <si>
    <t>FCU3660</t>
  </si>
  <si>
    <t>FCA5352</t>
  </si>
  <si>
    <t>FBX8458</t>
  </si>
  <si>
    <t>FCA5258</t>
  </si>
  <si>
    <t>E9J4089</t>
  </si>
  <si>
    <t>FBX5976</t>
  </si>
  <si>
    <t>FDD0861</t>
  </si>
  <si>
    <t>FBX5984</t>
  </si>
  <si>
    <t>FBL3013</t>
  </si>
  <si>
    <t>FAA9173</t>
  </si>
  <si>
    <t>FCW2073</t>
  </si>
  <si>
    <t>FCW2001</t>
  </si>
  <si>
    <t>E6D8532</t>
  </si>
  <si>
    <t>FCD1349</t>
  </si>
  <si>
    <t>FCM0434</t>
  </si>
  <si>
    <t>FBY8010</t>
  </si>
  <si>
    <t>FCW2478</t>
  </si>
  <si>
    <t>E9J4256</t>
  </si>
  <si>
    <t>E6D8599</t>
  </si>
  <si>
    <t>FCD1798</t>
  </si>
  <si>
    <t>FBY7644</t>
  </si>
  <si>
    <t>FCU3150</t>
  </si>
  <si>
    <t>FCU3275</t>
  </si>
  <si>
    <t>FCA6144</t>
  </si>
  <si>
    <t>FCJ4629</t>
  </si>
  <si>
    <t>FCC4339</t>
  </si>
  <si>
    <t>FDD2276</t>
  </si>
  <si>
    <t>FDD2364</t>
  </si>
  <si>
    <t>FCD1778</t>
  </si>
  <si>
    <t>FBY8009</t>
  </si>
  <si>
    <t>E9J4345</t>
  </si>
  <si>
    <t>FBX6696</t>
  </si>
  <si>
    <t>FDD2624</t>
  </si>
  <si>
    <t>FBX6707</t>
  </si>
  <si>
    <t>FBL3509</t>
  </si>
  <si>
    <t>FBZ0212</t>
  </si>
  <si>
    <t>FDD3417</t>
  </si>
  <si>
    <t>FDD3607</t>
  </si>
  <si>
    <t>FBX6857</t>
  </si>
  <si>
    <t>E6D8756</t>
  </si>
  <si>
    <t>E9Z6391</t>
  </si>
  <si>
    <t>FCA6888</t>
  </si>
  <si>
    <t>FCA6544</t>
  </si>
  <si>
    <t>E6D8824</t>
  </si>
  <si>
    <t>E6D8817</t>
  </si>
  <si>
    <t>E9Z6504</t>
  </si>
  <si>
    <t>FBY9059</t>
  </si>
  <si>
    <t>FBX7179</t>
  </si>
  <si>
    <t>FDD4247</t>
  </si>
  <si>
    <t>FDD4239</t>
  </si>
  <si>
    <t>FDD4130</t>
  </si>
  <si>
    <t>FCJ5694</t>
  </si>
  <si>
    <t>FCU4324</t>
  </si>
  <si>
    <t>FBY9544</t>
  </si>
  <si>
    <t>FBX7360</t>
  </si>
  <si>
    <t>FBY9746</t>
  </si>
  <si>
    <t>FCW4556</t>
  </si>
  <si>
    <t>FDD4624</t>
  </si>
  <si>
    <t>FBP3948</t>
  </si>
  <si>
    <t>FBX9126</t>
  </si>
  <si>
    <t>E6D8961</t>
  </si>
  <si>
    <t>FAN7478</t>
  </si>
  <si>
    <t>FCU4577</t>
  </si>
  <si>
    <t>FCW4668</t>
  </si>
  <si>
    <t>FCC5176</t>
  </si>
  <si>
    <t>FBP3845</t>
  </si>
  <si>
    <t>FCA7230</t>
  </si>
  <si>
    <t>FBX7584</t>
  </si>
  <si>
    <t>FDD5203</t>
  </si>
  <si>
    <t>E9J4646</t>
  </si>
  <si>
    <t>FBX9769</t>
  </si>
  <si>
    <t>FCB2105</t>
  </si>
  <si>
    <t>FDD9475</t>
  </si>
  <si>
    <t>FDL1745</t>
  </si>
  <si>
    <t>E3C0094</t>
  </si>
  <si>
    <t>FBX7743</t>
  </si>
  <si>
    <t>FBX7894</t>
  </si>
  <si>
    <t>FCJ6523</t>
  </si>
  <si>
    <t>FDL1097</t>
  </si>
  <si>
    <t>FCC5726</t>
  </si>
  <si>
    <t>ELS9838</t>
  </si>
  <si>
    <t>FCA7699</t>
  </si>
  <si>
    <t>FBZ0483</t>
  </si>
  <si>
    <t>FCU6231</t>
  </si>
  <si>
    <t>E9Z7086</t>
  </si>
  <si>
    <t>E8O00ABA</t>
  </si>
  <si>
    <t>FCC5824</t>
  </si>
  <si>
    <t>FCM2258</t>
  </si>
  <si>
    <t>E1L7656</t>
  </si>
  <si>
    <t>FCD5272</t>
  </si>
  <si>
    <t>FCA7851</t>
  </si>
  <si>
    <t>FBL4532</t>
  </si>
  <si>
    <t>FCU6808</t>
  </si>
  <si>
    <t>FDD6711</t>
  </si>
  <si>
    <t>FCJ7523</t>
  </si>
  <si>
    <t>FCD3197</t>
  </si>
  <si>
    <t>FBX8306</t>
  </si>
  <si>
    <t>FCA8103</t>
  </si>
  <si>
    <t>FCA8519</t>
  </si>
  <si>
    <t>FDL1746</t>
  </si>
  <si>
    <t>FCN6777</t>
  </si>
  <si>
    <t>FBL4902</t>
  </si>
  <si>
    <t>E9J4948</t>
  </si>
  <si>
    <t>FAN8374</t>
  </si>
  <si>
    <t>FBX8497</t>
  </si>
  <si>
    <t>FDL5435</t>
  </si>
  <si>
    <t>FCA8341</t>
  </si>
  <si>
    <t>FCJ7952</t>
  </si>
  <si>
    <t>FBX8575</t>
  </si>
  <si>
    <t>FBL4974</t>
  </si>
  <si>
    <t>FCC6460</t>
  </si>
  <si>
    <t>FCA8491</t>
  </si>
  <si>
    <t>FCM2854</t>
  </si>
  <si>
    <t>FCU6492</t>
  </si>
  <si>
    <t>FCA8768</t>
  </si>
  <si>
    <t>E6D9974</t>
  </si>
  <si>
    <t>FCU6876</t>
  </si>
  <si>
    <t>FBX8918</t>
  </si>
  <si>
    <t>FCD3837</t>
  </si>
  <si>
    <t>FCC7049</t>
  </si>
  <si>
    <t>FCB3519</t>
  </si>
  <si>
    <t>E9Z7508</t>
  </si>
  <si>
    <t>FDL3472</t>
  </si>
  <si>
    <t>FDL3470</t>
  </si>
  <si>
    <t>FCA9238</t>
  </si>
  <si>
    <t>FDZ0486</t>
  </si>
  <si>
    <t>FDZ0341</t>
  </si>
  <si>
    <t>FCM3485</t>
  </si>
  <si>
    <t>E9Z7593</t>
  </si>
  <si>
    <t>E3C0103</t>
  </si>
  <si>
    <t>FDL4154</t>
  </si>
  <si>
    <t>FCC7265</t>
  </si>
  <si>
    <t>FBL5901</t>
  </si>
  <si>
    <t>FCD4225</t>
  </si>
  <si>
    <t>FBX9428</t>
  </si>
  <si>
    <t>FCN7798</t>
  </si>
  <si>
    <t>FCB3295</t>
  </si>
  <si>
    <t>FCJ9184</t>
  </si>
  <si>
    <t>FBX9503</t>
  </si>
  <si>
    <t>FBX9467</t>
  </si>
  <si>
    <t>FDZ1536</t>
  </si>
  <si>
    <t>FCU8536</t>
  </si>
  <si>
    <t>FDL4717</t>
  </si>
  <si>
    <t>FBZ1468</t>
  </si>
  <si>
    <t>FBP5246</t>
  </si>
  <si>
    <t>FCJ9487</t>
  </si>
  <si>
    <t>FCC7650</t>
  </si>
  <si>
    <t>FCM3922</t>
  </si>
  <si>
    <t>FBZ1526</t>
  </si>
  <si>
    <t>FCU8057</t>
  </si>
  <si>
    <t>FCW8364</t>
  </si>
  <si>
    <t>FCW8363</t>
  </si>
  <si>
    <t>FDL5085</t>
  </si>
  <si>
    <t>FDZ2957</t>
  </si>
  <si>
    <t>FDL5841</t>
  </si>
  <si>
    <t>FDZ3028</t>
  </si>
  <si>
    <t>FCC7924</t>
  </si>
  <si>
    <t>FDZ5218</t>
  </si>
  <si>
    <t>FDZ3630</t>
  </si>
  <si>
    <t>E9Z7923</t>
  </si>
  <si>
    <t>FDN0106</t>
  </si>
  <si>
    <t>FCD4861</t>
  </si>
  <si>
    <t>FCM4995</t>
  </si>
  <si>
    <t>FDL6395</t>
  </si>
  <si>
    <t>FDL6392</t>
  </si>
  <si>
    <t>FDZ4669</t>
  </si>
  <si>
    <t>E9J5494</t>
  </si>
  <si>
    <t>FCD5273</t>
  </si>
  <si>
    <t>FCD4949</t>
  </si>
  <si>
    <t>FCN8657</t>
  </si>
  <si>
    <t>FDC0764</t>
  </si>
  <si>
    <t>E9Z8059</t>
  </si>
  <si>
    <t>E9Z8060</t>
  </si>
  <si>
    <t>FDZ7299</t>
  </si>
  <si>
    <t>FCN8937</t>
  </si>
  <si>
    <t>FCN8861</t>
  </si>
  <si>
    <t>FBP5821</t>
  </si>
  <si>
    <t>FCD5090</t>
  </si>
  <si>
    <t>FCU9388</t>
  </si>
  <si>
    <t>FCC8438</t>
  </si>
  <si>
    <t>FDZ5668</t>
  </si>
  <si>
    <t>E9J5560</t>
  </si>
  <si>
    <t>FCC8576</t>
  </si>
  <si>
    <t>FDZ5933</t>
  </si>
  <si>
    <t>E9J5587</t>
  </si>
  <si>
    <t>FCN9223</t>
  </si>
  <si>
    <t>FCZ0761</t>
  </si>
  <si>
    <t>FCZ0566</t>
  </si>
  <si>
    <t>FDL7750</t>
  </si>
  <si>
    <t>FDZ6599</t>
  </si>
  <si>
    <t>FBP6154</t>
  </si>
  <si>
    <t>FBP6097</t>
  </si>
  <si>
    <t>FCZ0619</t>
  </si>
  <si>
    <t>FDZ6373</t>
  </si>
  <si>
    <t>FAK0228</t>
  </si>
  <si>
    <t>FCZ0693</t>
  </si>
  <si>
    <t>FDW0495</t>
  </si>
  <si>
    <t>FDN1518</t>
  </si>
  <si>
    <t>FCM5083</t>
  </si>
  <si>
    <t>FDL8238</t>
  </si>
  <si>
    <t>FDZ7182</t>
  </si>
  <si>
    <t>FAK0230</t>
  </si>
  <si>
    <t>FBL7551</t>
  </si>
  <si>
    <t>FDZ7377</t>
  </si>
  <si>
    <t>FBP6262</t>
  </si>
  <si>
    <t>FDL8961</t>
  </si>
  <si>
    <t>E9J5685</t>
  </si>
  <si>
    <t>FDT0304</t>
  </si>
  <si>
    <t>FDC1776</t>
  </si>
  <si>
    <t>FDZ8021</t>
  </si>
  <si>
    <t>FDN1918</t>
  </si>
  <si>
    <t>FDT0435</t>
  </si>
  <si>
    <t>FCN9783</t>
  </si>
  <si>
    <t>FAK0311</t>
  </si>
  <si>
    <t>FDT0534</t>
  </si>
  <si>
    <t>FDT0541</t>
  </si>
  <si>
    <t>FDW1144</t>
  </si>
  <si>
    <t>FBL7869</t>
  </si>
  <si>
    <t>FBZ2354</t>
  </si>
  <si>
    <t>E9Z8387</t>
  </si>
  <si>
    <t>FDZ8266</t>
  </si>
  <si>
    <t>FBP6424</t>
  </si>
  <si>
    <t>FDN2103</t>
  </si>
  <si>
    <t>FCC9355</t>
  </si>
  <si>
    <t>FCB4503</t>
  </si>
  <si>
    <t>11202057822WC01</t>
  </si>
  <si>
    <t>While pushing a bus cart outside of the bus station, LAM immediately felt pain to his left lower back and left leg. LAM stopped for a few seconds and the pain stopped, so he continued on pushing the cart to the Shor Restaurant kitchen.  After 5 minutes, the pain came back.</t>
  </si>
  <si>
    <t>11202056370WC01</t>
  </si>
  <si>
    <t>EE was having trouble breathing; EE claims there was an odor coming from the Hemingway's kitchen vent</t>
  </si>
  <si>
    <t>11202055627WC01</t>
  </si>
  <si>
    <t>While removing a pallet jack that was left in a tight space, EE attempted to lift and turn the pallet jack causing pain to his upper back, neck and right shoulder.</t>
  </si>
  <si>
    <t>11202056547WC01</t>
  </si>
  <si>
    <t>I tripped as I was stepping off plane-my fault only- no trip hazards.  The top/neck of the left femur was broken-very near the hip joint.</t>
  </si>
  <si>
    <t>11202053929WC01</t>
  </si>
  <si>
    <t>Right hand/palm tendonitis Associate stated she was tucking the right corner of a double bed in room 909 when she felt a sharp pain in her right palm.</t>
  </si>
  <si>
    <t>11202055493WC01</t>
  </si>
  <si>
    <t>While removing trash inside a trash can with her hands she felt a prick on her right middle finger and noticed a lancet; She immediately washed her hands with soap and water.</t>
  </si>
  <si>
    <t>11202054083WC01</t>
  </si>
  <si>
    <t>Employee was sitting on a yoga ball chair at her desk.  When she turned to file some paperwork she felt a pop in her lower back.</t>
  </si>
  <si>
    <t>11202053592WC01</t>
  </si>
  <si>
    <t>EE was in the Pastry shop working on Cooler #5 which is not working properly.  He had to climb on top of the cooler through a ceiling tile to get to the area needed to fix it.  It was dark and he did not realize that Cooler #4 and Cooler #5 are not placed tightly together and there is a space of about 2 feet separating them.  He went to walk from the top of Cooler #5 to the top of Cooler #4 when he stepped in the open space between both coolers falling in between the two coolers injuring his upper back and right rib.</t>
  </si>
  <si>
    <t>11202056139WC01</t>
  </si>
  <si>
    <t>Hot grease splashed right eye and cheek when she was searing on the flattop and the grease popped up</t>
  </si>
  <si>
    <t>11202057984WC01</t>
  </si>
  <si>
    <t xml:space="preserve">The knife slipped while cutting cold beef </t>
  </si>
  <si>
    <t>11202053874WC01</t>
  </si>
  <si>
    <t>While associate was removing a flat bed from the 2nd floor cooler into the elevator, his right hand got jammed between the corner of the elevator and the flat bed causing a right index finger sprain</t>
  </si>
  <si>
    <t>11202056617WC01</t>
  </si>
  <si>
    <t>EE was taking a hot box down to the Boathouse.  While on the brick pavers near the back ramp leading to the Boathouse, the hot box rolled left down a slight downward slope.  EE used his right leg for leverage to turn the hot box around.  At this time, he felt pain and stated he twisted his ankle the wrong way.  EE continued to work and pushed the hot box up the ramp to the Boathouse.  EE did not report accident until the following day.</t>
  </si>
  <si>
    <t>11202054477WC01</t>
  </si>
  <si>
    <t>EE states she has been having pain in her left knee that she believes to be due to her work.</t>
  </si>
  <si>
    <t>11202055257WC01</t>
  </si>
  <si>
    <t>EE alleges allergic reaction to chemicals used in new uniforms</t>
  </si>
  <si>
    <t>11202050557WC01</t>
  </si>
  <si>
    <t>PUTTING AWAY FOOD DELIVERY, SET BOX OF MILK ON FLOOR IN FRONT OF REFRIGERATOR.  BENT DOWN TO PICK IT BACK UP AND COULDN'T GET BACK UP WITH OUT HOLD ONTO REFRIGERATOR FOR SUPPORT TO PULL HIMSELF BACK UP AND HAD SHARP PAIN IN BACK ON RIGHT SIDE.  AFTERWARDS PAIN BECAME CONTINUAL.</t>
  </si>
  <si>
    <t>11202050194WC01</t>
  </si>
  <si>
    <t>EE was cutting mushrooms and looked away while cutting to speak to another EE cutting the tip of her Left Thumb.</t>
  </si>
  <si>
    <t>11202053682WC01</t>
  </si>
  <si>
    <t>Associate claims that as she was getting ready to push her housekeeping caddy forward, she accidentally hit button that propelled caddy handle foward causing jerking motion to right arm and pain to right elbow and wrist</t>
  </si>
  <si>
    <t>11202053627WC01</t>
  </si>
  <si>
    <t>Team member was assisting a group client unload items from meeting room space on the second floor. The team member loaded the bell cart with several long pieces of wood to be brought down to loading dock. Team member took a short cut and where he would need to deal with 2 steps and he tried to tilt the cart and push it up the steps when the cart became too heavy and fell back towards him. While trying to keep the car from falling, he strained his abdomen, back and knee. He called for assistance via radio to one of his colleagues.  Team member later reported the incident to his manager and together completed the associate's report and investigation report. Team member fail to report to security on date of incident. On July 29th, team member formally reported the incident to security and stated that pain remained in his knee. Team member will head to FastCare facility right after his shift.</t>
  </si>
  <si>
    <t>11202053370WC01</t>
  </si>
  <si>
    <t>Employee felt pain in right wrist and claims that it is due to the lifting she did in banquets the previous day. She lifted many trays and lifted the fryer full of French fries and it was heavy.</t>
  </si>
  <si>
    <t>11202055234WC01</t>
  </si>
  <si>
    <t>While performing normal duties in kitchen, colleague went home in evening and had pain in her ankle that resulted in a sprain.</t>
  </si>
  <si>
    <t>11202055367WC01</t>
  </si>
  <si>
    <t>Pratik was sharpening his knife with a steel, he slipped and cut the top of his right index finger knuckle.</t>
  </si>
  <si>
    <t>11202054318WC01</t>
  </si>
  <si>
    <t>Employee was reaching to pick up a sign on the ground.  She reached with her left hand and had her right hand on the door frame.  The door slammed and pinched her right hand between the door frame and door.</t>
  </si>
  <si>
    <t>11202056641WC01</t>
  </si>
  <si>
    <t>I was mopping the elevator landing on the 26th floor. I was trying to mop very quickly and stepped one foot into the wet area and slipped and fell. I fell on my left side hip area. At first, I didn't notice any terrible pain and did not report it to anyone at the time. The next day, I called off sick because my side was hurting and today I still feel pain.</t>
  </si>
  <si>
    <t>11202057033WC01</t>
  </si>
  <si>
    <t>As I was grabbing linen from the cart, to drop it in the chute, I felt pain in my lower back and leg (thigh area)</t>
  </si>
  <si>
    <t>11202055926WC01</t>
  </si>
  <si>
    <t>Moses alleges he was helping a guest with a taxi cab on the front drive when he says he went to turn around to walk away and stepped on uneven pavement and rolled his left ankle, spraining it.</t>
  </si>
  <si>
    <t>11202057240WC01</t>
  </si>
  <si>
    <t>Moses was riding in the passenger seat of golf cart when they approached a stopped forklift with a stack of banquet chairs on the forklift. A Convention Services Houseperson had stopped the forklift as he noticed the chairs were coming loose. He was attempting to tighten the strap holding the chairs to the pallet on the forklift, but as the driver of the golf cart went to pass on the left side of the forklift, Moses alleges the stack of chairs loosened and fell onto him. He put his right hand up to shield himself and the stack of chairs hit his right wrist.</t>
  </si>
  <si>
    <t>11202056112WC01</t>
  </si>
  <si>
    <t>I was cleaning between the bed and the night stand and my head hit the side of the sofa Wooden portion</t>
  </si>
  <si>
    <t>11202057364WC01</t>
  </si>
  <si>
    <t>The garbage can was was close to the bathroom door and I tried to get through the open door and the garbage can and tripped into the door -i was going a little bit fast. I landed on right knee with my hands on the window sill to stop from falling.  Feels burning in knee and it feel pain when i bend.  Feel pain in lower right side of back.</t>
  </si>
  <si>
    <t>11202056211WC01</t>
  </si>
  <si>
    <t>EE was sitting on the bench across from her locker then stood up, lost her balance and fell into the lockers hitting her back and neck into the locker.  Ambulance was called and Shabana was taken to hospital for check up.</t>
  </si>
  <si>
    <t>11202054135WC01</t>
  </si>
  <si>
    <t>Associate was restocking glassware and a glass dropped.  David tried to catch it as it was falling but it was already broken and cut his left index finger.</t>
  </si>
  <si>
    <t>11202054392WC01</t>
  </si>
  <si>
    <t>Employee was pulling a flatbed cart through Baron's EFG foyer space. Employee began to take a right turn leading towards Baron's A/Leatherstocking Hall, when he heard a loud popping noise in his right knee and collapsed in pain. The employee alleges that due to the momentum of the cart, he was unable to stop the cart from rolling forward causing it to strike him in the right knee/leg.</t>
  </si>
  <si>
    <t>11202055299WC01</t>
  </si>
  <si>
    <t>James (Trace) was driving an empty cushman cart near Wolfdancer Golf Club to assist with clearing Chiefs Pavilion. As he was driving, a man in a truck backed out of his parking space and hit the golf cart (passenger side) Trace was in, injuring his left knee.</t>
  </si>
  <si>
    <t>11202054956WC01</t>
  </si>
  <si>
    <t>EE had just sat a guest and was returning the extra silverware to the server's station.  The floor was wet and she slipped and fell, twisting her Left Ankle and landing on her Right Knee and both hands.</t>
  </si>
  <si>
    <t>11202056239WC01</t>
  </si>
  <si>
    <t>Associate was making a bed in a guestroom. She states that she thinks she hurt her shoulder while tucking in the sheets. She thinks she stretched too far and heard a pop in her right shoulder while tucking the sheet under the mattress. She did not report this until Sunday, June 4th while she believes this happened on Friday, June 2nd.</t>
  </si>
  <si>
    <t>2017- 26913</t>
  </si>
  <si>
    <t>While lifting block of ice, felt back pop, then experience pain, numbness, and tingling from low back to left thigh.</t>
  </si>
  <si>
    <t>11202053754WC01</t>
  </si>
  <si>
    <t>IW was putting away 6 sheet pans on a high shelf. She lost grip of the sheet pans which forced her to stretch back straining right lower back</t>
  </si>
  <si>
    <t>11202057774WC01</t>
  </si>
  <si>
    <t>EE was making sliders when another colleague called her name and she turned around and was sprayed with pan spray in the face.</t>
  </si>
  <si>
    <t>11202056033WC01</t>
  </si>
  <si>
    <t>Colleague claims to have been bending down to pick tape off the ground she had dropped and got down to her hands and knee when her left knee popped</t>
  </si>
  <si>
    <t>11202054346WC01</t>
  </si>
  <si>
    <t>Associate was putting trash in the bin by the dumpster outside and a raccoon jumped up and scratched his face.</t>
  </si>
  <si>
    <t>11202055609WC01</t>
  </si>
  <si>
    <t>Colleague claims to have used a banquet chair to climb onto a credenza (table runner), located in the Estrella Ballroom east side backed up to shared wall with Banquet Kitchen, to turn on a light on the wall scones (bulbs twist to turn on). After turning on the light the colleague claims to have jumped off of the credenza when she landed she had both feet on the ground and claims her left knee buckled and she collapsed onto the banquet chair.</t>
  </si>
  <si>
    <t>11202054204WC01</t>
  </si>
  <si>
    <t>Cindy was carrying a tray from the counter to the left of the oven over to the cooling rack in the pastry kitchen. Cindy tripped on the mat on the floor between the prep counter and the oven. She used her left leg to catch her balance and felt her left knee twist.</t>
  </si>
  <si>
    <t>11202054383WC01</t>
  </si>
  <si>
    <t>Maria was servicing a guestroom, She was making the bed and lifted the mattress up to tuck the sheets. Maria felt pain in her left arm and shoulder.</t>
  </si>
  <si>
    <t>11202056665WC01</t>
  </si>
  <si>
    <t>while removing linens from room, started to have lower back pain</t>
  </si>
  <si>
    <t>11202055783WC01</t>
  </si>
  <si>
    <t>John was standing on the bathroom vanity when he lost his footing and fell to the floor</t>
  </si>
  <si>
    <t>11202054363WC01</t>
  </si>
  <si>
    <t>Employee was moving airwall panels into the airwall closet. Employee used a large amount of force to push panel into place but panel allegedly did not move forward and instead reverted back hitting the employee in the right shoulder causing immediate pain to his back.</t>
  </si>
  <si>
    <t>11202057198WC01</t>
  </si>
  <si>
    <t>EE was reaching for a plate on a shelf, and one came down and chipped a tooth</t>
  </si>
  <si>
    <t>11202055045WC01</t>
  </si>
  <si>
    <t>Associate felt strain to left shoulder as she was lifting beach chairs</t>
  </si>
  <si>
    <t>11202055269WC01</t>
  </si>
  <si>
    <t>Associate was moving blue laundry bin from Nohea to Bumbye using the ramp.  Associate had back facing bin while walking down ramp as to guide the bin.  Bin hit right ankle, causing pain, associate also fell on bottom.</t>
  </si>
  <si>
    <t>11202054430WC01</t>
  </si>
  <si>
    <t>EE WAS WORKING IN LAUNDRY REMOVING A MOTOR WITH A HOIST AND HAD TO PUSH IT TO THE TRUCK AND BEGAN TO EXPERIENCE SHOULDER AND BACK PAIN</t>
  </si>
  <si>
    <t>11202056532WC01</t>
  </si>
  <si>
    <t>EE WAS CLEANING POOL PUMP AND WHILE CLIMBING FROM LADDER HE SLIPPED AND GRABBED ONTO THE FIBERGLASS EDGE CUTTING HIS LEFT RING FINGER</t>
  </si>
  <si>
    <t>11202053721WC01</t>
  </si>
  <si>
    <t>EE claims that she was lifting a rollaway bed in room 3815 with her palms up.  EE says she rotated her hands to be "palms down," resulting in the bed slipping and hitting her left wrist.  EE claims pain was felt later, as she was pushing  rollaways and removing linen from the HSKP hallway.</t>
  </si>
  <si>
    <t>11202054879WC01</t>
  </si>
  <si>
    <t>Employee reported that the volume of work made her sore in hand, arms and gave her a migraine.  She was placed on the coffee bar after working cleaning shifts.  This caused deep throbbing that has persisted.  Employee did not report symptoms or issues until 12/18/16.  On 12/19/16 she went to the clinic</t>
  </si>
  <si>
    <t>11202055224WC01</t>
  </si>
  <si>
    <t>Employee stated she was unloading luggage bags onto a bell cart and at that time she twisted too fast and felt a sharp pain in her lower back.</t>
  </si>
  <si>
    <t>11202053684WC01</t>
  </si>
  <si>
    <t>Closed sliding door on right wrist</t>
  </si>
  <si>
    <t>11202057319WC01</t>
  </si>
  <si>
    <t>After lifting and placing pieces of light up dance floor onto the floor and assembling into place, colleague noticed that his left wrist was in pain following the completion of his shift when he tried to turn his car wheel with left wrist. Caused by lifted dance floor- strain to left wrist.</t>
  </si>
  <si>
    <t>11202055062WC01</t>
  </si>
  <si>
    <t>Walking in Human Resources and rolled left ankle</t>
  </si>
  <si>
    <t>11202056492WC01</t>
  </si>
  <si>
    <t xml:space="preserve">I was using the tip of the knife to ply off pepperoni from a frozen block.  The block shifted on the cutting board and the point of the knife went into my left hand.  </t>
  </si>
  <si>
    <t>11202055912WC01</t>
  </si>
  <si>
    <t>During the early breakfast rush - all tables in the terrace section were dirty due to busser calling out.  Elizabeth was rushing to assist bussing (cleaning) tables to get guests sat faster and Elizabeth pulled a muscle in her shoulder.</t>
  </si>
  <si>
    <t>11202055110WC01</t>
  </si>
  <si>
    <t>The employee states the trash is heavy and when he lifts it to put it in the  dumpster, he hurts his arm</t>
  </si>
  <si>
    <t>11202055853WC01</t>
  </si>
  <si>
    <t>Walking on fifth floor landing next to elevator (docking elevator) slipped on water. Fell back on lower back, left elbow and hit head. most worried about head knock.</t>
  </si>
  <si>
    <t>11202054884WC01</t>
  </si>
  <si>
    <t>Colleague was setting down drinks to table #35 and felt a pain in lower back.</t>
  </si>
  <si>
    <t>11202058266WC01</t>
  </si>
  <si>
    <t>Rash on tops of hands</t>
  </si>
  <si>
    <t>11202053848WC01</t>
  </si>
  <si>
    <t>Mark was climbing into the driver's seat of the hotel shuttle.  When he pushed up with his left leg, he felt a pop in his knee.  His right leg was already up on the step for the shuttle.</t>
  </si>
  <si>
    <t>11202054146WC01</t>
  </si>
  <si>
    <t>Raad was working in the 3rd floor banquet dishroom and slipped and fell on the floor. Raad was observed by two colleagues (Bidar Fnu &amp; Robin O'Keefe) to be lying on the floor crying and in pain.</t>
  </si>
  <si>
    <t>11202055521WC01</t>
  </si>
  <si>
    <t>Washing dishes, reached up to hang pan. Pan fell on head.</t>
  </si>
  <si>
    <t>11202056948WC01</t>
  </si>
  <si>
    <t>After doing his usual work putting away dishes, washing dishes and loading the dishwasher, EE states he started feeling pain in his lower back</t>
  </si>
  <si>
    <t>11202056021WC01</t>
  </si>
  <si>
    <t>Employee was rushing and having a panic attack while walking up stairs.  Tripped and hurt left wrist and right foot.   Employee then requested to go to doctor 2 days later on 3/7/17</t>
  </si>
  <si>
    <t>11202053813WC01</t>
  </si>
  <si>
    <t>Associate was mopping/vacuuming on the 4th floor of the hotel. He stated that he felt a sharp pain in his back from bending down.</t>
  </si>
  <si>
    <t>11202055563WC01</t>
  </si>
  <si>
    <t>EE complains of pain when she applies pressure to her right wrist</t>
  </si>
  <si>
    <t>2016- 21751</t>
  </si>
  <si>
    <t>While pulling a blue laundry bin, full of towels, near the laundry room,  Isaiah pulled the bin, and ran over his left heel.</t>
  </si>
  <si>
    <t>11202056431WC01</t>
  </si>
  <si>
    <t>While reaching for a salad while doing normal work activities claimant alleged he felt pain in his right shoulder. Cause reaching/over extension resulted in pain to right shoulder</t>
  </si>
  <si>
    <t>11202054200WC01</t>
  </si>
  <si>
    <t>Sliced finger while on cutting meat on the slicer</t>
  </si>
  <si>
    <t>11202054222WC01</t>
  </si>
  <si>
    <t>EE alleges that she strained her shoulder while moving a cart.</t>
  </si>
  <si>
    <t>11202057370WC01</t>
  </si>
  <si>
    <t>walking in banquet kitchen tripped and hit knee on salad tray rack</t>
  </si>
  <si>
    <t>11202056369WC01</t>
  </si>
  <si>
    <t>EE was getting ready to leave for the day and was cleaning/wiping his knifes off with a towel when he cut his Right Index finger.</t>
  </si>
  <si>
    <t>11202056221WC01</t>
  </si>
  <si>
    <t>Nikki says she was walking up the stairs and mis-stepped and caught herself with her right arm/hand.</t>
  </si>
  <si>
    <t>11202056138WC01</t>
  </si>
  <si>
    <t>EE stating coffee filter/lid wasn't placed correctly and when she grabbed the coffee carafe, hot coffee spilled onto face. Has a reddened area from left eyebrow to left lower cheek. No blisters.</t>
  </si>
  <si>
    <t>11202055180WC01</t>
  </si>
  <si>
    <t>Em. was feeling dizzy when taking an order at the register.  She told a co-worker was was going to faint so she sat on the ground and drank water.</t>
  </si>
  <si>
    <t>2017- 29306</t>
  </si>
  <si>
    <t>EE states was walking and a hose popped of machine and created loud noise and has been presenting difficulty hearing.</t>
  </si>
  <si>
    <t>11202054050WC01</t>
  </si>
  <si>
    <t>Burned right hand knuckles with hot panna cotta when she overfilled the dispenser and it spilled onto her knuckles.</t>
  </si>
  <si>
    <t>11202054789WC01</t>
  </si>
  <si>
    <t>Colleague alleges he slipped on wet floor, falling, striking the left side of his body and his head.  Colleague requested wheel chair assistance, for pain on his left ankle.</t>
  </si>
  <si>
    <t>11202057414WC01</t>
  </si>
  <si>
    <t>EE was checking the meeting rooms and noticed that a room was supposed to be set for 10 people and only had 8 chairs. EE went to get 2 more chairs outside of room that was stacked on top of each other. As EE pulled the top chair out, the chairs fell down and hit EE on his left toe.</t>
  </si>
  <si>
    <t>11202054471WC01</t>
  </si>
  <si>
    <t>Monique was placing cereal jars back on the shelf following cleaning.  When placing a jar on the shelf the lid came off, and struck Monique on the right side of her forehead.  The strike left a knot on Monique s forehead.</t>
  </si>
  <si>
    <t>2016- 22326</t>
  </si>
  <si>
    <t>while pulling out a sofa bed in room 4308, Yolanda felt her back pop and felt pain.</t>
  </si>
  <si>
    <t>11202057464WC01</t>
  </si>
  <si>
    <t>walking up the stairs with very heavy suitcases while escorting guests to their room, he felt pain in his lower back</t>
  </si>
  <si>
    <t>11202057438WC01</t>
  </si>
  <si>
    <t>Evelyn was in the elevator with a guest when the guest bumped into her with a bell cart, causing injury to her left arm.</t>
  </si>
  <si>
    <t>11202055712WC01</t>
  </si>
  <si>
    <t>The employee was carrying items back and forth between the 1b hallway to the Cure restaurant to restock/replenish the bar. He carried 6 to  10 racks of glassware (sometimes 2 at a time), 3 bins of dirty dishes, and a red bucket holding 45 beers.</t>
  </si>
  <si>
    <t>11202055559WC01</t>
  </si>
  <si>
    <t>EE WAS TRYING TO REMOVE THE PIT OF AN AVACADO WITH HIS KNIFE WHEN IT SLIPPED AND CUT THE PALM OF HIS LEFT HAND.</t>
  </si>
  <si>
    <t>11202055356WC01</t>
  </si>
  <si>
    <t>While opening some powdered cleaning solution at the back of the 3Sixty by the coffee maker, and some of the packet flew up into her left eye.</t>
  </si>
  <si>
    <t>11202055502WC01</t>
  </si>
  <si>
    <t>EE was using the meat slicer to slice bacon and the EE right hand slipped and sliced EE right thumb</t>
  </si>
  <si>
    <t>11202054378WC01</t>
  </si>
  <si>
    <t>He cut himself with a box cutter.</t>
  </si>
  <si>
    <t>11202054333WC01</t>
  </si>
  <si>
    <t>Employee was pushing a cart with bus pans of ice from the ice machine in the kitchen when he jammed his finger on the cart.</t>
  </si>
  <si>
    <t>11202057275WC01</t>
  </si>
  <si>
    <t>Brandon was taking apart a stage in our outdoor tent function room. He was removing the steps from the stage and dropped it on  his right foot.</t>
  </si>
  <si>
    <t>11202057887WC01</t>
  </si>
  <si>
    <t xml:space="preserve">Providing service to guest, running up and down stairs to deliver drinks. </t>
  </si>
  <si>
    <t>11202056660WC01</t>
  </si>
  <si>
    <t>Kevin was walking amongst the 1890 Restaurant Line and slip on the wet tile and fell on his bottom.</t>
  </si>
  <si>
    <t>11202058096WC01</t>
  </si>
  <si>
    <t>While peeling, grapefruit was softer than normal, so changed normal strategy, then peeler slipped and cut tip of left pinky finger</t>
  </si>
  <si>
    <t>11202054288WC01</t>
  </si>
  <si>
    <t>Team member was making a bed in guest room and as she was tucking in the sheets. The team member poked and hurt her left middle finger. She couldn't see what was under the mattress</t>
  </si>
  <si>
    <t>11202056890WC01</t>
  </si>
  <si>
    <t>Joyce was assisting guest in room #1212. Guest tripped and while falling hit Joyce in the head with his crutch.</t>
  </si>
  <si>
    <t>11202055749WC01</t>
  </si>
  <si>
    <t>Associate was serving coffee to a guest during an event. She tripped over the guest's bag and fell and hit the back of her head on a nearby doorframe</t>
  </si>
  <si>
    <t>11202057551WC01</t>
  </si>
  <si>
    <t>EE was working on the beach during rotation. EE was pulling in the big wheel water bike to help a guest off and on to the dock. EE grabbed the handle of the bike to pull it in, when the guest jerked the wheel yanking Right arm and almost causing EE to fall into the water.</t>
  </si>
  <si>
    <t>11202054198WC01</t>
  </si>
  <si>
    <t>Zedrick was slicing pineapples. While cutting the pineapple cut his left index finger</t>
  </si>
  <si>
    <t>11202054828WC01</t>
  </si>
  <si>
    <t>there is no real date of accident, as employee had noticed some discomfort in right shoulder over time, and then on his day off he went to the doctor as the pain was getting worse. Then was given restrictions for a few days, which was told by Dr to go back to full duty on 11/22,  which was still in pain when trying to lift luggage. At this time we sent Austin to Concentra to get checked out in which they again put him on restrictions.</t>
  </si>
  <si>
    <t>11202054568WC01</t>
  </si>
  <si>
    <t>Johnathan was climbing down a ladder and missed the last step.  He heard a "crunch" sound and felt pain in his left knee.</t>
  </si>
  <si>
    <t>11202054974WC01</t>
  </si>
  <si>
    <t>Associate complained of irritation to hands while performing his normal duties</t>
  </si>
  <si>
    <t>11202054713WC01</t>
  </si>
  <si>
    <t>EE states while setting a bussed tray down on the stewarding counter, she stepped down on the side of her foot and felt pain in her right ankle. There was no water, debri or uneven surfaces present</t>
  </si>
  <si>
    <t>11202055725WC01</t>
  </si>
  <si>
    <t>Colleague alleges he was cutting zucchini and the knife slipped cutting his left index finger.</t>
  </si>
  <si>
    <t>11202057870WC01</t>
  </si>
  <si>
    <t>I was pulling the short ribs from the steamer.  When the pan was hotter than usual it made me pull my arm back.  I hit my elbow on the door of the steamer, causing the injury.</t>
  </si>
  <si>
    <t>11202054934WC01</t>
  </si>
  <si>
    <t>Associate came to work on Thursday complaining of right shoulder pain to their manager.  The manager told the associate it was most likely caused from assisting with the removal of 4 large pallets of Gatorade off a truck on Monday the 26th.  During this time as he was pulling one of the pallets, it took 4 additional people to help as the pallet was in a position to fall.  The associate was left holding the load alone according to the manager until assistance arrived.  The manager suggested the associate go to the clinic on Thursday when the arrived to work in pain and wanting to go  home.</t>
  </si>
  <si>
    <t>11202054485WC01</t>
  </si>
  <si>
    <t>EE was cutting sundried tomatoes when his knife slipped cutting the top and tip of his Left Thumb.</t>
  </si>
  <si>
    <t>11202057802WC01</t>
  </si>
  <si>
    <t>EE bent down to lift a bucket of napkins and silverware from a low shelf and felt pain in her lower back when standing up.</t>
  </si>
  <si>
    <t>11202054515WC01</t>
  </si>
  <si>
    <t>EE WAS MOVING A LARGE BOX OF BUTTER TO A CART WHEN THE CART SLIPPED AWAY AND THE BUTTER FELL ON TO HER LEFT KNEE / UPPER THIGH.</t>
  </si>
  <si>
    <t>11202055550WC01</t>
  </si>
  <si>
    <t>EE WAS CUTTING BACON BITS WHEN SHE ACCIDENTALLY CUT HER MIDDLE FINGER WITH KNIFE.</t>
  </si>
  <si>
    <t>2016- 22775</t>
  </si>
  <si>
    <t>While pushing bin, slipped and fell striking head on flagstone path.</t>
  </si>
  <si>
    <t>11202056731WC01</t>
  </si>
  <si>
    <t>Derek was assisting a guest by lifting luggage into the shuttle resulting in current pain in his left arm/fingers</t>
  </si>
  <si>
    <t>11202056767WC01</t>
  </si>
  <si>
    <t>Tony was sitting in a chair underneath a shelf, he stood up and hit his head on the shelf which cut open his head.</t>
  </si>
  <si>
    <t>11202054983WC01</t>
  </si>
  <si>
    <t>Employee was picking up broken pieces of a china bowl with his bare hands and cut his right hand pinky finger.</t>
  </si>
  <si>
    <t>11202055423WC01</t>
  </si>
  <si>
    <t>Swollen right hand and wrist</t>
  </si>
  <si>
    <t>11202056971WC01</t>
  </si>
  <si>
    <t>Associate claims that he was bringing down a towel bin full of towels when he lost balance and felt left ankle buckle, causing pain to left ankle.</t>
  </si>
  <si>
    <t>11202056245WC01</t>
  </si>
  <si>
    <t>Associate was disposing of recyclables on the loading doc. When he picked up the cart to dump the recyclables into the bin, his left hand was close to the wheel on the bottom of the bin. The wheel turned and pinched the associates finger which caused a large cut on his left middle finger.</t>
  </si>
  <si>
    <t>11202053103WC01</t>
  </si>
  <si>
    <t>EE alleges that he was pushing a tray with drinking glasses when the wheel of the bottom of the cart hit an electric cord that was taped down to the carpet.  The wheel got stuck and all the trays with the glasses fell forward.  EE alleges that the plastic trays and cart with the wheels hit his left shin.</t>
  </si>
  <si>
    <t>11202057443WC01</t>
  </si>
  <si>
    <t>EE alleges that she tripped on flooring that was pieced together with tape and fell, causing pain to her left wrist and left knee.</t>
  </si>
  <si>
    <t>11202055095WC01</t>
  </si>
  <si>
    <t>EE alleges that over time she has developed Carpal Tunnel Syndrome in both wrists due to her job duties.  She claims that the pain started getting worse in October of 2016 and that she consulted with Dr. Peter Snitovsky at the Thorek facility at that time.</t>
  </si>
  <si>
    <t>11202053095WC01</t>
  </si>
  <si>
    <t>EE alleges that he was picking up sugar and flower in the ET food storeroom when  he hurt his back.</t>
  </si>
  <si>
    <t>11202051871WC01</t>
  </si>
  <si>
    <t>EE alleges that she was gathering dishes on 01/11/16 in the American Craft Kitchen for cleaning when she lifted a sheet tray full of silverware.  She felt a sharp pain in her lower back.</t>
  </si>
  <si>
    <t>11202052437WC01</t>
  </si>
  <si>
    <t>EE alleges that while cutting Corned Beef into chunks, her knife slipped and lacerated her left index finger.</t>
  </si>
  <si>
    <t>11202057688WC01</t>
  </si>
  <si>
    <t>EE alleges that she leaned down to put bacon on her cart when she turned around and hit her hand on the side of an oven, cutting her right hand.</t>
  </si>
  <si>
    <t>11202052796WC01</t>
  </si>
  <si>
    <t>EE alleges that as she was waling into the bathroom of room 2070, she slipped on the floor because it was wet/slippery.</t>
  </si>
  <si>
    <t>11202054154WC01</t>
  </si>
  <si>
    <t>EE alleges that he was walking on to an elevator when he tripped and fell, injuring his knee, hand, and head.</t>
  </si>
  <si>
    <t>11202052431WC01</t>
  </si>
  <si>
    <t>EE alleges he felt dizzy and then fell on his way up the car exit ramp to lower stetson street. PERSONAL MEDICAL CONDITION</t>
  </si>
  <si>
    <t>11202054431WC01</t>
  </si>
  <si>
    <t>EE alleges that she stood up from a squat and felt a pain in her right calf up to her thigh.</t>
  </si>
  <si>
    <t>11202058030WC01</t>
  </si>
  <si>
    <t>EE alleges that she was cleaning a guest bathroom, reaching above the showerhead, when she felt a "pop" in her back and began to experience pain.</t>
  </si>
  <si>
    <t>11202052335WC01</t>
  </si>
  <si>
    <t>EE alleges that at approximately 3pm on 3/9/16, he was throwing away trash and magazines on the east tower dock when he felt a pain/pull in his left calf.</t>
  </si>
  <si>
    <t>11202055127WC01</t>
  </si>
  <si>
    <t>EE alleges that he began to feel ill some time after eating at the employee cafeteria.</t>
  </si>
  <si>
    <t>11202052594WC01</t>
  </si>
  <si>
    <t>EE alleges that while she was cleaning the bathtub in room 878, all of a sudden her neck started hurting.</t>
  </si>
  <si>
    <t>11202055081WC01</t>
  </si>
  <si>
    <t>Maria was going to put liquid detergent in the washing machine and spilled some.  She then slipped on it and landed on her left side.  She said she was fine on the date of injury.  Lindsay Lodrini asked her how she was feeling on 1/12/2017 and she said her neck was bothering her when she turned it and laid down.</t>
  </si>
  <si>
    <t>11202057338WC01</t>
  </si>
  <si>
    <t>EE alleges that he was moving a cart onto a scale when the cart moved backwards and struck both of his feet.</t>
  </si>
  <si>
    <t>11202055498WC01</t>
  </si>
  <si>
    <t>EE alleges that she was making a bed in a guest room when she felt pain in her left pinky finger.</t>
  </si>
  <si>
    <t>11202053364WC01</t>
  </si>
  <si>
    <t>EE alleges that he smashed his genitals</t>
  </si>
  <si>
    <t>11202052241WC01</t>
  </si>
  <si>
    <t>EE alleges she was pulling her housekeeping cart closer to room 3418 when the wheels from the cart hit her left pinky toe.</t>
  </si>
  <si>
    <t>11202054451WC01</t>
  </si>
  <si>
    <t>EE alleges that she was pulling her cart out of a closet when she felt pain in her back.</t>
  </si>
  <si>
    <t>11202054449WC01</t>
  </si>
  <si>
    <t>EE alleges that while making a bed, she felt pain in her left arm and shoulder.</t>
  </si>
  <si>
    <t>11202054601WC01</t>
  </si>
  <si>
    <t>EE alleges that she was pulling a mattress topper onto a bed when she felt pain in the left side of her neck and shoulder.</t>
  </si>
  <si>
    <t>11202053552WC01</t>
  </si>
  <si>
    <t>Employee allegedly punctured left thumb with needlestick while cleaning bathroom in room 2460.</t>
  </si>
  <si>
    <t>11202053165WC01</t>
  </si>
  <si>
    <t>EE alleges that he was doing normal work duties in back of house west tower concourse pick up coffee urns when he hurt his lower back.</t>
  </si>
  <si>
    <t>11202055382WC01</t>
  </si>
  <si>
    <t>EE alleges that he was walking through the back of the house when his right foot jammed in place and he felt a pop in his right knee.</t>
  </si>
  <si>
    <t>11202057261WC01</t>
  </si>
  <si>
    <t>EE alleges that he was pulling a cart stacked with cases of beer when he called the service elevator, heard the door open, and backed into it with his cart.  The floor of the elevator was approximately 4  feet below the landing, causing EE to fall backwards into the elevator shaft, pulling the cart and cases of beer in on top of him.</t>
  </si>
  <si>
    <t>11202055125WC01</t>
  </si>
  <si>
    <t>EE alleges that she was cleaning a bathroom floor when she stood up and hit her head on the door knob.</t>
  </si>
  <si>
    <t>11202055781WC01</t>
  </si>
  <si>
    <t>EE alleges that he sustained an injury while lifting luggage.  He states that there was no one incident, he felt no pain or discomfort while performing his job duties, but he felt pain in his left knee when he arrived at home.</t>
  </si>
  <si>
    <t>11202056777WC01</t>
  </si>
  <si>
    <t>EE alleges that she was making a guest bed when she began to feel pain in her right arm.</t>
  </si>
  <si>
    <t>11202053861WC01</t>
  </si>
  <si>
    <t>EE alleges that she strained her back while lifting a fridge onto a dollie.</t>
  </si>
  <si>
    <t>11202053255WC01</t>
  </si>
  <si>
    <t>EE alleged that she slipped and fell, hitting her left knee and chest on the tub rail in the guest bathroom.</t>
  </si>
  <si>
    <t>11202052172WC01</t>
  </si>
  <si>
    <t>EE alleges that while she was pushing a housekeeping cart down the hallway near room 1862/64 she felt a sharp pain in her right shoulder.</t>
  </si>
  <si>
    <t>11202055342WC01</t>
  </si>
  <si>
    <t>EE alleges that she was making a bed when she bent down to tuck in the sheet and felt pain in her right shoulder.</t>
  </si>
  <si>
    <t>11202055728WC01</t>
  </si>
  <si>
    <t>EE alleges that she was making a bed in guest room when she began to feel pain in her lower back.</t>
  </si>
  <si>
    <t>11202057157WC01</t>
  </si>
  <si>
    <t>EE alleges that he was reaching under an ice machine to pull out housekeeping cleaning fluid out when he felt pain in his lower back.</t>
  </si>
  <si>
    <t>11202055133WC01</t>
  </si>
  <si>
    <t>EE alleges that that while throwing linen down the laundry chute, he lifted his right foot and felt pain on the bottom of his right heel.</t>
  </si>
  <si>
    <t>11202057278WC01</t>
  </si>
  <si>
    <t>EE alleges that she was lifting a guest room sofa  when she lost her grip and it fell on her right foot.</t>
  </si>
  <si>
    <t>11202055130WC01</t>
  </si>
  <si>
    <t>EE alleges that he was pushing a bedside table through a hallway when it struck carpet, popped up, and struck him on the nose.</t>
  </si>
  <si>
    <t>11202055400WC01</t>
  </si>
  <si>
    <t>EE alleges that she was cleaning a bathtub when she slipped in water on the floor hitting the right side of her ribs/chest on the bathtub.</t>
  </si>
  <si>
    <t>2017- 24838</t>
  </si>
  <si>
    <t>EE alleges that she was cleaning a bathtub when she heard a pop in her right shoulder and began to feel pain.</t>
  </si>
  <si>
    <t>11202055422WC01</t>
  </si>
  <si>
    <t>EE alleged that after she got home from work on 2/26 she began to feel pain in her left knee.</t>
  </si>
  <si>
    <t>11202054396WC01</t>
  </si>
  <si>
    <t>EE alleges that she was stacking plates on a table when the table collapsed.</t>
  </si>
  <si>
    <t>2016- 19844</t>
  </si>
  <si>
    <t>Employee was delivering food and brought his right hand down and stabbed his right palm with the ticket stabber (for completed food orders)</t>
  </si>
  <si>
    <t>11202053465WC01</t>
  </si>
  <si>
    <t>Cleaning rocks in preparation for painting, stepped on uneven surface.</t>
  </si>
  <si>
    <t>11202055142WC01</t>
  </si>
  <si>
    <t>EE alleges that she was placing linen in bags and then dragging them to the service landing when she felt pain in her right arm.</t>
  </si>
  <si>
    <t>11202053931WC01</t>
  </si>
  <si>
    <t>EE alleges that she experienced pain in her hand while while pushing a housekeeping cart and making a bed.</t>
  </si>
  <si>
    <t>11202055398WC01</t>
  </si>
  <si>
    <t>EE alleges that she was cleaning a bathroom when she slipped on water and fell on both of her knees.</t>
  </si>
  <si>
    <t>11202053422WC01</t>
  </si>
  <si>
    <t>EE alleges felt sharp lower back pain when picking up ice bucket</t>
  </si>
  <si>
    <t>11202056347WC01</t>
  </si>
  <si>
    <t>EE alleges that she was walking down the hall when she fell, causing pain to her left knee, left hip, both wrists, and the left side of her head.</t>
  </si>
  <si>
    <t>11202056889WC01</t>
  </si>
  <si>
    <t>EE alleges that while cutting meat at the butcher table near the cooler in his area, he cut his left ring finger</t>
  </si>
  <si>
    <t>11202055851WC01</t>
  </si>
  <si>
    <t>EE alleges that she was walking quickly through a guest room when her knee gave out, causing her to fall and hit her left side (hip and ribs) on the arm of a sofa.</t>
  </si>
  <si>
    <t>11202057230WC01</t>
  </si>
  <si>
    <t>Guadalupe (Lupe) alleges she was bringing her knee scooter she had used for a previous injury of hers to work to allow an employee of our third party gift shop borrow it. She claims it was easier for her to ride the scooter in from the parking lot verses walking along side of it. When she was riding in on the paved sidewalk outside the employee entrance, she alleges one of the tires on her scooter hit a large rock, bringing the scooter to a dead stop which caused her to fall forward. She claims she tried to catch herself by putting her arms out, but landed on her left knee.</t>
  </si>
  <si>
    <t>11202055723WC01</t>
  </si>
  <si>
    <t>Bruised right hand when another employee forcefully opened the kitchen door and Rosa's hand was caught in between the kitchen door and a queen.</t>
  </si>
  <si>
    <t>11202057876WC01</t>
  </si>
  <si>
    <t>EE alleges that she was cleaning a guest room when she opened the bathroom door and her left ring finger became caught between the entrance door and the shower door which had been left ajar.</t>
  </si>
  <si>
    <t>11202051959WC01</t>
  </si>
  <si>
    <t>12/15/1649</t>
  </si>
  <si>
    <t>EE alleges that when he was putting away the condiments inside of a wooden box from the coffee station when the box fell off the table onto his right toe.</t>
  </si>
  <si>
    <t>11202053243WC01</t>
  </si>
  <si>
    <t>EE alleges he was moving a bus tub to another table and he tripped and fell on his left shoulder.</t>
  </si>
  <si>
    <t>11202053808WC01</t>
  </si>
  <si>
    <t>EE alleges that her foot/right ankle got caught inbetween her bar cart and a wooden pallet.</t>
  </si>
  <si>
    <t>11202053986WC01</t>
  </si>
  <si>
    <t>EE alleges to have stepped off of the elevator and slipped on a wet floor.</t>
  </si>
  <si>
    <t>11202053075WC01</t>
  </si>
  <si>
    <t>EE alleges that on May 31, 2016 while baking cookies in the ET pastry shop, she pulled the last sheet out of the oven and the edge of the sheet touched her left forearm and burned it.  EE just ran water over the burn and returned to work.  Injury got worse when the employee went home.</t>
  </si>
  <si>
    <t>11202057127WC01</t>
  </si>
  <si>
    <t>EE was retrieving hot water in the colleague cafeteria when she hurriedly placed the cup of hot water on a table and spilled it on her left forearm.</t>
  </si>
  <si>
    <t>11202053442WC01</t>
  </si>
  <si>
    <t>EE alleges that she she was sitting down in the housekeeping yard and another housekeeper hit her right knee with a cart wile passing by.</t>
  </si>
  <si>
    <t>11202056955WC01</t>
  </si>
  <si>
    <t>EE alleges that she was cleaning a bathroom when the cleaning solution she was using began to irritate her eyes.</t>
  </si>
  <si>
    <t>11202057291WC01</t>
  </si>
  <si>
    <t>EE alleges that she was kneeling on both knees and tucking in the sheets of a guest bed when she felt a sharp pain from the small of her back to the back of her leg.</t>
  </si>
  <si>
    <t>11202055056WC01</t>
  </si>
  <si>
    <t>When filling and loading sand bags, felt sharp pain in lower abdomen.</t>
  </si>
  <si>
    <t>11202056123WC01</t>
  </si>
  <si>
    <t>EE went to Home Depot to pick up concrete and a pallet with boxes of wood broke and the wood fell on EE left leg,ankle and foot.</t>
  </si>
  <si>
    <t>11202052292WC01</t>
  </si>
  <si>
    <t>EE was in the service station near the bar and as she was carrying a pitcher of water she slipped and fell hitting her sternum on the corner of the service station bar. EE stated that her right foot hit something she believes to have been an ice cube and that caused her to slip and fall.</t>
  </si>
  <si>
    <t>11202056803WC01</t>
  </si>
  <si>
    <t>Colleague was working in In Room Dining performing their normal work duties when they noticed their face swelling. They suspected it was a result of an insect bite. They reported it to their manager and went for treatment.</t>
  </si>
  <si>
    <t>11202056791WC01</t>
  </si>
  <si>
    <t>While wearing gloves, the colleague reached under the sink in a guest room for a soiled hand towel and felt a sharp pain in their right thumb as a result of a needle stick. The needle/syringe was wrapped in the hand towel.</t>
  </si>
  <si>
    <t>11202057640WC01</t>
  </si>
  <si>
    <t xml:space="preserve">I was pushing the salt and pepper cart from behind, one of the wheels slumped down in the drainage area on the floor. I was trying to straighten the cart, but the bulk of the weight over took me. When I realized that the cart was beginning to fall I turned the cart loose. My body action made my knee hit the cart real hard. I began to grab my knee and Anthony then told me to sit down in the Chef's office. While I was holding my knee I realized that it was wet. That's when I noticed blood on my hands. Lester the Engineer sprayed a cold spray around the area so it stop my knee from clotting. The paramedics and security was called. Now I have 7 stiches. </t>
  </si>
  <si>
    <t>11202056533WC01</t>
  </si>
  <si>
    <t>Colleague was walking through the housekeeping yard when they slipped on a water spill on the floor and fell on their right knee resulting in pain to their right knee.</t>
  </si>
  <si>
    <t>11202052333WC01</t>
  </si>
  <si>
    <t>EE was closing the associate cafeteria. EE used a large cart to pull the pastries items from the dessert station. While pulling the cart forward with only her right hand, the cart veered to the right and smashed her right middle finger in between the card and a granite counter top causing a cut on her right middle finger.</t>
  </si>
  <si>
    <t>11202054335WC01</t>
  </si>
  <si>
    <t>while walking on a dance floor, that was placed in the location where daily Housekeeping Meetings  are held, EE trip and fell on the floor causing pain on her right elbow and the right side of her stomach. An inspection of the dance floor revealed no defects  that would cause EE to trip and EE was unable to describe what cause her to trip.</t>
  </si>
  <si>
    <t>11202055465WC01</t>
  </si>
  <si>
    <t>Associate was cleaning a guest room when they felt a pain in their right shoulder. The associate was overcome with a feeling of itchiness and the right shoulder area had several red hives on it.</t>
  </si>
  <si>
    <t>11202053322WC01</t>
  </si>
  <si>
    <t>EE was checking the fan coil unit in room 219. The chill water supply valve was closed. When attempting to open the valve he found it was hard to open and used extra force. Using his left thumb and index finger he squeezed the valve and tried to turn it counterclockwise. After 3 or four attempts EE felt pain on his left index finger.</t>
  </si>
  <si>
    <t>11202052396WC01</t>
  </si>
  <si>
    <t>EE stated that during his shift on 03/12/16 he felt a burning pain on his right foot. EE claimed he worked the entire shift with this pain. EE left his shoes in his employee locker. On 03/13/2016 EE claimed that while putting on his shoes to start working he notice a T-Pin in his right shoe. EE stated that the T-pin fell out of his pocket into his right shoe as he was skirting a table and the pin punctured his right foot.  EE worked his entire shift 03/13/16 and call out on 03/14/16 when he called his manager to report the injury.</t>
  </si>
  <si>
    <t>11202056443WC01</t>
  </si>
  <si>
    <t>Colleague was pushing a banquet coffee break table when they started experiencing pain in their lower back and abdomen.</t>
  </si>
  <si>
    <t>2016- 19654</t>
  </si>
  <si>
    <t>Employee was carrying a fully loaded wheeled cart down the stairs to the garden patio when he hurt left knee and felt pain.</t>
  </si>
  <si>
    <t>11202052820WC01</t>
  </si>
  <si>
    <t>Employee was walking into their office between their desk and their credenza. Employee forgot to remove their reading glasses before walking and did not clearly see the location/distance of the credenza causing them to hit their left foot and specifically injuring their 4th toe.</t>
  </si>
  <si>
    <t>11202058151WC01</t>
  </si>
  <si>
    <t>While cleaning the ice machine in Sway Kitchen, a hose slipped from it's connection and the chemical inside the hose sprayed into eyes.</t>
  </si>
  <si>
    <t>11202055513WC01</t>
  </si>
  <si>
    <t>Associate was moving portable air walls in Embassy Hall meeting room. One of the air walls got stuck on the track so the associate twisted their body into it to break it free and they felt a click in their right hip.</t>
  </si>
  <si>
    <t>11202055846WC01</t>
  </si>
  <si>
    <t>Worked bent down to pick up a base for a water station and then felt a pain in his back.  He then sat down for a little bit but then returned to work.</t>
  </si>
  <si>
    <t>11202055641WC01</t>
  </si>
  <si>
    <t>Associate was making the left side of the bed of a radius queen room and she leaned on the end table with her left hand. While using the side table for support it collapsed from the weight and the associate fell back against the wall and onto the floor. The fall caused her pain in her right leg.</t>
  </si>
  <si>
    <t>11202056036WC01</t>
  </si>
  <si>
    <t>On Sunday, May 7th, Khadija began to feel some pain in her left side and hip. On Tuesday, May 9th the pain began to worsen and she reported it. Khadija advised that prior to this, 7-8 months ago, a glass rack fell into her side causing her pain and this pain has started again.</t>
  </si>
  <si>
    <t>2016- 19910</t>
  </si>
  <si>
    <t>While walking on the loading dock claimant walked over a newer area of cement flooring which was wet from the work he was doing when he slipped and fell backwards hitting the back right side of his head on the concrete floor.</t>
  </si>
  <si>
    <t>11202054123WC01</t>
  </si>
  <si>
    <t>Associate was helping move a shelf in Front Desk back office when he felt a sharp pain in right groin area</t>
  </si>
  <si>
    <t>2016- 22804</t>
  </si>
  <si>
    <t>As claimant was walking out of of cooler (on same level) with a bucket of muffin mix in each hand, when she pushed the door open with one of her occupied hands she took a step and felt her right ankle roll  and fell into the door.</t>
  </si>
  <si>
    <t>11202048510WC01</t>
  </si>
  <si>
    <t>While the associate was walking through the loading dock, she slipped and fell backwards onto her back and catching herself with her elbows on the concrete floor causing right lower back strain.</t>
  </si>
  <si>
    <t>11202057900WC01</t>
  </si>
  <si>
    <t>I was making a bed in 815 and was lifting the mattress and felt a pain in my chest - could tell she pulled a muscle</t>
  </si>
  <si>
    <t>11202050640WC01</t>
  </si>
  <si>
    <t>Shashi was pushing her housekeeping cart on the 4th floor arcadeShashi was cleaning her rooms on her board on the 4th floor arcade.</t>
  </si>
  <si>
    <t>11202048465WC01</t>
  </si>
  <si>
    <t>When climbing a ladder to access catwalk, claimant allegedly lost his footing at the top of the ladder falling 12 feet hitting a flourescent bulb and landing on his back. Cut on right forearm, strained lower back, bruising  of chest, back of head (concussion), right wrist/forearm and right buttocks.</t>
  </si>
  <si>
    <t>11202055285WC01</t>
  </si>
  <si>
    <t>While sorting silverware, claimant pushed a pile of silverware which included forks spoons and knives back so that they would not go down the garbage disposal when she cut her right finger on a banquet dinner knife. Sharp silverware being handled caused a cut to right finger.</t>
  </si>
  <si>
    <t>11202054221WC01</t>
  </si>
  <si>
    <t>Doris was cleaning the bathroom in Room 214. Doris noticed their was residue on the floor underneath the bathroom counter so she got on her hands and knees to scrub it up. When Doris got back-up on her feet she felt a slight pain in her left knee.</t>
  </si>
  <si>
    <t>11202055994WC01</t>
  </si>
  <si>
    <t>Claimant was walking on 4th floor by boilers looking up for a leak when he  felt something in his left eye. Foriegn matter caused abrasion to left eye.</t>
  </si>
  <si>
    <t>11202054404WC01</t>
  </si>
  <si>
    <t>Claimant was moving washing robes in the washing machine. After claimant moved the wet robes from the washing machine to the dryer, she then she removed the dried robes from the dryer by balling them up and removed them all together at once. After this process claimant felt felt pain in her lower back, right hip and neck.</t>
  </si>
  <si>
    <t>11202056358WC01</t>
  </si>
  <si>
    <t>Injured right shoulder / rotator cuff when attempting to unjam a stapler. While standing, she attempted to staple 60 pages together using an industrial stapler. It then got jammed. When she jerked up to unjam the stapler, she injured her right shoulder / rotator cuff.</t>
  </si>
  <si>
    <t>11202053063WC01</t>
  </si>
  <si>
    <t>A houseperson was assisting the employee by rotating the mattress in room 1210. While trying to move it, he accidentally hit Maria in her left knee with the mattress.</t>
  </si>
  <si>
    <t>11202054052WC01</t>
  </si>
  <si>
    <t>EE was lifting trays in the kicthen when he felt a sharp pain in his groin area.</t>
  </si>
  <si>
    <t>11202055623WC01</t>
  </si>
  <si>
    <t>EE stated that while lifting a try of dinner plates with covers she felt a sharp pain in her left shoulder, arm and upper back.</t>
  </si>
  <si>
    <t>11202053997WC01</t>
  </si>
  <si>
    <t>EE was making the bed in room 1170, when she lifted the mattress she felt a pain in her right shoulder.</t>
  </si>
  <si>
    <t>11202051850WC01</t>
  </si>
  <si>
    <t>EE was opening airwall during a turn in Grand ABC. The airwall was hard to move, and when he pushed it he felt pain in his left knee. Pain got worse over the next 2 days.</t>
  </si>
  <si>
    <t>11202052345WC01</t>
  </si>
  <si>
    <t>EE was walking by the housekeeping closet on the 7th floor and one of the carts had a broom sticking out of the cart. When she walked by the broom poked her in the eye.</t>
  </si>
  <si>
    <t>11202056075WC01</t>
  </si>
  <si>
    <t>EE alleges that she was removing a box of trash off the desk in room 769, when she grabbed the box by the inside she was poked with a needle on her right thumb.</t>
  </si>
  <si>
    <t>11202054705WC01</t>
  </si>
  <si>
    <t>EE was going to BOH via Grand Foyer when he slipped and fell on his bottom. When he braced himself he hurt his left arm. As he was getting up he noticed that the floor where he slipped was greasy.</t>
  </si>
  <si>
    <t>11202054967WC01</t>
  </si>
  <si>
    <t>EE alleges that she was walking to her car that was parked in the convention center parking garage when she took the stairs and, as she was walking down them, missed a step and fell forward. She states that when she fell, she hit both her knees, both hands, and felt pain in her right chest wall.</t>
  </si>
  <si>
    <t>11202055605WC01</t>
  </si>
  <si>
    <t>EE alleges that she was packing her housekeeping cart when she heard pop in her right shoulder.</t>
  </si>
  <si>
    <t>11202053772WC01</t>
  </si>
  <si>
    <t>EE was making the bed in room 2721 when her right foot got caught on the sheets, she fell down hitting her knees.</t>
  </si>
  <si>
    <t>11202054906WC01</t>
  </si>
  <si>
    <t>Was assisting guest on Front drive, guest tripped and he reached out to assist guest in avoiding fall. WILL UNDERGO SURGICAL REPAIR 12/28/16- with Dr Fernandez at Rush</t>
  </si>
  <si>
    <t>11202056406WC01</t>
  </si>
  <si>
    <t>EE alleges that he was opening a freezer door in the storeroom that was frozen shut.  He states that when he pulled the door harder, he felt a pain in his right arm.</t>
  </si>
  <si>
    <t>11202057144WC01</t>
  </si>
  <si>
    <t>EE alleges that he was prepping cauliflower when he slipped on some water on the floor causing pain to his lower back.</t>
  </si>
  <si>
    <t>11202056588WC01</t>
  </si>
  <si>
    <t>EE was placing 2 racks of water glasses on the top of the queen mary when her thumb got caught in the bottom holes of the rack causing pain.</t>
  </si>
  <si>
    <t>11202056148WC01</t>
  </si>
  <si>
    <t>EE alleges that he was walking up the stairs in the employee entrance when he slipped and fell causing pain to his middle right finger and lower back.</t>
  </si>
  <si>
    <t>11202052891WC01</t>
  </si>
  <si>
    <t>Laceration on Right hand index finger</t>
  </si>
  <si>
    <t>11202054415WC01</t>
  </si>
  <si>
    <t>EE was relocating an airwall in Grand EFGH when once panel gave him resistance and forced him backwards, this caused pain in his left knee.</t>
  </si>
  <si>
    <t>11202054032WC01</t>
  </si>
  <si>
    <t>EE was removing the trash from room 942 when she stuck her hand in the trash can and got poked in the finger by an exposed needle. EE was not wearing gloves.</t>
  </si>
  <si>
    <t>11202051851WC01</t>
  </si>
  <si>
    <t>EE was getting out of her car when she slipped on ice and almost fell. Causing her to twist her back</t>
  </si>
  <si>
    <t>11202057989WC01</t>
  </si>
  <si>
    <t>EE alleges that she was entering the service area of the 12th guest floor landing when a vacuum cleaner fell through the door, hitting her left leg and causing pain.</t>
  </si>
  <si>
    <t>11202055878WC01</t>
  </si>
  <si>
    <t>EE alleges that they lifted a table, opened the legs, and then tried to lock the legs in place when they began to feel a twisting pain in their right wrist.</t>
  </si>
  <si>
    <t>11202056254WC01</t>
  </si>
  <si>
    <t>EE ALLEGES THAT THEY WERE WALKING OUT OF CC22 INTO THE BACK HALLWAY, AS I TRIED TO TURN THE CORNER, STEPPED ON A SANDWICH ON THE FLOOR AND SLIPPED. MY LEGS  SLIPPED APART, AND I HEARD A "POP" IN MY GROIN AREA. RIGHT LEG, BACK OF THE THIGH</t>
  </si>
  <si>
    <t>11202057530WC01</t>
  </si>
  <si>
    <t>EE alleges that she was vacuuming the carpet in a guest room when she began to walk backwards, hitting her left leg on a couch, causing her to fall backwards and causing pain in both of her wrists.</t>
  </si>
  <si>
    <t>11202054235WC01</t>
  </si>
  <si>
    <t>EE was lifting heavy bag of linen causing strain on her lower back</t>
  </si>
  <si>
    <t>11202054387WC01</t>
  </si>
  <si>
    <t>EE was pouring soup for the guest, when she accidentally poured the soup on her thumb causing a burn.</t>
  </si>
  <si>
    <t>11202057826WC01</t>
  </si>
  <si>
    <t>EE alleges that she was attempting to move a 55lbs athletic weight back to its proper place when she dropped it on her right foot.</t>
  </si>
  <si>
    <t>11202053662WC01</t>
  </si>
  <si>
    <t>EE was throwing away the trash from a guest room when her right leg slid forward on the tile and her left leg crumpled from underneath her.  She fell down into the door and left shoulder hit the door, as her left leg slid behind her and onto her bottom.  Maria believes the floor was slippery from spray sunscreen used by guests in the room</t>
  </si>
  <si>
    <t>11202055165WC01</t>
  </si>
  <si>
    <t>EE was trimming the fat off a piece of meat when the knife slipped and cut her left index finger.</t>
  </si>
  <si>
    <t>11202055548WC01</t>
  </si>
  <si>
    <t>EE alleges that she was making the bed in room 513, when she lifted the mattress to tuck in the sheets she felt a pain in her lower back.</t>
  </si>
  <si>
    <t>11202057879WC01</t>
  </si>
  <si>
    <t>EE alleges that she was bending over to pick up garbage when she began to feel pain in her lower back.</t>
  </si>
  <si>
    <t>11202052030WC01</t>
  </si>
  <si>
    <t>Nail bed injury - employee ripped off nail on left hand ring finger as he was moving a bed</t>
  </si>
  <si>
    <t>11202052171WC01</t>
  </si>
  <si>
    <t>EE was making a king size bed in room 850, when she was tucking in the sheets on the top right corner, she lifted the mattress with her right arm and felt a pop in her lower back. The pop caused pain from her lower back to her neck.</t>
  </si>
  <si>
    <t>11202056734WC01</t>
  </si>
  <si>
    <t>EE alleges that she was serving non-stop from breakfast until the time that she started to leave and feels that is what caused the injury.</t>
  </si>
  <si>
    <t>11202052263WC01</t>
  </si>
  <si>
    <t>EE was lifting coffee urn when she felt a sharp pain in her lower back. She continued working her shift, when she sat down for lunch she was not able to get up or walk due to the pain.</t>
  </si>
  <si>
    <t>11202056512WC01</t>
  </si>
  <si>
    <t>EE alleged that she was stripping the bed in room 2041, when she took a step back she hit her lower back on the desk and then almost tripped over luggage on the floor. When she almost tripped she heard a noise in her right knee and felt pain.</t>
  </si>
  <si>
    <t>11202056818WC01</t>
  </si>
  <si>
    <t>EE alleges that she was vacuuming a guest room when the release button disengaged the top part of the vacuum cleaner, causing her to stretch and strain her right shoulder.</t>
  </si>
  <si>
    <t>11202053306WC01</t>
  </si>
  <si>
    <t>EE was walking through the dishroom behind Grand Ballroom, when she slipped on a greasey spot on the floor and fell. She hit her left knee, left hip and left elbow.</t>
  </si>
  <si>
    <t>11202052497WC01</t>
  </si>
  <si>
    <t>Kirti was in the employee dining room. She was walking around the salad bar, passing the soda fountain on her left.  She slipped on an ice cube on the floor.  She grasped the edge of the buffet line (where trays usually run along) to prevent herself from falling. Her right leg went forward and her back lunged backwards but she did regain her balance and did not fall to the ground.</t>
  </si>
  <si>
    <t>11202056718WC01</t>
  </si>
  <si>
    <t>I was on the 15th landing and the elevator opened so I could take rollaway out and pull onto landing, there was water on the floor and i slipped when going to grab the rollaway from the elevator</t>
  </si>
  <si>
    <t>11202052000WC01</t>
  </si>
  <si>
    <t>EE was making the bed in room 646, when she lifted the mattress she felt and heard a pop in her right shoulder. She starting to develop pain over the reminder of her shift.</t>
  </si>
  <si>
    <t>11202056659WC01</t>
  </si>
  <si>
    <t>EE alleges that she was cleaning the wall of the shower/tub with her left hand when her foot slipped on the wet floor.  She states that when she slipped, she fell on the side of the tub, hitting her left right cage, left elbow and causing pain to her neck.</t>
  </si>
  <si>
    <t>11202057632WC01</t>
  </si>
  <si>
    <t>Lilia was working in the 4th floor Great Lakes Ballroom. They were turning the ballroom for lunch and she was in a hurry. She saw a napkin under a table so she reached down to quickly grab it and she sad it got caught under the chair because it resisted a little and when it did come free, the corner of it hit her left eye.</t>
  </si>
  <si>
    <t>11202055638WC01</t>
  </si>
  <si>
    <t>EE alleges that she was taking the sheets off the bed in room 2434 when she felt a prick on her finger and noticed that there was a small used needle on the bed.</t>
  </si>
  <si>
    <t>11202052060WC01</t>
  </si>
  <si>
    <t>Cellulitis; Employee alleges she burned finger in hot box while putting food in.</t>
  </si>
  <si>
    <t>11202053668WC01</t>
  </si>
  <si>
    <t>EE TASTED A FEW PIECES OF A NEW CHEESE AND SEVERAL MINUTES LATER HER ARMS BEGAN ITCHING.</t>
  </si>
  <si>
    <t>11202056090WC01</t>
  </si>
  <si>
    <t>I was lifting a rack up towards the dish machine. I picked it up on the right side of my body and turned to the left with the rack intending to place it on the dish machine. The left side of the rack hit the edge of the dish machine instead of landing directly on dish machine.  This caused the rack to bounce towards me and it hit me on the left testicle and penis.</t>
  </si>
  <si>
    <t>11202054715WC01</t>
  </si>
  <si>
    <t>EE was moving furniture from the Grand Foyer to the women's locker room, when she picked up an orange chair to place it on the bell cart</t>
  </si>
  <si>
    <t>11202055457WC01</t>
  </si>
  <si>
    <t>Employee was cutting squash when knife cut his left thumb.</t>
  </si>
  <si>
    <t>11202056626WC01</t>
  </si>
  <si>
    <t>EE alleges that he was pushing a linen cart towards the executive wing, when he went to turn it he left a pinch in his left knee and later pain.</t>
  </si>
  <si>
    <t>11202054441WC01</t>
  </si>
  <si>
    <t>EE alleges that he was taking a table off of a cart, when he turned his body to the right and twisted his ankle.</t>
  </si>
  <si>
    <t>11202054420WC01</t>
  </si>
  <si>
    <t>EE was pulling a cart in the O'H kitchen, when another employee pushed a cart into her left wrist causing swelling and a bruise.</t>
  </si>
  <si>
    <t>11202053249WC01</t>
  </si>
  <si>
    <t>The housekeeping department got new vacuums a April. EE reported on 6.20.16 that she has been feeling pain in her right and left forearms and sometimes they go numb. This pain has been reoccuring for the past month.</t>
  </si>
  <si>
    <t>11202057515WC01</t>
  </si>
  <si>
    <t>EE alleges that she was propping a door open with a portable caddie when she bent over to pick it up, put her hand in the door jam and closed the door on her hand.</t>
  </si>
  <si>
    <t>11202057188WC01</t>
  </si>
  <si>
    <t>EE alleges that she was making a guest room bed and standing on the right side while tucking in the sheet under the bottom of the mattress. She then states that she walked over to the left side of the bed and tripped on the linen that hadn't been tuckedin yet.</t>
  </si>
  <si>
    <t>11202053613WC01</t>
  </si>
  <si>
    <t>STATED SHE WAS RETURNING FROM HER LUNCH BREAK AND WHEN WALKING FELT A SHARP PAIN IN HER KNEE</t>
  </si>
  <si>
    <t>11202052498WC01</t>
  </si>
  <si>
    <t>Carrying empty boxes and tripped over piece of former handrail that is still in the ground causing contusions and scrapes.</t>
  </si>
  <si>
    <t>11202057376WC01</t>
  </si>
  <si>
    <t>While supervising flood recovery efforts, he has been working longer shifts, walking extensively, climbing stairs, bending more than normal . Felt knee pop while walking in the lobby.</t>
  </si>
  <si>
    <t>11202055686WC01</t>
  </si>
  <si>
    <t>Colleague was moving buffet tables and her left thumb got caught between two tables, causing contusion.</t>
  </si>
  <si>
    <t>11202057828WC01</t>
  </si>
  <si>
    <t>EE alleges that he was polishing the rim of the lid of a cookie jar when the glass broke and lacerated his right arm above the wrist.</t>
  </si>
  <si>
    <t>11202048504WC01</t>
  </si>
  <si>
    <t>WAS CUTTING PEPPERS AND KNIFE SLIPPED CUTTING HER Left HAND INDEX FINGER</t>
  </si>
  <si>
    <t>11202053197WC01</t>
  </si>
  <si>
    <t>EE was in guest room 2015 and while in the room, she lifted and carried a room service tray to the landing. Lower back pain appeared later in the evening-the diagnosis is low back pain.</t>
  </si>
  <si>
    <t>11202057670WC01</t>
  </si>
  <si>
    <t>I entered the back hallway from the Greenway J Corridor.  I proceeded to the left to go to the ice machine.  As I approached the ice machine I slipped in a water puddle that was on the floor just before the ice machine.  When I fell, I twisted my right foot.</t>
  </si>
  <si>
    <t>11202053128WC01</t>
  </si>
  <si>
    <t>EE was in guest room 1511 emptying trash in the bathroom, and dumped out the little trash can from the bathroom into her large trash bag on her cart. There was gum stuck to the bottom of the trashcan from the bathroom so the EE grabbed it, and was struck by a needle. The needle was on the bottom of the trashcan, and the guest put gum on the end of the needle.</t>
  </si>
  <si>
    <t>11202052613WC01</t>
  </si>
  <si>
    <t>.EE was walking, faster than normal, into a guest bathroom to clean.  When her left foot touched the floor, there was an oily substance that caused her to slid.  She did not fall but her weight shifted over her left knee - left knee strain</t>
  </si>
  <si>
    <t>11202051960WC01</t>
  </si>
  <si>
    <t>EE was lifting a mattress in room 972 to make the bed when she hurt her left wrist.</t>
  </si>
  <si>
    <t>11202052567WC01</t>
  </si>
  <si>
    <t>EE was making the bed in room 1023 when she used her knee to push the bed. When she pushed the bed she felt a sharp pain in her right knee.</t>
  </si>
  <si>
    <t>11202056506WC01</t>
  </si>
  <si>
    <t>EE alleges that while he was picking up plastic cups from the store room,  he tried to pull one of the black doors open in the back of the kitchen with his right index finger when the door slipped out from under his finger and he felt a snap in his finger.</t>
  </si>
  <si>
    <t>11202055572WC01</t>
  </si>
  <si>
    <t>EE alleges that she was exiting Rosemont D Ballroom when two colleagues asked her to hold the door open for them.  She states that as she turned to her left she twisted her left ankle.</t>
  </si>
  <si>
    <t>11202057336WC01</t>
  </si>
  <si>
    <t>EE alleges that she was carrying a tray with dirty dishes out of the Rosemont ballroom and walking through the back door exit when she and her tray were hit with an air wall panel, causing pain to her right shoulder and right side of her head.</t>
  </si>
  <si>
    <t>11202054003WC01</t>
  </si>
  <si>
    <t>EE was slicing turkey on the slicer when he adjusted the turkey and he left hand slipped and cut his pinky finger.</t>
  </si>
  <si>
    <t>11202057228WC01</t>
  </si>
  <si>
    <t>Employee noticed a swelling in his left hand after cleaning work area.</t>
  </si>
  <si>
    <t>11202052530WC01</t>
  </si>
  <si>
    <t>Employee stated she was carrying a heavy tray on her left hand and felt something full in her left wrist when she turned her wrist</t>
  </si>
  <si>
    <t>11202052838WC01</t>
  </si>
  <si>
    <t>Picked up a broken bowl with hand and cut right ring finger</t>
  </si>
  <si>
    <t>11202053004WC01</t>
  </si>
  <si>
    <t>EE was opening the air wall and it jammed and stopped causing the associate to fall on the floor.</t>
  </si>
  <si>
    <t>11202052578WC01</t>
  </si>
  <si>
    <t>EE was chopping peppers when the knife struck left thumb with knife.</t>
  </si>
  <si>
    <t>11202052654WC01</t>
  </si>
  <si>
    <t>Employee was pulling a laundry cart from the scale and felt a pop in their right shoulder.</t>
  </si>
  <si>
    <t>11202054393WC01</t>
  </si>
  <si>
    <t>EE had retrieved a bottle of paint thinner, which was in an unmarked bottle, from his locker to remove paint that had gotten on his uniform earlier.  The employee put the painter thinner bottle in his pocket which later on he consumed under the assumption that it was water.  This caused the employee to feel sick and attempted to vomit but was unable.  He started to feel tired and dizzy.</t>
  </si>
  <si>
    <t>11202055351WC01</t>
  </si>
  <si>
    <t>Employee was hit in right elbow when a metal door was pushed open from the kitchen by another employee and the door banged into Ms. Spatcher's right elbow.</t>
  </si>
  <si>
    <t>11202055013WC01</t>
  </si>
  <si>
    <t>Colleague was assisting cafeteria attendant with refilling the soda syrup in the soda fountain and lifted the box of syrup from under the sink area when they felt pain in their lower back.</t>
  </si>
  <si>
    <t>11202057751WC01</t>
  </si>
  <si>
    <t>EE WAS SETTING UP FOR A BANQUET EVENT WHEN SHE WALKED INTO THE BACK DOOR AND A VIDEO CASE WAS INCORRECTLY STORED AND LEANING AGAINST THE ENTRANCE AND HIT HER ON HER LEFT EYEBROW.</t>
  </si>
  <si>
    <t>11202053852WC01</t>
  </si>
  <si>
    <t>Cathy Coleman was in the lobby, between Perks and Windows, headed for the side door to the Kitchen. Another employee was right behind her, also headed to the kitchen, when Cathy stopped short to turn around. The other employee, who was carrying a hot cup of coffee, bumped into her, spilling his coffee on the back of her left shoulder and down her back.</t>
  </si>
  <si>
    <t>11202054807WC01</t>
  </si>
  <si>
    <t>She was servicing guestroom 2212 while using the vacuum her left shoulder pulled out.</t>
  </si>
  <si>
    <t>11202053377WC01</t>
  </si>
  <si>
    <t>EE was placing her ipod device outside the housekeeping office and slipped on what appeared to be green soap, causing her to fall on her left side causing pain.</t>
  </si>
  <si>
    <t>11202055607WC01</t>
  </si>
  <si>
    <t>ee was using vacuum on 16th, was applying pressure to push the vacuum and experienced pain in her right hand between her thumb and pointer finger</t>
  </si>
  <si>
    <t>11202056717WC01</t>
  </si>
  <si>
    <t>Colleague was in the main loading docking, unloading a pick up truck. They attempted to get off the back of the truck and their foot got caught in the tailgate chain. This caused them to fall out of the back and onto the concrete floor resulting in contusion and pain in their right elbow and left knee.</t>
  </si>
  <si>
    <t>11202052383WC01</t>
  </si>
  <si>
    <t>EE was at a managers outing at Disney's Wide World of sports, became dehydrated, passed out and was taken to the hospital.</t>
  </si>
  <si>
    <t>11202056271WC01</t>
  </si>
  <si>
    <t>EE alleges that while removing the trash bag and vacuum cleaner from in front of the door, the door closed fast and caught her finger in the jam.</t>
  </si>
  <si>
    <t>11202052721WC01</t>
  </si>
  <si>
    <t>Associate was cleaning the shower in room 931 when they slipped and fell hitting their back and back of their head.</t>
  </si>
  <si>
    <t>2016- 20744</t>
  </si>
  <si>
    <t>Employee was walking to car in the employee parking lot. It was raining and dark. She tripped over cement parking block. falling to the ground  hurting right thigh, shin, right ribs &amp; right upper arm and left leg, left shin.</t>
  </si>
  <si>
    <t>11202051796WC01</t>
  </si>
  <si>
    <t>Employee reported she was rinsing a spoon at the banquet sink.  She turned around her shoe got caught in between two rubber mats.</t>
  </si>
  <si>
    <t>11202053743WC01</t>
  </si>
  <si>
    <t>EE claims that while walking in the back room, she bumped the big mixing bowl resulting in the cake stand on a top shelf to wobble and all, striking her middle left finger.  EE claims she is unable to bend her left middle finger as a result.  EE called PC 365 who referred her to Concentra.</t>
  </si>
  <si>
    <t>11202054280WC01</t>
  </si>
  <si>
    <t>Gerald was setting pads and pens on a table and when he turned he felt a pain in his lower back.</t>
  </si>
  <si>
    <t>11202054605WC01</t>
  </si>
  <si>
    <t>Left thumb injury/contusion.   While feeding sheets into the ironer, a sheet got stuck in the cart and as it was being fed into the ironer started to pull the cart into the ironer.  She went to get in between the cart and the ironer and jammed her left thumb.</t>
  </si>
  <si>
    <t>11202056607WC01</t>
  </si>
  <si>
    <t>Employee was testing umbrellas to ensure the quality for the guests. He opened one umbrella and when attempting to close it a broken hinge sliced his right wrist causing a cut.</t>
  </si>
  <si>
    <t>11202052770WC01</t>
  </si>
  <si>
    <t>EE presented with a laceration on the top of his head from falling on the stairs on the 22nd floor landing, but does not recall how the incident occured.</t>
  </si>
  <si>
    <t>11202048677WC01</t>
  </si>
  <si>
    <t>employee sustained a laceration to her right middle finger when a plate she was bussing broke in her hand</t>
  </si>
  <si>
    <t>11202051975WC01</t>
  </si>
  <si>
    <t>At approximately 11:10am, EE was on the lower lobby floor just outside of the food storeroom with Dan Sawyer, Storeroom Attendant.  EE was in the process of checking the daily liquor requisition for accuracy when she moved a 24 pack of beer on the top shelf of the rolling stainless steel beverage cart toward her.  Upon pulling the case closer to her body to lift it from the top level, she felt a ripping feeling in her lower left part of the back.  She stated she had to lean and reach over the cart to lift the case because the cart was allegedly higher up on her body.  It appears as though she pulled the case improperly.  EE immediately brought the case to the ground and stated she was in extreme pain.  EE stated she gathered herself and leaned up against the wall as the pain was extreme.  EE proceeded to get the requisition cart to the service elevators and brought the cart up to Currents Restaurant.  EE reported the accident to her manager at this time.</t>
  </si>
  <si>
    <t>11202052625WC01</t>
  </si>
  <si>
    <t>EE was walking down the stairs near HR when knee gave out. The EE was frozen and could not move. Another EE noticed the injured EE and assisted injured EE over to Housekeeping to report injury. Sent to NOVA for medical attention.</t>
  </si>
  <si>
    <t>11202056270WC01</t>
  </si>
  <si>
    <t>Employee experienced severe pain in right shoulder.</t>
  </si>
  <si>
    <t>11202057463WC01</t>
  </si>
  <si>
    <t>When coming down the ladder, my foot got caught in the bottom rung of the ladder and I fell backwards causing pain to my left wrist</t>
  </si>
  <si>
    <t>11202053816WC01</t>
  </si>
  <si>
    <t>Due to fire in the kitchen, employee inhaled a lot of smoke making it difficult to breathe.</t>
  </si>
  <si>
    <t>11202053816WC02</t>
  </si>
  <si>
    <t>Employee is a cook on the front line of the kitchen.  A fire broke in the area she was working and she experienced smoke inhalation.</t>
  </si>
  <si>
    <t>11202055078WC01</t>
  </si>
  <si>
    <t>Employee fainted.</t>
  </si>
  <si>
    <t>11202051788WC01</t>
  </si>
  <si>
    <t>Juliette (and another employee) were helping to get another employee off the floor. That 3rd employee had collapsed due to extremely high blood pressure.  Juliette felt pain in her left shoulder later in the evening.</t>
  </si>
  <si>
    <t>11202054203WC01</t>
  </si>
  <si>
    <t>Jane was walking down the ramp in the 1823 kitchen when her foot got caught on a floor mat causing her to fall and strike her face, right arm and left pinkie finger on the floor.</t>
  </si>
  <si>
    <t>11202053170WC01</t>
  </si>
  <si>
    <t>EE was making a bed when she struck her right arm on the night stand.</t>
  </si>
  <si>
    <t>11202053638WC01</t>
  </si>
  <si>
    <t>EE was moving a Housekeeping cart and the cart started tipping over. EE attempted to try and stop the cart from falling.</t>
  </si>
  <si>
    <t>11202055162WC01</t>
  </si>
  <si>
    <t>Associate was walking through the cafeteria to get coffee and slipped while walking causing them to fall.  On the way down, their right arm caught the counter, they rolled on to their right side and landed on their back. Possibly hit the back of their head.</t>
  </si>
  <si>
    <t>11202056256WC01</t>
  </si>
  <si>
    <t>Christopher was lifting a guest's oversized luggage that had no side handles and felt a pop and pain in his lower back</t>
  </si>
  <si>
    <t>11202056855WC01</t>
  </si>
  <si>
    <t>Every day EE goes out to the pool deck to clean through the landscaping to see what gets blown in from the blowers. EE believes they rubbed up against something to gather a reaction on EE skin</t>
  </si>
  <si>
    <t>11202055665WC01</t>
  </si>
  <si>
    <t>EE was sitting at her computer resting her hands on the keyboard drawer, which holds her keyboard and braille display, when the drawer fell and hit the top of her right foot.</t>
  </si>
  <si>
    <t>11202057840WC01</t>
  </si>
  <si>
    <t>picked up glass wrapped napkin around stem of glass when polishing the base of the stem the stem sliced finger after snapping off</t>
  </si>
  <si>
    <t>11202052993WC01</t>
  </si>
  <si>
    <t>Landmark A Ballroom doorway- going into ballroom from employee entrance.  EE was pulling table with water pitchers into Landmark A.  Right door, which was propped open with doorstop (flip-down one attached to door).  Doorstop came loose and door swung into EE's right hand, pinning it against the table.</t>
  </si>
  <si>
    <t>11202056340WC01</t>
  </si>
  <si>
    <t>EE alleges that she had injured her left hand when it was struck by the door of the south tower service elevator against the queen mary she was maneuvering sometime in March 2017 and requested medical attention. EE alleges that she told her F&amp;B Mgr Lauren Bryant of the injury and that they had completed paperwork, but she could not remember the date of the incident and no incident was filed. F&amp;B was informed to assist her in filing the claim in Risk Console, but no report was completed. On 06/09/17, EE retuned to HR with a doctors note taking her OFF WORK from 06/09/17 to 06/30/17 due to this alleged injury and now also includes lumber nerve irritation and muscle spasms due to injury. HR filed the report.</t>
  </si>
  <si>
    <t>11202052579WC01</t>
  </si>
  <si>
    <t>EE alleges that while waking into the Caddy Rm in Hskp, she slipped on a green substance that was on the floor thus injuring her right knee.</t>
  </si>
  <si>
    <t>11202056860WC01</t>
  </si>
  <si>
    <t>EE alleges that while she running the water in a guest room shower and trying to push the sand from the corners of the tub towards the drain with a swifter, she slipped and twisted her left knee.</t>
  </si>
  <si>
    <t>11202055551WC01</t>
  </si>
  <si>
    <t>EE alleges the she heard a pop in her right shoulder while/after making the bed in guest room</t>
  </si>
  <si>
    <t>11202057814WC01</t>
  </si>
  <si>
    <t>EE alleges that while remaking a guest bed, her right thumb was poked by a needle.</t>
  </si>
  <si>
    <t>11202053279WC01</t>
  </si>
  <si>
    <t>EE alleges that while attempting to walk under the raised gate in the garage, while a car was passing through that once the car had passed, the gate came down and struck her in the head.</t>
  </si>
  <si>
    <t>11202055564WC01</t>
  </si>
  <si>
    <t>EE alleges that while taking a pan of corned beef out of the oven, it slipped out of his hand and knocked the other pan of corned beef off the stove and splashing hot liquid on both feet and ankles</t>
  </si>
  <si>
    <t>11202055322WC01</t>
  </si>
  <si>
    <t>On 02/16/2017, the hotel received a notice from PC365 that EE had called the service alleging a reoccurring repetitive motion injury of both R &amp; L wrists that has continued for many years. It was recommended by PC 365 that she seek medical attention. EE sought medical attention from hotel clinic (Concentra) on her own w/o informing her managers or hotel of incident.</t>
  </si>
  <si>
    <t>2016- 22818</t>
  </si>
  <si>
    <t>While cutting food signs with a paper cutter, claimant cut left thumb.</t>
  </si>
  <si>
    <t>11202056427WC01</t>
  </si>
  <si>
    <t xml:space="preserve">Maria tried to turn her cart away from finished room, while Housekeeping cart turned and start to fall  down. Maria tried to hold and balanced cart from falling down without success. She fall down with her cart and immediately felt pain in her back and right arm. </t>
  </si>
  <si>
    <t>2017- 25259</t>
  </si>
  <si>
    <t>Picked-up bolster, got bit by centipede.</t>
  </si>
  <si>
    <t>11202053641WC01</t>
  </si>
  <si>
    <t>EE was lifting a speed rack while bending over- injuring his low back</t>
  </si>
  <si>
    <t>11202055621WC01</t>
  </si>
  <si>
    <t>EE alleges that they were rinsing a glass in Gst. Rm 1104, when it broke in her hand.</t>
  </si>
  <si>
    <t>11202056243WC01</t>
  </si>
  <si>
    <t>EE alleges that on 05/30/17 she felt a sharp pain in her left wrist while cleaning room on 26th floor. EE further alleges that she informed her manager Christina Hillsman on the 26th, but no report was filed.</t>
  </si>
  <si>
    <t>11202053790WC01</t>
  </si>
  <si>
    <t>EE claims to feel pain in right wrist below her thumb while cleaning the shower and making the guest bed in room 2104.</t>
  </si>
  <si>
    <t>11202053474WC01</t>
  </si>
  <si>
    <t>EE slipped on the last stair while taking the stairs from the 16th floor to the 15th floor in the South Tower. She alleges that the stairs had a slippery substance on them at the time. EE is also pregnant. (Due date 11/16/2016)</t>
  </si>
  <si>
    <t>11202051858WC01</t>
  </si>
  <si>
    <t>Gill was taking the oven rack out of the oven and the top sheet pan fell off and hit him on the right side of his face causing the burn.</t>
  </si>
  <si>
    <t>11202053260WC01</t>
  </si>
  <si>
    <t>EE alleges that while lifting a tabletop Podium onto a table in the Blrm, he felt a pull in his groin area and suspected that he'd reinjured a previous hernia.</t>
  </si>
  <si>
    <t>11202056229WC01</t>
  </si>
  <si>
    <t xml:space="preserve">As I was pushing the cart through the door it slammed on my finger. </t>
  </si>
  <si>
    <t>11202053588WC01</t>
  </si>
  <si>
    <t>EE alleges that she slipped down the stairs as she was looking at her phone and walking at the same time.</t>
  </si>
  <si>
    <t>11202053379WC01</t>
  </si>
  <si>
    <t>On 06/29/2016, EE came to HR to report that on 06/24/16 while he was pushing a bell cart containing two pitchers of hot water, the pitchers spilled and poured hot water on his left foot.</t>
  </si>
  <si>
    <t>11202054276WC01</t>
  </si>
  <si>
    <t>Joe grabbed 4 glasses ( 2 in each hand)  and was transferring from shelf to a rolling wood table. As he was turning one glass from his right hand fell out. As he tried to catch it, it hit another glass an broke, lacerating the top part of his right hand.</t>
  </si>
  <si>
    <t>11202054650WC01</t>
  </si>
  <si>
    <t>EE alleges that while exiting Guest Rm 1116 that her right ring finger was pinched in the door jam.</t>
  </si>
  <si>
    <t>11202057564WC01</t>
  </si>
  <si>
    <t>EE alleges that she was struck in the forehead by the south door of the employee café when she was entering the café while someone else was exiting the café.</t>
  </si>
  <si>
    <t>11202056702WC01</t>
  </si>
  <si>
    <t>Upon reaching Security, my skid-proof sneakers snagged the tile, causing me to abruptly stop, fall forward, grabbing the door only to fall down on my bottom.</t>
  </si>
  <si>
    <t>11202057222WC01</t>
  </si>
  <si>
    <t>Venting the natural gas line at the Orno oven, when he thought he had it vented all the way, he lit the oven (pilot) and it exploded.  The explosion threw him backwards a few feet, singed his eye brows, hair, arms and burned his hands.</t>
  </si>
  <si>
    <t>11202055838WC01</t>
  </si>
  <si>
    <t>EE was putting glasses away at the bar, on the lower shelf, and when she stood up she was hit on the top front of her head by another employees elbow that was standing behind her causing pain</t>
  </si>
  <si>
    <t>11202054767WC01</t>
  </si>
  <si>
    <t>IW was walking up stairs near the low treatment rooms in the spa and stepped awkwardly on his left heel, causing him to rupture his Achilles Tendon.</t>
  </si>
  <si>
    <t>11202050188WC01</t>
  </si>
  <si>
    <t>At a General Meeting the Leadership Committee was playing Bubble Soccer.  EE was knocked over landing on her tailbone when she hit the floor hurting her tailbone and lower back.</t>
  </si>
  <si>
    <t>11202056441WC01</t>
  </si>
  <si>
    <t>We had a plate up dinner for 398 people. I was food running for the two lines. I was behind Johnathon and Luis getting chicken out of the oven and turned to place the chicken on the table when my right foot caught a floor mat and twisted outward.</t>
  </si>
  <si>
    <t>2017- 28606</t>
  </si>
  <si>
    <t>Carolyn was polishing wine glasses.  The stem of the wine glass broke and punctured her left palm.</t>
  </si>
  <si>
    <t>11202055187WC01</t>
  </si>
  <si>
    <t>EE was reaching for paper towels at the dish washing station hand sink when a rice cooker located on the top of the shelving unit to the right of the sink fell and hit EE on the head.</t>
  </si>
  <si>
    <t>11202052790WC01</t>
  </si>
  <si>
    <t>EE was cleaning mildew off of the ceiling in the bathroom by spraying Tilex on a rag and using a mop to reach the ceiling. The solution used dripped off the rag and struck EE left eye.</t>
  </si>
  <si>
    <t>11202054604WC01</t>
  </si>
  <si>
    <t>Left Shoulder injury.  While pulling the back bar in the Ballroom DE and felt her left shoulder pop.  this was followed by pain when lifting.</t>
  </si>
  <si>
    <t>11202053073WC01</t>
  </si>
  <si>
    <t>Irritation / right eye: felt irritation in right eye</t>
  </si>
  <si>
    <t>11202053110WC01</t>
  </si>
  <si>
    <t>Employee tripped on the edge of the floor mats. He stepped on the edge of the mat, which caused him to trip and fall. He fell on his right side hip area.</t>
  </si>
  <si>
    <t>11202053579WC01</t>
  </si>
  <si>
    <t>Russ was fixing and automatic door in the lobby when he rested the door on his right foot while trying to put it back on track.  This resulted in the top of his right foot being bruised.</t>
  </si>
  <si>
    <t>11202054164WC01</t>
  </si>
  <si>
    <t>Kin was making the bed, while walking on the end of the bed, Kin's feet got caught on the sheets and she fell face down.  Kin fell toward her left side, thereby injuring  left knee, shoulder and ribs.</t>
  </si>
  <si>
    <t>2017- 27932</t>
  </si>
  <si>
    <t>A guest was pushing another guest on a wheel, he didn't see a step and went over it.  The guest in the wheel chair fell out of his chair but before he hit the floor Steven dove to catch the guest and tweak his back.</t>
  </si>
  <si>
    <t>11202052127WC01</t>
  </si>
  <si>
    <t>Associate was taking apart a shower valve but forgot to turn off the hot water.  the valve popped open and started flooding the bathroom.  He stepped out of the shower to get a screw driver to shut the water off.  This is when he slipped on the floor and injured his leg.</t>
  </si>
  <si>
    <t>11202056440WC01</t>
  </si>
  <si>
    <t>EE was cleaning a water glass and the stem broke cutting the EE's palm on the right hand</t>
  </si>
  <si>
    <t>11202057012WC01</t>
  </si>
  <si>
    <t>EE was taking a drinking glass off the night stand to remove it to be cleaned, and noticed something on the carpet.  EE went to pick it up with right hand and felt something stuck her right middle finger.  EE shook her hand and the needle went into the glass EE was holding in other hand.  EE took an ice bag and put the needle tip in it from the glass.  EE then went to the office and informed EE's supervisor what happened.</t>
  </si>
  <si>
    <t>11202052786WC01</t>
  </si>
  <si>
    <t>While walking to food storeroom through butcher shop, EE stepped over one box, then slipped on foam/flat of a different box and fell backward, tried to catch self with right hand. Landed with fingers outstretched except for right ring finger, which was bent under.  Also landed on buttocks.</t>
  </si>
  <si>
    <t>11202056308WC01</t>
  </si>
  <si>
    <t>EE's manager dropped a sheet pan behind the colleague and when the colleague stepped back, EE's foot stepped on the pan and caused EE to slip and fall. This was an act of horseplay.</t>
  </si>
  <si>
    <t>11202055856WC01</t>
  </si>
  <si>
    <t>Bent from my chair to pick up piece up paper I dropped, chair rolled out from under me and I ended up falling on my left hip area and my left leg under me, my foot, arms, and shoulders hit the chair and wall behind me</t>
  </si>
  <si>
    <t>11202053803WC01</t>
  </si>
  <si>
    <t>EE grabbed a cardboard trash can on top of a stack of tables on a table cart in Cotton Bowl room and when EE pulled the trash can off the table cart, a table that was not secured on the cart fell on EE's right shin.</t>
  </si>
  <si>
    <t>11202053623WC01</t>
  </si>
  <si>
    <t>Employee was assisting in unloading laundry when his left foot was ran over by a laundry cart.</t>
  </si>
  <si>
    <t>11202055895WC01</t>
  </si>
  <si>
    <t>EE leaned in bathtub and slipped on soap.</t>
  </si>
  <si>
    <t>11202053479WC01</t>
  </si>
  <si>
    <t>Employee was pushing a rolling table though the double doors that led to Fred G Foyer.  When she went through the double doors, the right door slammed back onto her right pinky finger, which caused severe pain, swelling/bruising</t>
  </si>
  <si>
    <t>11202056284WC01</t>
  </si>
  <si>
    <t>Employee was stepping down off scissor lift and felt a crack/pop in his left knee.</t>
  </si>
  <si>
    <t>11202056517WC01</t>
  </si>
  <si>
    <t>She was pulling linen down from the chute and she went to turn/twist her body and her right foot got stuck within the sheets, so she turned but her right leg didn't.</t>
  </si>
  <si>
    <t>11202054385WC01</t>
  </si>
  <si>
    <t>Ramon was moving an outdoor umbrella on Pecan Court. In the process of moving the umbrella, someone had called Ramon's name, Ramon turned to address the individual while lifting the umbrella, and had felt a pain in his right side.</t>
  </si>
  <si>
    <t>11202055455WC01</t>
  </si>
  <si>
    <t>Employee was lifting a rollaway bed from the bottom; the rollaway got caught on the brown chair in the room. She continued to lift the rollaway and felt a pull and a pop in the back of her left knee.</t>
  </si>
  <si>
    <t>11202056085WC01</t>
  </si>
  <si>
    <t>Stepped down from a dunage rack and felt a pop in the right leg knee cap.</t>
  </si>
  <si>
    <t>11202053878WC01</t>
  </si>
  <si>
    <t>Strained upper back when pulling down cases of wings.</t>
  </si>
  <si>
    <t>11202057236WC01</t>
  </si>
  <si>
    <t>EE was vacuuming Room 2030 by the foot of the bed.  The vacuum cord wrapped around EE's left foot, which caused her to trip and fall down.  Her right shoulder hit the foot of the bed and her left knee hit the ground.</t>
  </si>
  <si>
    <t>11202055064WC01</t>
  </si>
  <si>
    <t>Employee was walking down the employee entrance stairs using her phone and fell down the stairs, injuring her right foot.</t>
  </si>
  <si>
    <t>11202055044WC01</t>
  </si>
  <si>
    <t>Employee a rollaway in a guestroom and she bent down to her knees and she felt a pop in her right knee.</t>
  </si>
  <si>
    <t>11202052556WC01</t>
  </si>
  <si>
    <t>Associate was picking up a tray and felt a strong pain.  He put the tray down on the stand .</t>
  </si>
  <si>
    <t>11202056991WC01</t>
  </si>
  <si>
    <t xml:space="preserve">Associate was organizing the glass racks for service.  He lifted one rack of soda glasses, a heavier rack, and was putting it on top of the other racks, about his head.  After bringing his arms down, his left shoulder started to hurt.  </t>
  </si>
  <si>
    <t>11202052329WC01</t>
  </si>
  <si>
    <t>Was draining liquid from 400 sheet pan of chicken; lifted pan quickly &amp; felt pain in lower back</t>
  </si>
  <si>
    <t>11202056315WC01</t>
  </si>
  <si>
    <t>Employee grabbed a rod bucket with no handle that was full of water to clean the ice cream machine and felt pain in her left wrist.</t>
  </si>
  <si>
    <t>11202057906WC01</t>
  </si>
  <si>
    <t>she was clearing a rolling table of dirty dishes and banquet props, when one of the dishes bumped a glass prop than fall off the table and on to her left ankle.</t>
  </si>
  <si>
    <t>11202054548WC01</t>
  </si>
  <si>
    <t>Laceration/left pinky - door closed on finger</t>
  </si>
  <si>
    <t>11202056280WC01</t>
  </si>
  <si>
    <t>Shower door glass shattered while cleaning cutting top of right hand</t>
  </si>
  <si>
    <t>11202049575WC01</t>
  </si>
  <si>
    <t>Antonio says that he was trying to push a linen cart that was full of linen through the double doors at the linen chute area. When he could not push the cart through the door, Antonio claims that he decided to turn the cart around and pull it through the doors. While pulling the cart through the door, Antonio alleges that the linen cart smashed against the entrance door to the linen chute area.</t>
  </si>
  <si>
    <t>11202056242WC01</t>
  </si>
  <si>
    <t>Antonio was opening a box with this hands and the box cut his right index finger.</t>
  </si>
  <si>
    <t>11202052353WC01</t>
  </si>
  <si>
    <t>EE was exiting freight elevator by kitchen/storeroom with a baker cart holding cast iron skillets. One of the wheels got caught into the gap between the freight elevator base &amp; the floor. Wheel base detached from cart and cart &amp; contents fell on EE, hitting left thigh and right leg shin.</t>
  </si>
  <si>
    <t>11202056516WC01</t>
  </si>
  <si>
    <t>EE was working in Landmark ballroom, walking from the stage to the back of the house and tripped on wire that was taped down. EE's foot caught on the raised surface causing EE to fall on EEs knees</t>
  </si>
  <si>
    <t>11202051229WC01</t>
  </si>
  <si>
    <t>Maria stated that as she was tucking in bed sheets in room 1005, she injured her right ring finger which caused her some pain</t>
  </si>
  <si>
    <t>11202056624WC01</t>
  </si>
  <si>
    <t>Colleague needed linen, so she walked from room 1717 to the small linen closet outside of room 1729. Colleague carried too much linen on her left shoulder and started feeling pain at the end of the work day. Colleague woke up on 07/12/2017 and could hardly move her neck.</t>
  </si>
  <si>
    <t>11202056658WC01</t>
  </si>
  <si>
    <t>Colleague was brewing hot water for lunch, he left and came back a few minutes later expecting the container to be full. When he picked it up he realized it was too full and when he went to pour it out it spilled on his hand.</t>
  </si>
  <si>
    <t>11202052119WC01</t>
  </si>
  <si>
    <t>After fixing the sofa bed the EE bent over to put the bed away when she felt a pop in her lower back. EE was in a great deal of pain and sent to clinic for medical attention.</t>
  </si>
  <si>
    <t>11202053687WC01</t>
  </si>
  <si>
    <t>EE was throwing away glass in glass disposal bin.  EE claims she did not notice a chord nor a wet area near the bin.  EE's right foot got caught on the chord and ending slipping falling on her back and bracing her self using her left arm.  As a result she hurt her left pinky and ring finger, claiming numbness, and left elbow left swollen.  EE claims that left shoulder hurs as well as middle of her back and back of her head.</t>
  </si>
  <si>
    <t>11202052175WC01</t>
  </si>
  <si>
    <t>EE was putting hskpg cart back in 12th flr hskpg closet when vacuum handle got stuck and cart fell over, due to being off balance and being pulled instead of pushed into the closet.</t>
  </si>
  <si>
    <t>11202056186WC01</t>
  </si>
  <si>
    <t>EE was leaving a retirement party from the main kitchen area and while going down the back of the house stairs. EE misjudged the number of steps and fell down the stairs. EE's head hit the wall before falling on the landing</t>
  </si>
  <si>
    <t>11202053799WC01</t>
  </si>
  <si>
    <t>while using a knife to slice an avacado, associate cut through skin on his left hand between the thumb and pointer</t>
  </si>
  <si>
    <t>11202052330WC01</t>
  </si>
  <si>
    <t>EE was walking in back of house hallway before shift started and did not lift leg enough when taking a step and fell forward onto her knees and chest.  EE was not able to catch self with arms, so fell on chest.</t>
  </si>
  <si>
    <t>11202053515WC01</t>
  </si>
  <si>
    <t>Employee was lifting pump to help two other colleagues and as he was lifting it up, he felt a pop in his groin area.</t>
  </si>
  <si>
    <t>11202053664WC01</t>
  </si>
  <si>
    <t>While exiting the service elevator, EE slipped on water on floor, causing right foot to slip forward, causing left knee to hit ground and back to twist.</t>
  </si>
  <si>
    <t>11202057519WC01</t>
  </si>
  <si>
    <t xml:space="preserve">As I walked away from my table (62) to get their drink order, my right foot got caught on the handle of the guest's duffle bag.  As my foot got caught, I fell forward onto the booth in front and twisted the lower right side of my back.  </t>
  </si>
  <si>
    <t>11202053124WC01</t>
  </si>
  <si>
    <t>Emma was removing a rollaway bed from a room and upon lifting the bed it fell to the side causing her to sustain back pains.</t>
  </si>
  <si>
    <t>11202054252WC01</t>
  </si>
  <si>
    <t>Linda was hugged by associate that resulted in pain in her left shoulder, and left upper back.</t>
  </si>
  <si>
    <t>11202056482WC01</t>
  </si>
  <si>
    <t>Employee was stacking up toliet paper boxes up on top of one another when she placed another box on the top shelf, the box started to fall off the other box and she reached with both of her hands over a row of boxes and she strained her right arm from the weight of the toliet paper box and the push of the box so it didn't fall down.</t>
  </si>
  <si>
    <t>11202055522WC01</t>
  </si>
  <si>
    <t>Simoes was on his knees caulking a toilet and when he stood up he had pain in his right knee.</t>
  </si>
  <si>
    <t>11202054461WC01</t>
  </si>
  <si>
    <t>Jose was moving a queen mary with manager Kristina Hernandez and fryer fell from the queen mary and hit Jose in the head.</t>
  </si>
  <si>
    <t>11202056835WC01</t>
  </si>
  <si>
    <t>EE and another colleague were lifting a bin of ice to refill the icebox in our bar, Monduels. While lifting the ice box, EE felt a pain in the stomach and felt a lump result around the belly button area</t>
  </si>
  <si>
    <t>11202052193WC01</t>
  </si>
  <si>
    <t>EE was putting away food req away for IRD. EE bent down to pick up two milk crated and box of ketchup at one time causing the EE injury. EE did not seek medical attention immediately but after the pain did not dissipate the EE went to personal medical doctor. EE reported the manager when found out how serious injury was. EE sent to NOVA for evaluation</t>
  </si>
  <si>
    <t>11202057692WC01</t>
  </si>
  <si>
    <t>When trimming the fat from the meat the knife slid through and cut left hand thumb and ring fingers.</t>
  </si>
  <si>
    <t>2017- 27884</t>
  </si>
  <si>
    <t>Setting up buffet.  Lifted empty chafing pan, felt pain to left shoulder.</t>
  </si>
  <si>
    <t>11202057396WC01</t>
  </si>
  <si>
    <t>EE was working &amp; got bit or stung.</t>
  </si>
  <si>
    <t>11202057616WC01</t>
  </si>
  <si>
    <t>Associate took a plastic box off the second shelf in the store room on the 27th floor to get a set of crib sheets for a guest request call. When she went to put the box back on the second shelf I slipped backwards as she was lifting the box and fell on her my butt.</t>
  </si>
  <si>
    <t>11202052516WC01</t>
  </si>
  <si>
    <t>Two other co-workers were horseplaying in kitchen and one stepped back quickly, stepping on injured ee's side of right foot, causing strain and pain.</t>
  </si>
  <si>
    <t>11202055488WC01</t>
  </si>
  <si>
    <t>EE was serving guests in the Centennial restaurant when the EE tripped over a guest's luggage handle from luggage that was on the floor. EE fell and hit the wall and hit the ground.</t>
  </si>
  <si>
    <t>11202053424WC01</t>
  </si>
  <si>
    <t>Outside doorway - talking to an associate, turned to head back in office and hit forehead on edge of door frame.</t>
  </si>
  <si>
    <t>11202050717WC01</t>
  </si>
  <si>
    <t>EE was pulling a tablecart when it caught the edge of his shoe and rolled over his foot. Accident occurred in Gateway West, on 18th floor.</t>
  </si>
  <si>
    <t>11202055344WC01</t>
  </si>
  <si>
    <t>Employee was on a wave runner and hit a large wave.  The employee was airborne as a result of the wave and came down on the wave runner hitting his left part of his bottom and lower left hip area.</t>
  </si>
  <si>
    <t>2016- 19484</t>
  </si>
  <si>
    <t>Employee was opening door to stairwell when another employee on the other side  pushed the door open hitting the employee in the  head and left knee</t>
  </si>
  <si>
    <t>11202055561WC01</t>
  </si>
  <si>
    <t>fell in kitchen &amp; right knee hit floor. tried to catch herself and hurt right wrist</t>
  </si>
  <si>
    <t>11202054657WC01</t>
  </si>
  <si>
    <t>Pain in right arm started 7 months ago and has progressively gotten worse</t>
  </si>
  <si>
    <t>11202049690WC01</t>
  </si>
  <si>
    <t>Associate strained left side of neck while carrying linen</t>
  </si>
  <si>
    <t>11202057299WC01</t>
  </si>
  <si>
    <t>Associate was in the laundry landing pulling towels out the washer to place in the dryer. The associate said that most of the time this linen is tangled and she thinks this part of my work makes my shoulder hurt because the towels that are tangled are very heavy.</t>
  </si>
  <si>
    <t>11202052014WC01</t>
  </si>
  <si>
    <t>EE stood on a luggage rack to clean a mirror, lost her balance and landed on left pinky toe</t>
  </si>
  <si>
    <t>11202053631WC01</t>
  </si>
  <si>
    <t>Associate was walking down the hallway on the 8th floor. A guest in room #805 was exiting the room with 2 dogs. One of the dogs bit the associate on the back of her lower left right leg near the calf area. The area did not bleed, but did swell up.</t>
  </si>
  <si>
    <t>11202057471WC01</t>
  </si>
  <si>
    <t>Associate was in guestroom 1115 cleaning the bathtub. She was going to dry the tub and pulled the shower curtain open with her left arm. After pulling the shower curtain open she felt pain in her left shoulder.</t>
  </si>
  <si>
    <t>11202052952WC01</t>
  </si>
  <si>
    <t>Employee was vacuuming the carpet in room 914. When she pulled the vacuum backwards towards her she felt pain in the muscle of her right shoulder.</t>
  </si>
  <si>
    <t>11202055697WC01</t>
  </si>
  <si>
    <t>Harvey was working on path lights, got up to walk back to cart with two path lights in hand and tripped over rocks.  Fell face forward landing on hands and knees.  He felt okay until he got into the cart when he felt pain in his back and neck.</t>
  </si>
  <si>
    <t>11202053082WC01</t>
  </si>
  <si>
    <t>EE was folding bath towels when felt paint on right from right elbow to wrist</t>
  </si>
  <si>
    <t>11202055353WC01</t>
  </si>
  <si>
    <t>EE was bending to get wood hangers from the houseman cart when EE felt a pain on the left side of the waist</t>
  </si>
  <si>
    <t>11202054747WC01</t>
  </si>
  <si>
    <t>Felt pain and heard a pop on left wrist while cleaning spot on carpet.</t>
  </si>
  <si>
    <t>11202055934WC01</t>
  </si>
  <si>
    <t>EE got out of chair and felt like if knee was going to pop.</t>
  </si>
  <si>
    <t>11202055202WC01</t>
  </si>
  <si>
    <t>EE was filling a cambro of ice from the ice machine next to the dish machine in the kitchen. EE claims there was something on the floor that he slipped on. EE thinks it might have been a piece of silverware but wasn't sure &amp; the item moved after the injury. EE's right ankle twisted out, he did not fall, EE felt right knee pop, felt sharp pain in right knee. Cambro caught EE from falling.</t>
  </si>
  <si>
    <t>2017- 24186</t>
  </si>
  <si>
    <t>Slipped on wet floor, then fell on left knee.</t>
  </si>
  <si>
    <t>11202057176WC01</t>
  </si>
  <si>
    <t>tripped on pallet that was on the ground in the back hallway</t>
  </si>
  <si>
    <t>11202056974WC01</t>
  </si>
  <si>
    <t>Colleagues hands /wrists are painful</t>
  </si>
  <si>
    <t>2017- 29655</t>
  </si>
  <si>
    <t>Reached up to retrieve 5 gallon paint bucket from shelf at shoulder height.  Brought down bucket and it dropped too quickly, felt pain to left shoulder.  Continued working two hours, painting ceiling, shoulder pain felt worse.</t>
  </si>
  <si>
    <t>11202052067WC01</t>
  </si>
  <si>
    <t>EE WAS MOVING A HEAVY RACK WITH DIRTY DISHES ALONE WHEN HIS BACK BEGAN TO HURT</t>
  </si>
  <si>
    <t>2017- 27156</t>
  </si>
  <si>
    <t>Constant use of right hand to grasp and grip knife, tongs, and spatula.</t>
  </si>
  <si>
    <t>2016- 28988</t>
  </si>
  <si>
    <t>Felt left wrist pain when lifting and carrying 1-3 plates with left hand.</t>
  </si>
  <si>
    <t>11202052161WC01</t>
  </si>
  <si>
    <t>EE tripped in kitchen cooler and fell on left side.</t>
  </si>
  <si>
    <t>11202057237WC01</t>
  </si>
  <si>
    <t xml:space="preserve"> I was holding the asparagus in an off hand way, and I was trying to cut the asparagus evenly and I sliced down on my left index finger.</t>
  </si>
  <si>
    <t>11202054145WC01</t>
  </si>
  <si>
    <t>EE almost fell when elevator came to sudden stop.</t>
  </si>
  <si>
    <t>11202053283WC01</t>
  </si>
  <si>
    <t>While attending a business meeting in New Orleans, LA, and walking in the convention center, the heel of the claimant's shoe got caught on the carpet and she fell on her right knee.</t>
  </si>
  <si>
    <t>11202056206WC01</t>
  </si>
  <si>
    <t>Associate slipped and fell while walking on the loading dock ramp.</t>
  </si>
  <si>
    <t>11202056545WC01</t>
  </si>
  <si>
    <t>Employee stated she came out of the purchasing food freezer and while carrying boxes she tripped over the pallet jack fork causing pain to lower back, right wrist and right knee.</t>
  </si>
  <si>
    <t>2016- 19292</t>
  </si>
  <si>
    <t>Right Arm and wrist felt numb after &amp; tingling after massaging a guest</t>
  </si>
  <si>
    <t>11202053632WC01</t>
  </si>
  <si>
    <t>Associate claims that as she was backing up in the Villa F Elevator, she pinched her hand between the cart and elevator door</t>
  </si>
  <si>
    <t>11202052914WC01</t>
  </si>
  <si>
    <t>Employee opened the door to the enclosed propane tank area and tied the bottom wall wired to the door stopper. While counting the propane tanks, the employees left hand was on the edge of the door and a heavy guest of wind blew the door away from the door wire causing the door to slam onto the employees left hand.</t>
  </si>
  <si>
    <t>2016- 21144</t>
  </si>
  <si>
    <t>Slipped on wet floor due to weather conditions. fell hitting  Right elbow, Right shoulder</t>
  </si>
  <si>
    <t>11202053882WC01</t>
  </si>
  <si>
    <t>Employee stated she was removing dirty linen from the guest room and while doing so she held the door open with her left hand. The door slammed shut cutting her left pointer finger.</t>
  </si>
  <si>
    <t>11202056554WC01</t>
  </si>
  <si>
    <t>Employee stated she placed the pineapple tray into the fridge and when she did her back went out.</t>
  </si>
  <si>
    <t>2017- 25480</t>
  </si>
  <si>
    <t>Using tongs to pack pork into containers, right pinky felt numb following activity.</t>
  </si>
  <si>
    <t>2016- 23287</t>
  </si>
  <si>
    <t>Strain left thigh while exiting vehicle.</t>
  </si>
  <si>
    <t>11202054412WC01</t>
  </si>
  <si>
    <t>Employee was checking a flat top burner and when he lit the grill with a long handled light there was a small explosion that burned his face, forearms and hands.</t>
  </si>
  <si>
    <t>2016- 19585</t>
  </si>
  <si>
    <t>Employee lifting a box of sternos from floor when he heard and felt crack in left shoulder</t>
  </si>
  <si>
    <t>11202056173WC01</t>
  </si>
  <si>
    <t>Claimant reported feeling ill with pain to his right arm, and that he felt the pain before coming to work.  He later claims that he injured his right shoulder while sorting linen.</t>
  </si>
  <si>
    <t>11202055450WC01</t>
  </si>
  <si>
    <t>Employee was leaving work when she tripped over her own feet and fell on the stairs leading to the street, landing on her back.</t>
  </si>
  <si>
    <t>11202056189WC01</t>
  </si>
  <si>
    <t>Employee related he injured his left shoulder while carrying food trays</t>
  </si>
  <si>
    <t>11202052670WC01</t>
  </si>
  <si>
    <t>Employee stated he was pulling a roll away bed out of the storage room. When he pulled it the bed turned and he slightly turned/twisted to use his right are to catch the bed from falling. At this time he said he felt pain in his lower back.</t>
  </si>
  <si>
    <t>11202057877WC01</t>
  </si>
  <si>
    <t>sauté pan was heating up on stove top with oil. then I placed the fish onto the pan then the pan exploded. the oil from pan splashed onto my face and left hand.</t>
  </si>
  <si>
    <t>11202053371WC01</t>
  </si>
  <si>
    <t>Employee was reentering a guest room that she was servicing when she slipped and fell on a privacy sign that had fallen off the door knob.  Employee stepped on the sign with her left foot and fell on her right knee.</t>
  </si>
  <si>
    <t>2017- 26663</t>
  </si>
  <si>
    <t>Associate was making a guest room bed when she felt a pain in her left shoulder.</t>
  </si>
  <si>
    <t>11202056720WC01</t>
  </si>
  <si>
    <t>Putting chemical in a bag. turned right to grab chemical that was behind me and trip over my feet as I turned. lower back hit bench when I fell</t>
  </si>
  <si>
    <t>11202056680WC01</t>
  </si>
  <si>
    <t>Claimant was cleaning drawers in a guest room when dropped some trash on to the floor.  As she stood up from retrieving the trash she hit her head on the corner of one of the drawers.</t>
  </si>
  <si>
    <t>11202049981WC01</t>
  </si>
  <si>
    <t>Employee related she was wiping a bathroom mirror when she heard a cracking noise from her right shoulder.</t>
  </si>
  <si>
    <t>2016- 22961</t>
  </si>
  <si>
    <t>Assisting co-worker push laundry bin, when floor mat buckled, causing claimant to trip on floor mat.  Claimant fell forward using hands to break her fall. Reports pain to left hand and left knee.</t>
  </si>
  <si>
    <t>11202057205WC01</t>
  </si>
  <si>
    <t>II was making the roll away and tucking in the bed with the spatula and my hand. I accidentally scrapped the wooden spatula against my knuckle. My knuckle began to hurt and swell up a 1/2 hour after incident.</t>
  </si>
  <si>
    <t>11202057646WC01</t>
  </si>
  <si>
    <t xml:space="preserve">as I was walking away from the table a customer banged into me and I fell down </t>
  </si>
  <si>
    <t>11202052976WC01</t>
  </si>
  <si>
    <t>Employee stated while cutting a box open, he cut his left index finger with a knife.</t>
  </si>
  <si>
    <t>11202050605WC01</t>
  </si>
  <si>
    <t>Employee related that she slipped and fell while walking from the locker room to punch out after her work shift.</t>
  </si>
  <si>
    <t>11202051857WC01</t>
  </si>
  <si>
    <t>Employee was in the process of replacing a mechanism in the sliding door area. In the process the sliding door fell onto the employees left middle finder and cut it.</t>
  </si>
  <si>
    <t>2016- 22774</t>
  </si>
  <si>
    <t>While servicing laundry press, claimant leaned onto hot steam pipe causing 2 burns on left forearm.</t>
  </si>
  <si>
    <t>2017- 25307</t>
  </si>
  <si>
    <t>While lifting canopy off of ironer, twisted right knee.</t>
  </si>
  <si>
    <t>2017- 27476</t>
  </si>
  <si>
    <t>While leaving property it was raining and there was a puddle of water on the sidewalk and as I tried to hop over it I slipped and fell onto my left side, left arm, hip, leg.  Abrasion to left elbow, with elbow striking left rib.</t>
  </si>
  <si>
    <t>11202052872WC01</t>
  </si>
  <si>
    <t>Employee strained her right thumb when she bent it as she was tucking in the bed sheets.</t>
  </si>
  <si>
    <t>11202057677WC01</t>
  </si>
  <si>
    <t>Lifting heavy bags on to a cart</t>
  </si>
  <si>
    <t>11202054202WC01</t>
  </si>
  <si>
    <t>Employee releated that she felt pain to her left shoulder after reaching to tuck in a bed sheet.</t>
  </si>
  <si>
    <t>11202052280WC01</t>
  </si>
  <si>
    <t>Housekeeper  reported he injured his lower back while tucking in sheets in room #1004.  He was forcefully trying to tuck int he sheets without realizing he was standing on a part of the sheet that was on the floor.</t>
  </si>
  <si>
    <t>11202053645WC01</t>
  </si>
  <si>
    <t>Employee picked up a needle from under a bathroom sink and when she closed her hand punctured her the inside of her palm with the needle</t>
  </si>
  <si>
    <t>11202054941WC01</t>
  </si>
  <si>
    <t>while walking around a bed in a guest room, employee reported she twisted her left knee</t>
  </si>
  <si>
    <t>11202052281WC01</t>
  </si>
  <si>
    <t>Employee cut his right thumb while unwrapping his knife</t>
  </si>
  <si>
    <t>2016- 21736</t>
  </si>
  <si>
    <t>While lifting granite table to load onto flat bed, felt back strain.</t>
  </si>
  <si>
    <t>11202055909WC01</t>
  </si>
  <si>
    <t>Employee reported feeling soreness to her left shoulder on 2/27/17, after preforming a massage treatment on a client.</t>
  </si>
  <si>
    <t>11202056316WC01</t>
  </si>
  <si>
    <t>Claimant was asked by a male employee if she could check the women's locker room as he needed entry to repair a water leak.  Claimant called but didn't get any response so she walked through the locker room to check and slipped and fell on a puddle of water, landing on her back.</t>
  </si>
  <si>
    <t>2016- 21025</t>
  </si>
  <si>
    <t>Employee was assisting a co-worker by carrying a motor across a plank . The plank wobbled a bit causing pain in his back</t>
  </si>
  <si>
    <t>11202054089WC01</t>
  </si>
  <si>
    <t>While working with another employee to install bird spikes on a shop ledge, employee stepped away from a ladder and fell back over a coconut tree stump, landing on his left side</t>
  </si>
  <si>
    <t>11202058031WC01</t>
  </si>
  <si>
    <t>Colleague related that he was on a ladder attempting to change a smoke detector.  As he grabbed an overhead pipe to balance himself the ladder tipped over  and fell to the ground.  He lost his grip on the pipe and fell, landing awkwardly on his right foot.</t>
  </si>
  <si>
    <t>11202055958WC01</t>
  </si>
  <si>
    <t>Employee reported cutting his right pinky finger while washing his knife.</t>
  </si>
  <si>
    <t>11202057554WC01</t>
  </si>
  <si>
    <t>Pushing cart toward cardboard machine in the loading dock, went to move the cardboard box that was laying on the ground and slipped and fell due to water on the ground.</t>
  </si>
  <si>
    <t>2016- 21876</t>
  </si>
  <si>
    <t>Claimant crouched on left knee to install supports on bottom of bench seat legs.  When he stood up pushed self up with right leg, felt right knee pop, then experienced intermittent right knee pain.</t>
  </si>
  <si>
    <t>11202053373WC01</t>
  </si>
  <si>
    <t>Employee was stripping bed linen in a guest room when she felt a pop in her left shoulder as she was pulling the sheets back.</t>
  </si>
  <si>
    <t>2016- 23177</t>
  </si>
  <si>
    <t>Walking to locker, slipped on wet floor, right leg went under, left elbow struck floor, then fell on back.</t>
  </si>
  <si>
    <t>2017- 26383</t>
  </si>
  <si>
    <t>Carrying bag of recyclables and walking to employee parking lot, right foot didn't move, fell forward, landing on bag of recyclables, felt pain to left shoulder.</t>
  </si>
  <si>
    <t>11202052970WC01</t>
  </si>
  <si>
    <t>Cutting sliced limes on a mandolin and cut right middle finger &amp; thumb</t>
  </si>
  <si>
    <t>2017- 25605</t>
  </si>
  <si>
    <t>While dumping trash, stung by bee.  Next morning face was swollen.</t>
  </si>
  <si>
    <t>2017- 27723</t>
  </si>
  <si>
    <t>Moved desk to allow ladder to be staged under ceiling leak.  Assist contractor with 14' ladder, moving into office, and over cubicles.  While assisting contractor move desk back into cubicle space, lifted desk and leaned over to push desk again wall, felt pain lower right side of back.</t>
  </si>
  <si>
    <t>2016- 18679</t>
  </si>
  <si>
    <t>Felt pain in right shoulder and neck after pulling pan of silverware from shelf</t>
  </si>
  <si>
    <t>2017- 29487</t>
  </si>
  <si>
    <t>Picked up a large pot to wash  Noticed that there was heavily burned on food on the bottom  Added extra orange punch degreaser to soften the burnt food so I could clean it.  While trying to scrub, the chemical splashed up into my eye.</t>
  </si>
  <si>
    <t>11202052913WC01</t>
  </si>
  <si>
    <t>Employee related that she strained her right shoulder while trying to maneuver her housekeeping cart in to the elevator. She was pulling and trying to lift the cart in to the elevator.</t>
  </si>
  <si>
    <t>2016- 18808</t>
  </si>
  <si>
    <t>Employee strained lower back from lifting heavy items  standing without mat on ground extra strain because of temporary situation.</t>
  </si>
  <si>
    <t>2017- 24015</t>
  </si>
  <si>
    <t>Slip and fall on wet/slimy walkway.</t>
  </si>
  <si>
    <t>2017- 25176</t>
  </si>
  <si>
    <t>Reaching for coffee filters, leaned against hot water facet, burned left chest.</t>
  </si>
  <si>
    <t>11202054591WC01</t>
  </si>
  <si>
    <t>while walking in the kitchen area to the employee café, employee claims that he slipped and fell on his left knee</t>
  </si>
  <si>
    <t>2016- 22518</t>
  </si>
  <si>
    <t>Claimant reached for empty silver rack then swung in front of her, claimant lost balance, dropped silver rack, fell forward using her left hand to break her fall.  Left hand, left elbow, and left shoulder struck tile floor, then left side of body fell onto rubber floor mat.</t>
  </si>
  <si>
    <t>11202053495WC01</t>
  </si>
  <si>
    <t>Employee stated she pulled out the sofa bed with 2 hands and didnt use proper technique such as bending the knees. She said she pulled with her back causing her lower left back to hurt. Employee later called the manager and told her that what she said earlier was wrong and that she did use her knees to bend.</t>
  </si>
  <si>
    <t>11202055312WC01</t>
  </si>
  <si>
    <t>Employee alleged while placing caddy on housekeeping cart she touched the trigger on the Gel Pro bottle causing the Gel Pro to spray into her left eye.</t>
  </si>
  <si>
    <t>2016- 21268</t>
  </si>
  <si>
    <t>Trimming hedge, sap from hedge dripped into his right eye</t>
  </si>
  <si>
    <t>2017- 27293</t>
  </si>
  <si>
    <t>Bending down to lift beverage from cage to move to refrigerator.  Felt low back pain with pain radiating to right leg/foot.</t>
  </si>
  <si>
    <t>11202056258WC01</t>
  </si>
  <si>
    <t>While unloading a wooden pallet of supplies, employee's left foot got stuck in a portion of the plastic wrapping causing him to trip and fall backwards on to his buttocks, left side.</t>
  </si>
  <si>
    <t>11202052142WC01</t>
  </si>
  <si>
    <t>While turning on the water supply line for the ice machine on of the ball valves was pressed in causing one of the valves to loosen and popped off and hit associate in the head</t>
  </si>
  <si>
    <t>2016- 19446</t>
  </si>
  <si>
    <t>Associate unloading luggage from driveway to bell-cart when he felt pain in right knee</t>
  </si>
  <si>
    <t>11202053892WC01</t>
  </si>
  <si>
    <t>Employee reported feeling pain to his left hip the morning after working where he was pushing carts full of towels.  He believes he may have been injured at work.</t>
  </si>
  <si>
    <t>11202057260WC01</t>
  </si>
  <si>
    <t>employee stated she was kneeling and scrubbing tub on Saturday 9/23 and same on 9/25. but did not report 9/23. when got up, felt back hurt</t>
  </si>
  <si>
    <t>11202052187WC01</t>
  </si>
  <si>
    <t>Employee related that while fixing a bed, she lifted the corner of the mattress with her left hand to tuck in the sheets with tool in her right hand and felt a strain to her left hand.</t>
  </si>
  <si>
    <t>11202053649WC01</t>
  </si>
  <si>
    <t>Strain left wrist while leaning on wrist to clean the bathtub</t>
  </si>
  <si>
    <t>11202053372WC01</t>
  </si>
  <si>
    <t>Employee states this is a reoccurring injury, strain and soreness to his right shoulder and left elbow, from bussing tables and carrying trays</t>
  </si>
  <si>
    <t>11202054350WC01</t>
  </si>
  <si>
    <t>Employee stated he was finished filling up the scrubber machine at the loading dock and when he went to reverse the the machine he saw the back wheels go off the loading dock. His machine became unbalanced and before the machine fell off the loading dock, he jumped off the machine onto the loading dock. He stated when he landed he landed on his hands and in that process he hit his left index finger knuckle on the orange trash container causing pain. Employee said he was rushing because he wanted to get the job done right away.</t>
  </si>
  <si>
    <t>2017- 27977</t>
  </si>
  <si>
    <t>Took alternate path to Tidepool's due to power outage.  Walking to Tidepool's,on outdoor path/stairs, slipped and fell on first set of stairs.  Fell on buttock, and struck left calf and left hand. Path/stairs wet due to rain.</t>
  </si>
  <si>
    <t>2016- 21323</t>
  </si>
  <si>
    <t>Grabbed mop bucket and handle flipped up and hit employee in the face</t>
  </si>
  <si>
    <t>11202056982WC01</t>
  </si>
  <si>
    <t>there was water on the ground and slipped, fell forward, hit right eyebrow on faucet</t>
  </si>
  <si>
    <t>11202057314WC01</t>
  </si>
  <si>
    <t>at 4:30pm Marilyn was taking out trash, she hit her head on branch of tree on the right of head above ear</t>
  </si>
  <si>
    <t>11202056543WC01</t>
  </si>
  <si>
    <t>Claimant stated he cut his right middle finger from the door slamming on it while he entered the central plant</t>
  </si>
  <si>
    <t>2017- 27490</t>
  </si>
  <si>
    <t xml:space="preserve">As I was retrieving a clean bread basket from the conveyor belt, the basket went underneath the shut off bar. While trying to prevent the basket from going under the conveyor belt, my hand got stuck in between the basket and the shut off bar. This caused the the basket to be forced against my hand and finger until I could hit the machine shut off button. Even after the machine was turned off, my hand was lodged between the basket and the bar. </t>
  </si>
  <si>
    <t>11202057116WC01</t>
  </si>
  <si>
    <t>I was emptying my rubbish into the trash compactor.  I reached up to grab a bag from my trash bin.  When I grabbed the bag , I felt a stick to my right ring finger. I looked at my finger and saw blood.  I placed a bandage on the cut and stopped at the Security Office to report the incident.</t>
  </si>
  <si>
    <t>11202056990WC01</t>
  </si>
  <si>
    <t>While I was cutting the base board using the saw, the base board kicked back and the saw blade cut my hand.</t>
  </si>
  <si>
    <t>2016- 19824</t>
  </si>
  <si>
    <t>Pushing cart with lots of Trays in shipwreck tunnel strained right hip leg and back when cart went over divets</t>
  </si>
  <si>
    <t>2017- 24593</t>
  </si>
  <si>
    <t>While pushing In Room Dining cart, right middle and index fingers struck door jamb.</t>
  </si>
  <si>
    <t>11202057727WC01</t>
  </si>
  <si>
    <t>holding a bundle of linen on shoulder, came out of closet and tripped on extension cord. didn't fall over but hit elbow on wall and dropped the linen</t>
  </si>
  <si>
    <t>2016- 21599</t>
  </si>
  <si>
    <t>Breaking down boxes, suddenly felt pain travel from right middle finger, right arm, neck, head, then unconscious for appx. 1 minute.  Fell to floor striking left shoulder and head.</t>
  </si>
  <si>
    <t>2016- 20903</t>
  </si>
  <si>
    <t>Walking briskly down hall to punch in when  left foot gave out, heard snap.</t>
  </si>
  <si>
    <t>2016- 22825</t>
  </si>
  <si>
    <t>Claimant was carrying 4-6 bottles of wine when someone called his name, he turned to look, tripped on the rubber mat and fell.  Bottles of wine shattered, causing lacerations to left wrist and right hand.  Reports right shoulder strain from fall.</t>
  </si>
  <si>
    <t>2016- 22622</t>
  </si>
  <si>
    <t>Claimant reports neck strain due to removing mold from ceilings in guest rooms 1011 &amp; 1012.  Used an extended pole to clean ceiling and continuously looked up at ceiling.</t>
  </si>
  <si>
    <t>11202053367WC01</t>
  </si>
  <si>
    <t>Employee sustained 3rd degree burns to her right foot after another employee dropped a pot of hot coffee on her foot.</t>
  </si>
  <si>
    <t>2016- 20746</t>
  </si>
  <si>
    <t>Employee stepped onto the first step of step ladder and felt knee pop</t>
  </si>
  <si>
    <t>2017- 24365</t>
  </si>
  <si>
    <t>Cleaning stainless steel shavings, piece flew into left eye</t>
  </si>
  <si>
    <t>2016- 22529</t>
  </si>
  <si>
    <t>Claimant removed closet door, carry the door, then placed on floor when he felt shooting lower back pain.</t>
  </si>
  <si>
    <t>11202054390WC01</t>
  </si>
  <si>
    <t>Employee states she was taking out trash from the executive office. She places the door stopper by the door and pushed it in to ensure it wouldn't get loose. Employee had 1 trash bag in each hand when she went through the door. She believes one of the trash bags hit the door causing the door stopper to become loose. The door closed and hit her in the left hip and she also bumped her right breast .</t>
  </si>
  <si>
    <t>11202052871WC01</t>
  </si>
  <si>
    <t>employee picked up a pile of towels and while walking with them she stepped on one that was hanging, tripped and fell hitting the left side of her face and her mouth on a chair.</t>
  </si>
  <si>
    <t>11202054223WC01</t>
  </si>
  <si>
    <t>while opening a guest room door to start cleaning a room, employee smashed her left pinky finger between the door handle and the door stopped on the wall causing a laceration to her left pinky finger</t>
  </si>
  <si>
    <t>11202053881WC01</t>
  </si>
  <si>
    <t>Employee stated that while he was making fried rice in the tilt skillet he experienced pain in his neck and left shoulder from using the long stainless steel paddles to mix the rice</t>
  </si>
  <si>
    <t>2016- 21074</t>
  </si>
  <si>
    <t>Pushing and pulling cart to make the wheels straight, felt pain in right shoulder</t>
  </si>
  <si>
    <t>11202050565WC01</t>
  </si>
  <si>
    <t>Employee reported strained to her right shoulder when she placed a tray of dirty dishes on the dish washing counter.</t>
  </si>
  <si>
    <t>11202052303WC01</t>
  </si>
  <si>
    <t>Employee went to throw something away and he slipped on grease and hit his knee on the floor causing pain.</t>
  </si>
  <si>
    <t>11202053167WC01</t>
  </si>
  <si>
    <t>employee was servicing a table of guests when a guest at another table asked for some water, as he turned to assist them, he felt pain to his right knee.</t>
  </si>
  <si>
    <t>2016- 21020</t>
  </si>
  <si>
    <t>while walking down slope turned to talk to a co-worker and fell on both knees and hands</t>
  </si>
  <si>
    <t>11202052324WC01</t>
  </si>
  <si>
    <t>Employee injured his left shoulder while lifting a full trash bag out of a trash receptacle.</t>
  </si>
  <si>
    <t>11202055812WC01</t>
  </si>
  <si>
    <t>Employee had grabbed door handle to open the door and enter the hotel from the 3rd floor terrace when another employee had push the door open from the inside striking Morita right hand, injuring her index finger and thumb.</t>
  </si>
  <si>
    <t>11202056126WC01</t>
  </si>
  <si>
    <t>Employee walked away from the bar to get a guest as the guest was walking away from paying the tab. While walking the employee got his foot stuck on the chair and fell causing cuts on his right leg and pain to his left ribs.</t>
  </si>
  <si>
    <t>2016- 20406</t>
  </si>
  <si>
    <t>Slipped on wet floor near water station by ladies locker room. Left knee and right ankle</t>
  </si>
  <si>
    <t>11202056901WC01</t>
  </si>
  <si>
    <t>While untucking the sheets, shoulder muscle was pulled.</t>
  </si>
  <si>
    <t>11202057961WC01</t>
  </si>
  <si>
    <t xml:space="preserve">Per Clarita, she was cleaning room 623 and at approx. 11:56a she was poked on left index finger by a needle in trash bin that she was cleaning. She says she was wearing gloves. She said she washed injured finger for 5 minutes with just water and then called clerk. Clerk called hsk manager at 12:04p who went to room to assist. </t>
  </si>
  <si>
    <t>2016- 21105</t>
  </si>
  <si>
    <t>Employee was loading luggage from bell cart on sidewalk. The bell cart rolled off sidewalk hitting employee in the head.</t>
  </si>
  <si>
    <t>11202055036WC01</t>
  </si>
  <si>
    <t>Jose was pushing a flat bed with 3 kegs and other items.  While doing this he felt pain in his left knee.  Jose sites it was due to the weight and the incline position in the hallway.</t>
  </si>
  <si>
    <t>11202055891WC01</t>
  </si>
  <si>
    <t>EE was entering 2nd floor service landing elevator when EE right foot got caught in the gap between the elevator and the landing floor. While trying to free the right foot EE rolled right ankle</t>
  </si>
  <si>
    <t>11202055274WC01</t>
  </si>
  <si>
    <t>EE was having chest, arm, and neck pain so the paramedics were called. EE stated that she felt  some discomfort when picking up some easy egg and hash browns from the cooler but the pain got worse while in a meeting at 9am</t>
  </si>
  <si>
    <t>11202052244WC01</t>
  </si>
  <si>
    <t>EE was walking out of breakfast cooler on 2nd floor behind in-room dining area when slipped on wet floor</t>
  </si>
  <si>
    <t>11202051936WC01</t>
  </si>
  <si>
    <t>EE WAS LIFTING TABLES AND FELT A SPRAIN IN HIS WRIST</t>
  </si>
  <si>
    <t>11202052806WC01</t>
  </si>
  <si>
    <t>EE WAS PUTTING DOWN A RISER AND WHEN HE PULLED IT HE FELT PAIN IN HIS LOWER BACK</t>
  </si>
  <si>
    <t>11202052591WC01</t>
  </si>
  <si>
    <t>EE was pushing the AMS refrigerator from the banquet corridor to go into Prefunction.  While pushing the refrigerator, the wheels turned which caused the refrigerator to tilt.  When the refrigerator started to fall (tilt) over, EE tried to stop the fall which caused EE to twist her torso.  Refrigerator did not fall over, EE was able to stop it and continued to push it to Prefunction.  EE felt pain shortly after placing refrigerator in Prefunction.  Refrigerator was 1/2 full of bottled water and soda.</t>
  </si>
  <si>
    <t>11202055757WC01</t>
  </si>
  <si>
    <t>While cleaning by the sink in the cafeteria, Chau cut her left pinky finger.  She is not sure on what the object was</t>
  </si>
  <si>
    <t>11202054408WC01</t>
  </si>
  <si>
    <t>Experienced pain in his left shoulder after carrying a rack of glasses (25 glasses) from the dish machine in Riverwalk Restaurant Kitchen to Pure Verde Lounge.</t>
  </si>
  <si>
    <t>11202055210WC01</t>
  </si>
  <si>
    <t>EE grabbed a hot wok handle causing a burn on right hand.</t>
  </si>
  <si>
    <t>11202051956WC01</t>
  </si>
  <si>
    <t>Maria Lima claims she was cleaning the bathroom, wiping down the amenty holder in the bathroom when she heard her back crack and felt a pain that unabled her to move.</t>
  </si>
  <si>
    <t>11202052916WC01</t>
  </si>
  <si>
    <t>Raul was chopping kale on the cutting board when his left thumb slipped under the knife and cut through his finger.</t>
  </si>
  <si>
    <t>11202053021WC01</t>
  </si>
  <si>
    <t>Employee was underneath the stage, on their back - securing a riser in place, when they went to slide out from underneath the stage they got stuck and used their hands to push up on the riser above to get a grip and the riser fell down hitting them on their left side/abdomen area.</t>
  </si>
  <si>
    <t>11202055956WC01</t>
  </si>
  <si>
    <t>Colleague went to clean the toilet, went to rest their arm on the sick to hold themselves up and missed the edge hitting their lower chest area on the edge causing pain.</t>
  </si>
  <si>
    <t>11202057211WC01</t>
  </si>
  <si>
    <t xml:space="preserve">Sonia was coming out of the linen closet with housekeeping supplies (coffee, sugar, 2 bottles of water). When she exited from the closet she slipped on water from where the housemen was mopping the service area landing floors. </t>
  </si>
  <si>
    <t>11202056674WC01</t>
  </si>
  <si>
    <t>EE was walking in the back hallway and slipped with right leg</t>
  </si>
  <si>
    <t>11202054689WC01</t>
  </si>
  <si>
    <t>EE WAS PLACING A BANQUET TRAY WITH DISHES ON A QUEEN MARY WHEN HE FELT A BURNING SENSATION ON HIS LEFT SHOULDER</t>
  </si>
  <si>
    <t>11202052001WC01</t>
  </si>
  <si>
    <t>EE was passing the vacuum and the chord got tangeled on EE's leg and EE lost balance and landed on left hand and elbow.</t>
  </si>
  <si>
    <t>11202057723WC01</t>
  </si>
  <si>
    <t>Strain/left hip - moved quickly and kinked left lower back area</t>
  </si>
  <si>
    <t>11202051840WC01</t>
  </si>
  <si>
    <t>EE WAS POLISHING WINE GLASSES WHEN IT BROKE AND CUT EE'S PALM</t>
  </si>
  <si>
    <t>11202054194WC01</t>
  </si>
  <si>
    <t>Pain / Rt knee - bumped knee on table</t>
  </si>
  <si>
    <t>11202052856WC01</t>
  </si>
  <si>
    <t>Colleague was cleaning the shower in guest room 1247 and when they wiped the top of the  showers metal frame they cut their right middle finger on the sharp edge</t>
  </si>
  <si>
    <t>11202052642WC01</t>
  </si>
  <si>
    <t>EE WAS INVESTIGATING A WET CARPET AND ATTEMPTED TO CLOSE THE WATER WHEN THE VALVE CRACKED AND HOT WATER STARTED RUSHING OUT AT 125 DEGREES HITTING HER ARM AND BODY.</t>
  </si>
  <si>
    <t>11202055870WC01</t>
  </si>
  <si>
    <t>Constene was washing pots at the 3 compartment sink behind Tanglewood restaurant, when he noticed a little blood on his left thumb.  Constene thinks he cut himself with a metal scrub he was using to scrub the pans.  He didn't think it was a big deal and kept working.  A few days later his finger became very swollen.</t>
  </si>
  <si>
    <t>11202055393WC01</t>
  </si>
  <si>
    <t>EE WAS SHARPENING HIS KNIFE WHEN THE KNIFE SLIPPED CAUSING HIM TO CUT HIS LEFT INDEX FINGER.</t>
  </si>
  <si>
    <t>11202057820WC01</t>
  </si>
  <si>
    <t xml:space="preserve">She was guiding the cart onto the elevator while Aurelio was pushing. Her hand was on the side and the cart was to close to the wall. Her hand got sandwiched between the wall and the cart. </t>
  </si>
  <si>
    <t>11202056368WC01</t>
  </si>
  <si>
    <t>Herminia was lifting a water cambro into the sink.  When she placed the water cambro in the sick, she pulled her elbow.</t>
  </si>
  <si>
    <t>11202053459WC01</t>
  </si>
  <si>
    <t>EE cut right middle finger</t>
  </si>
  <si>
    <t>11202054249WC01</t>
  </si>
  <si>
    <t>EE knelt down on right knee and felt pain.</t>
  </si>
  <si>
    <t>11202053844WC01</t>
  </si>
  <si>
    <t>a housekeeping cart being used by one of the attendants sustained a broken wheel. Colleague tried to help so that the cart wouldn't fall over. Heaviness of the cart strained her right wrist.</t>
  </si>
  <si>
    <t>11202051973WC01</t>
  </si>
  <si>
    <t>EE cut right index finger</t>
  </si>
  <si>
    <t>11202055715WC01</t>
  </si>
  <si>
    <t>EE was walking down the stairs by Einstein's, leg slipped forward while left leg bent facing down.</t>
  </si>
  <si>
    <t>11202054179WC01</t>
  </si>
  <si>
    <t>EE picked up a cap of the floor and pricked herself with a needle.</t>
  </si>
  <si>
    <t>11202057194WC01</t>
  </si>
  <si>
    <t>Colleague was moving the laundry cart that has a peace of plywood as a table.  Jorge placed his hand on top of plywood to lift himself to remove the stuck linen. the wood slipped and Jorge lost balance and almost hurt his shoulder on the side of the cart.</t>
  </si>
  <si>
    <t>11202057469WC01</t>
  </si>
  <si>
    <t>I was walking to garde manger to grab the michelada sauce.  As I was walking out of the saucier walk-in, I slipped on jicama peel and fell forward spilling the sauce as well.</t>
  </si>
  <si>
    <t>11202052433WC01</t>
  </si>
  <si>
    <t>Lifting a wood table felt pain in upper back</t>
  </si>
  <si>
    <t>11202054516WC01</t>
  </si>
  <si>
    <t>Employee was carrying trays into the Alto Kitchen and slipped on butter that was on the floor and fell, spraining her lower back and left ankle.</t>
  </si>
  <si>
    <t>11202057773WC01</t>
  </si>
  <si>
    <t>Reaching for spray handle and fell</t>
  </si>
  <si>
    <t>11202052690WC01</t>
  </si>
  <si>
    <t>Throwing out trash a piece of glass fell out and cut left thumb</t>
  </si>
  <si>
    <t>11202052326WC01</t>
  </si>
  <si>
    <t>EE was visually inspecting crossfolder for proper operation and got his hand too close to the moving belt causing a contusion to left middle finger causing an open wound</t>
  </si>
  <si>
    <t>11202055161WC01</t>
  </si>
  <si>
    <t>After the function finished up, the servers were doing their side work.  Renate was working in the coffee machine area and Geoffrey was pushing a cambro down the hall towards that area.  Renate turned around quickly and Geoffrey struck Renate with the cambro on right leg causing her to fall over and backwards hitting her head on the floor.</t>
  </si>
  <si>
    <t>11202055795WC01</t>
  </si>
  <si>
    <t>EE does not recall the time of acc. states hurt upper and lower back while carrying trays and moving equipment during shift.</t>
  </si>
  <si>
    <t>11202054317WC01</t>
  </si>
  <si>
    <t>Employee stated that while on a business trip he was in his vehicle at a red light and another ca came from behind and rear ended him. He stated he hit his head on his seat due to the impact. He stated his lower back is also sore.</t>
  </si>
  <si>
    <t>11202052865WC01</t>
  </si>
  <si>
    <t>EE claims to have hurt lower back during work day.</t>
  </si>
  <si>
    <t>11202053943WC01</t>
  </si>
  <si>
    <t>EE was removing rice from steamer, not knowing the steamer was not working properly the EE pulled the pan when the water spilled on his to his left arm causing him a burn.</t>
  </si>
  <si>
    <t>2017- 27298</t>
  </si>
  <si>
    <t>Miguel climb on the counter (table) to check on the soap dispenser.  On his way down he slipped and hit his left lower side of the back.</t>
  </si>
  <si>
    <t>11202056107WC01</t>
  </si>
  <si>
    <t>Ana removed the doorstop from a guest room door, then tried to hold it open with her right hand when he right pinky finger got caught in the door.</t>
  </si>
  <si>
    <t>11202052569WC01</t>
  </si>
  <si>
    <t>WAS WALKING DOWN STAIRS BACK OF HOUSE AND MISPLACED HER FOOT AND LED HER ANKLE</t>
  </si>
  <si>
    <t>11202053387WC01</t>
  </si>
  <si>
    <t>EE was putting sheet metal pans away in the garde manger kitchen and lifted too many at one time and felt pain in lower back when EE bent down to put them up.</t>
  </si>
  <si>
    <t>11202053954WC01</t>
  </si>
  <si>
    <t>EE was moving a rolling partition wall used for desserts, and when pushing, the wall closed and fell, causing the wall to fall on EE right shin.  EE tried to catch falling wall with left thumb.</t>
  </si>
  <si>
    <t>11202057800WC01</t>
  </si>
  <si>
    <t>Cleaning room 1351 was wiping down the desk and there was two pieces of plastic, grabbed both pieces and one piece had a small needle on the end.</t>
  </si>
  <si>
    <t>11202052802WC01</t>
  </si>
  <si>
    <t>Associate was lifting an 8 gallon jug of oil and pouring it into a fryer well.  Felt a pain in the left shoulder.</t>
  </si>
  <si>
    <t>11202053670WC01</t>
  </si>
  <si>
    <t>EE was filling ice into soda machine in Centennial Café.  When lifted full ice bucket, felt pain in lower back.</t>
  </si>
  <si>
    <t>11202052446WC01</t>
  </si>
  <si>
    <t>EE slipped on 19th floor hskpg landing (BOH) on wet floor and fell backwards, injuring left wrist, arm, shoulder, and lower back</t>
  </si>
  <si>
    <t>11202054736WC01</t>
  </si>
  <si>
    <t>EE was making the bed and standing in between the bed and the wall while tucking in the bed sheets. EE became tangled in the sheets and tripped over a suitcase on the floor. EE landed on stomach and overextended back in guestroom 327.</t>
  </si>
  <si>
    <t>11202056856WC01</t>
  </si>
  <si>
    <t>EE claims EE was moving airwalls. Alleges EE pupshed one and felt a pain in the left side of the head and neck area</t>
  </si>
  <si>
    <t>11202052363WC01</t>
  </si>
  <si>
    <t>EE was lifting a full bad of linen and towels. When EE stood up and made turn in the direction EE was going in the EE felt a pop in left knee. EE felt instant pain and sought medical attention.</t>
  </si>
  <si>
    <t>11202053121WC01</t>
  </si>
  <si>
    <t>Ana was walking to the dish area to drop off a tray and felt she stepped on something (possibly a tomato)slipped and fell</t>
  </si>
  <si>
    <t>11202052457WC01</t>
  </si>
  <si>
    <t>EE was removing linen from beds when noticed a pain in right shoulder. EE explained that they were working quickly to get room completed when injury occurred. EE did not report injury immediately but after EE did report they requested medical attention.</t>
  </si>
  <si>
    <t>11202049765WC01</t>
  </si>
  <si>
    <t>Kim states that she was standing on a "2-step" ladder and was reaching for a box of sugar. She states that the sugar box was up too high and was too heavy. Kim states that the box of sugar packets fell off the shelf and hit her right shoulder while she was standing on the stool. She then stepped down from the stool and notified management.</t>
  </si>
  <si>
    <t>11202052243WC01</t>
  </si>
  <si>
    <t>EE was walking in back of house hallway near associate dining room, when right shoe got stuck/misstep and EE fell forward, landing on both knees</t>
  </si>
  <si>
    <t>11202056865WC01</t>
  </si>
  <si>
    <t>I picked up a tray with 10 plates to bring to the ballroom. When I went to set it on my shoulder I heard a pop in my hand. I continued carrying it into the ballroom and finished service. Immediately after I finished serving the plates I felt a sharp pain in my hand/wrist. I told my coworker Francisco Alcala and he massaged it trying to help the pain. I then let my supervisor Ben Trejo know about the injury, and he told me to ask my manager to fill in an accident report. My manager Ben Gravelle was in a meeting so I left and came in today to fill a report out.</t>
  </si>
  <si>
    <t>11202053287WC01</t>
  </si>
  <si>
    <t>Rosario was in the hotel garage, walking into work when she was hit by a car driven by a contract employee.</t>
  </si>
  <si>
    <t>11202052824WC01</t>
  </si>
  <si>
    <t>EE was washing a juice glass while cleaning up after buffet when the EE noticed that the glass was broken. A piece of the broken glass pierced the EE's right hand causing a cut and lots of blood.</t>
  </si>
  <si>
    <t>11202054301WC01</t>
  </si>
  <si>
    <t>Ana had picked up a bag of trash in the hallway.  While she was walking with it she felt a prick on her leg.   She claims she opened the trash bag and saw a syringe.</t>
  </si>
  <si>
    <t>11202057923WC01</t>
  </si>
  <si>
    <t>While placing water pitchers on shelf, there was a wine glass on the shelf that fell down. As the wine glass was falling, EE tried catching it with both hands. When EE grabbed the glass it broke in hand cutting left index finger.</t>
  </si>
  <si>
    <t>11202052564WC01</t>
  </si>
  <si>
    <t>Employee was moving items on the nightstand.  There was a very small needle that she did not see.  When she moved the items she was stuck by the needle on her left middle finger.</t>
  </si>
  <si>
    <t>11202054649WC01</t>
  </si>
  <si>
    <t>Associate reported at the end of the day, that her left hand and thumb were sore due to making beds all day. She stated that she injured left thumb when tucking the sheets under the bed.</t>
  </si>
  <si>
    <t>11202052656WC01</t>
  </si>
  <si>
    <t>Employee was cleaning the shelf in the closet and dusting the ceiling panels.  As she was cleaning, dust from the ceiling panel fell onto her face.  Later that day at lunch her face was red and swollen.</t>
  </si>
  <si>
    <t>11202052918WC01</t>
  </si>
  <si>
    <t>Employee was vacuuming in room 2321. She bent down to pick up an item on the floor with her bare left hand and was pricked by a needle on her left thumb.</t>
  </si>
  <si>
    <t>11202054023WC01</t>
  </si>
  <si>
    <t>Associate picked up towels off of her cart with her bare hands that had cleaning chemical spilt on them. She began to feel pain in both of her hands a few hours after she had contact with the towels.</t>
  </si>
  <si>
    <t>2016- 18638</t>
  </si>
  <si>
    <t>Employee bent down to check humidifier when the safe door opened and hit her head as she stood up.</t>
  </si>
  <si>
    <t>11202056997WC01</t>
  </si>
  <si>
    <t>EE was pushing a banquet bar in prefunction area, on carpet, when trying to turn the bar he felt pain in his lower back</t>
  </si>
  <si>
    <t>11202055223WC01</t>
  </si>
  <si>
    <t>employee reported straining his right shoulder while carrying a microwave oven out of a guest room</t>
  </si>
  <si>
    <t>11202053222WC01</t>
  </si>
  <si>
    <t>Maria was reaching for a 5 gallon jug of water from the top rack of the water storage on the loading dock.  As she reach up to pull the jug out, she felt a pain in her lower back.  She immediately stopped the activity and reported the injury/pain to her manager.</t>
  </si>
  <si>
    <t>11202057064WC01</t>
  </si>
  <si>
    <t>I was sitting down before the morning meeting and a fellow colleague was testing the trigger on her bottle and got a little chemical in my left eye.</t>
  </si>
  <si>
    <t>11202056448WC01</t>
  </si>
  <si>
    <t>while squatting EE was holding the roll-away and pushing it a little bit forward. EE was lifting the bed up while extending full body. EE kept the bed to get it to stand on its own</t>
  </si>
  <si>
    <t>11202052846WC01</t>
  </si>
  <si>
    <t>EE was refilling the soap dispenser soap which requires a wooden board to be removed.  As he was placing the board back the wood slipped and hit the right side of his are, the elbow crease, causing pain</t>
  </si>
  <si>
    <t>11202056032WC01</t>
  </si>
  <si>
    <t>EE was pushing a housekeeping cart down a ramp by rooms 1718 &amp; 1719 when she lost control of the cart and it went into the grass. As it started to flip over she tried to stop it, which resulted in her straining in between her shoulder blades.</t>
  </si>
  <si>
    <t>11202057671WC01</t>
  </si>
  <si>
    <t>Colleague was pushing down the dirty linen in her housekeeping cart. As she was doing this she hit her elbow on one of the side bars that hold the bags in the housekeeping cart.</t>
  </si>
  <si>
    <t>11202054570WC01</t>
  </si>
  <si>
    <t>On 11/01/2016, EE alleged a repetitive motion strain of her right shoulder, but presented no method of injury, DOI of occurrence, or medical notes to back up the allegation.</t>
  </si>
  <si>
    <t>11202054900WC01</t>
  </si>
  <si>
    <t>EE was pulling her cart towards her and the wheel of the cart ran over her right 4th toe.</t>
  </si>
  <si>
    <t>11202057494WC01</t>
  </si>
  <si>
    <t>EE was walking into work and slipped on water on the floor in the back hallway</t>
  </si>
  <si>
    <t>2017- 29328</t>
  </si>
  <si>
    <t xml:space="preserve">I was stripping the bed on the right hand side of the room when a needle cut my bottom bard of the hand. the cut is about 1 inch long. I was using the blue gloves while stripping the bed but it still cut me. </t>
  </si>
  <si>
    <t>11202056542WC01</t>
  </si>
  <si>
    <t>Claimant stated that he was going through his supply pouch on his cart looking for a new razor.  He cut the tip of  his left ring finger on a razor that did not have a razor guard on it.</t>
  </si>
  <si>
    <t>11202058137WC01</t>
  </si>
  <si>
    <t xml:space="preserve">CLEANING TUB WITH TOWEL, WHILE CLAENING WITH RAG IT CAUSED ME TO SLIP FALLING FORWARD HITTING MYLEFT KNEE, ARM &amp; CHEST </t>
  </si>
  <si>
    <t>11202053143WC01</t>
  </si>
  <si>
    <t>Associate sustained a laceration to her left ring finger while cutting lemons in the main kitchen.</t>
  </si>
  <si>
    <t>2016- 23066</t>
  </si>
  <si>
    <t>Norma Caught her left fingers in the closet door</t>
  </si>
  <si>
    <t>11202052357WC01</t>
  </si>
  <si>
    <t>EE alleges that he lost congrol of a hot box he was pushing as he was going down west tower parking ramp.  When he tried to stop it he pulled a muscle in his left leg.</t>
  </si>
  <si>
    <t>11202055966WC01</t>
  </si>
  <si>
    <t>Fernando was completing a guest luggage retrieval for check out. The guest was in the room with their "service dog" while he collected the luggage. The guest was sitting one of the double beds while speaking on the Guestroom phone and holding the dogs leash. Fernando walked passed the bed to collect the luggage when the dog jumped and bit him in the left thigh. The owner was not holding the leash tightly and the dog was able to get away from the owner.</t>
  </si>
  <si>
    <t>11202055020WC01</t>
  </si>
  <si>
    <t>EE alleges that while deep cleaning rooms between the dates of 12/5/2016-12/09/2016 she felt pain in her neck and right shoulder/arm area. EE does not know the exact time she felt this discomfort and what she was doing at the time. She might of been moving a sofa.</t>
  </si>
  <si>
    <t>11202057678WC01</t>
  </si>
  <si>
    <t>I was cutting caulking to prep for new caulking and the knife slipped accidentally cutting my wrist.</t>
  </si>
  <si>
    <t>11202051233WC01</t>
  </si>
  <si>
    <t>Ramiro was brewing coffee for In-room dining.  When he came back, he saw the coffee was spilling over onto the floor.  He went to pull the filter out to see what was wrong, and the filter was full of burning hot water, which spilled onto his right arm - causing bad burns.</t>
  </si>
  <si>
    <t>11202055440WC01</t>
  </si>
  <si>
    <t>Employee was carrying two water bottles in hand when she slipped on the wet floor and fell to the ground bruising her lower back and left elbow.</t>
  </si>
  <si>
    <t>11202057838WC01</t>
  </si>
  <si>
    <t xml:space="preserve">Walking towards the dumpster and holding a full sheet of bread, slightly right beneath chest and then I tripped on the adjustable portion of the upper loading dock. Then I fell flat. I was on the ground for about 10 seconds then I got up. </t>
  </si>
  <si>
    <t>11202052789WC01</t>
  </si>
  <si>
    <t>Employee attempted to reposition the banquet round while doing so a chair surrounding the table was pushed down onto her foot.</t>
  </si>
  <si>
    <t>11202053500WC01</t>
  </si>
  <si>
    <t>Walking through the kitchen and slipped and fell on right side</t>
  </si>
  <si>
    <t>11202056736WC01</t>
  </si>
  <si>
    <t>Employee was slicing meet. His hand slipped and the slicer cut his left index finger.</t>
  </si>
  <si>
    <t>11202053363WC01</t>
  </si>
  <si>
    <t>Employee was pulling linen from room on 2nd floor, when he walked out he did not notice someone coming out of service elevator with a pallet dolly, he tripped and fell knees first on the floor.</t>
  </si>
  <si>
    <t>11202056217WC01</t>
  </si>
  <si>
    <t>EE was cleaning the bathroom, the floor was wet because she cleaned the shower, client left a towel on the floor and EE slipped</t>
  </si>
  <si>
    <t>11202058198WC01</t>
  </si>
  <si>
    <t>Pain on right arm to shoulder and upper back</t>
  </si>
  <si>
    <t>11202055424WC01</t>
  </si>
  <si>
    <t>EE was scrubbing bathroom walls in room 944 and slipped, falling on her left side shoulder, fingers and knee.</t>
  </si>
  <si>
    <t>11202056417WC01</t>
  </si>
  <si>
    <t>Employee was loading plywood to cart and the end fell off and landed on his toes.</t>
  </si>
  <si>
    <t>11202055792WC01</t>
  </si>
  <si>
    <t>EE WAS GOING DOWN THE STAIRS WHEN HE HEARD A POP AND FELL DOWN.</t>
  </si>
  <si>
    <t>11202052756WC01</t>
  </si>
  <si>
    <t>Squatting down to get part out of supply cabinet and a tearing sensation occurred to left knee</t>
  </si>
  <si>
    <t>11202053800WC01</t>
  </si>
  <si>
    <t>fell forward when turning the corner landing on knees</t>
  </si>
  <si>
    <t>11202057801WC01</t>
  </si>
  <si>
    <t>slipped and fell while carrying dishes</t>
  </si>
  <si>
    <t>11202055877WC01</t>
  </si>
  <si>
    <t>EE slipped on an orange peel</t>
  </si>
  <si>
    <t>11202055910WC01</t>
  </si>
  <si>
    <t>Senait stepped on a box to reach some straws on a high shelf. she fell backwards and hit the back of her head and her right arm</t>
  </si>
  <si>
    <t>11202052783WC01</t>
  </si>
  <si>
    <t>Employee tried to reach to high for glass rack and hurt her left shoulder</t>
  </si>
  <si>
    <t>11202052995WC01</t>
  </si>
  <si>
    <t>Blanca was cleaning a guest room and the luggage storage rack fell on her left ankle</t>
  </si>
  <si>
    <t>11202054809WC01</t>
  </si>
  <si>
    <t>Employee drove to the air and space museum for an offsite function. He got out of the car and his foot buckled on a lose brick on the sidewalk. He was able to walk on it immediately after, but noticed bruising at the end of the night. The following day, he was still able to walk on it, but the pain and swelling worsened overnight. He went to the emergency room the morning of 12/1.</t>
  </si>
  <si>
    <t>11202057430WC01</t>
  </si>
  <si>
    <t>Alirio was rolling a large full trash can. Alirio went to open the right door of the large compactor when his right feet slipped on the floor due to something slippery. He fell sideway onto the electrical box and fell below the compactor, taking the electrical box from the wall down with him.</t>
  </si>
  <si>
    <t>11202050334WC01</t>
  </si>
  <si>
    <t>Associate began vomiting following EcoLab treatment of work area</t>
  </si>
  <si>
    <t>11202056536WC01</t>
  </si>
  <si>
    <t>Associate was loading the washing machine and as she turned around, she stepped on a bottle and she slipped and fell.</t>
  </si>
  <si>
    <t>11202054219WC01</t>
  </si>
  <si>
    <t>Employee was lifting a pot full of oil when he bent towards the fryer to pour it out which caused him pain in his right abdomen area.</t>
  </si>
  <si>
    <t>11202053460WC01</t>
  </si>
  <si>
    <t>Martha was moving a sofa chair from bedroom to suite area, she was pushing and afterward had pain in her back</t>
  </si>
  <si>
    <t>11202053001WC01</t>
  </si>
  <si>
    <t>Associate slipped and fell, striking her torso on florr</t>
  </si>
  <si>
    <t>11202054889WC01</t>
  </si>
  <si>
    <t>Employee was scooping ice from large ice machine when the top metal panel fell onto her upper back, head, neck and left shoulder causing a muscle strain to her neck and contusion on her head/shoulder.</t>
  </si>
  <si>
    <t>11202052732WC01</t>
  </si>
  <si>
    <t>Associate was emptying trash and was stuck by a syringe</t>
  </si>
  <si>
    <t>11202056156WC01</t>
  </si>
  <si>
    <t>Maria was cleaning on the floor near the bed and there was what looked to be a diabetic test needle on the floor, she did not see and she pricked her right middle finger.  she brought the item to her manager, and we cleaned her finger.</t>
  </si>
  <si>
    <t>11202056279WC01</t>
  </si>
  <si>
    <t>Aziz alleges lifting a beer keg while preparing for a banquet party, he did not feel it right away, but later his right abdomen area was feeling strained.</t>
  </si>
  <si>
    <t>11202053728WC01</t>
  </si>
  <si>
    <t>Carmen was feeding towels into the machine when her arm started to hurt.  She woke up this morning with pain and inflammation in her right elbow.</t>
  </si>
  <si>
    <t>11202056823WC01</t>
  </si>
  <si>
    <t>Walking with coffee pots to serve tables and tripped over the foot of the AV speaker which was sticking out into the walking area. - Hyatt Regency Washington Employee</t>
  </si>
  <si>
    <t>11202057857WC01</t>
  </si>
  <si>
    <t>Went to stewarding area to get spoons. Lifted bin an felt a pull/sharp pain in lower back</t>
  </si>
  <si>
    <t>11202052368WC01</t>
  </si>
  <si>
    <t>Associate was pulling Coffee Urn Cradle and burnt her face,chin,hands,neck,chest</t>
  </si>
  <si>
    <t>11202054120WC01</t>
  </si>
  <si>
    <t>Associate alleges while entering employee door another associate was exiting causing her hand to be smashed against the door</t>
  </si>
  <si>
    <t>11202056354WC01</t>
  </si>
  <si>
    <t>While scooping ice from the ice machine fell backwards on icy/wet floor</t>
  </si>
  <si>
    <t>11202057894WC01</t>
  </si>
  <si>
    <t>Slipped down hallway ramp</t>
  </si>
  <si>
    <t>11202057882WC01</t>
  </si>
  <si>
    <t>moving ply wood in engineering shop hit hand on the ply wood  during turkey distribution</t>
  </si>
  <si>
    <t>11202053794WC01</t>
  </si>
  <si>
    <t>Employee was making bed in room 830  when she went to tuck the sheets. She bent down towards the bed to push the mattress and felt lower back pain.</t>
  </si>
  <si>
    <t>11202057938WC01</t>
  </si>
  <si>
    <t>lifting to put things on the shelf heard a sound in her shoulder, pain ever since</t>
  </si>
  <si>
    <t>11202052672WC01</t>
  </si>
  <si>
    <t>EE was taking out trash. Bag had a tear in it from a broken beer bottle. Glass cut right shin.</t>
  </si>
  <si>
    <t>11202055231WC01</t>
  </si>
  <si>
    <t>associate was assisting servers in a function in riverside and went to pick up a try with plates. The tray was pretty heavy so upon lifting he felt a pain in his left arm and wrist. The following day the pain continued and there was bruising.</t>
  </si>
  <si>
    <t>11202052708WC01</t>
  </si>
  <si>
    <t>Associate slipped on floor in back of house exitting locker room</t>
  </si>
  <si>
    <t>11202055836WC01</t>
  </si>
  <si>
    <t>Lamp/ onject fell on top of him as he was setting up for event</t>
  </si>
  <si>
    <t>11202057190WC01</t>
  </si>
  <si>
    <t>Opening a can and cut himself with the lid</t>
  </si>
  <si>
    <t>11202051882WC01</t>
  </si>
  <si>
    <t>Associates hand slipped on cutting board and cut left index finger</t>
  </si>
  <si>
    <t>11202053535WC01</t>
  </si>
  <si>
    <t>Associate alleges that while unloading luggage out of a checkin car they picked up a bag and loaded it onto the luggage cart and upon standing up and straightening their back they felt a sharp pinch in his lower right back and winced in pain.</t>
  </si>
  <si>
    <t>11202052466WC01</t>
  </si>
  <si>
    <t>Delivering Luggage , Suitcase fell off cart fell on Right Foot (big Toe)fracture to right big toe</t>
  </si>
  <si>
    <t>11202052784WC01</t>
  </si>
  <si>
    <t>EE SLIPPED ON DRAIN HOLE, PAIN IN LEFT FOOT</t>
  </si>
  <si>
    <t>11202057921WC01</t>
  </si>
  <si>
    <t>Chui opened the drawstring on a laundry bag that was over filled with towels, then proceeded to flip the bag upside down to empty it. The bag was too heavy and her back felt strained after lifting.</t>
  </si>
  <si>
    <t>11202054760WC01</t>
  </si>
  <si>
    <t>Vacuuming guest floor bumped right elbow on door</t>
  </si>
  <si>
    <t>11202052398WC01</t>
  </si>
  <si>
    <t>Right Knee pain Pushing cart - Full with towels/linens</t>
  </si>
  <si>
    <t>11202053002WC01</t>
  </si>
  <si>
    <t>Employee was coming out of the back of the house, he slipped and fell forward with his neck hitting the edge of the door, his right shin/leg/knee against the ground in order to break his fall. He also caught himself with his left wrist and arm causing pain to all of these areas.</t>
  </si>
  <si>
    <t>11202054755WC01</t>
  </si>
  <si>
    <t>Employee bent down to place a carving board on the bottom of a queen. As he bent down, he felt a pain in his lower back.</t>
  </si>
  <si>
    <t>11202054010WC01</t>
  </si>
  <si>
    <t>Employee was unloading dryer when the filter door below unlatched and fell open onto her right foot causing a bruise.</t>
  </si>
  <si>
    <t>11202056028WC01</t>
  </si>
  <si>
    <t>Employee was walking up a ramp to enter the National Portrait Gallery when she stepped in a hole on the ramp with her left leg. She felt pain through her left leg. She did not see the hole in the ramp before walking up it.</t>
  </si>
  <si>
    <t>11202052286WC01</t>
  </si>
  <si>
    <t>Changing sheets on bed when she felt a bite on her right ankle which caused redness and pain. She assumes that it was from an insect of some kind.</t>
  </si>
  <si>
    <t>11202053578WC01</t>
  </si>
  <si>
    <t>As employee was getting sheets from linen closet, she was leaning on the sheet against the wall when another room attendant took the bundle that she was leaning on against the wall. When the sheets were pulled away, the employee fell causing pain and a bruise to her left knee.</t>
  </si>
  <si>
    <t>11202055437WC01</t>
  </si>
  <si>
    <t>The employee was cleaning the bathtub. She shuffled her feet to move closer to the tub and slipped on the wet bathroom tile. She used her left hand to brace her arm and complained of pain in her left wrist.</t>
  </si>
  <si>
    <t>11202054996WC01</t>
  </si>
  <si>
    <t>Muoi was sliding 2 containers of greens from the walk-in cooler to her prep area. She fell forward hitting her knees  on the ground and her upper right arm on the container.  The fall left bruises on Muoi's knees and arms.</t>
  </si>
  <si>
    <t>11202051898WC01</t>
  </si>
  <si>
    <t>Headaches, runny nose, caoughing, lightheadness, itchy eyes due to water damage in the office and chemical odor.</t>
  </si>
  <si>
    <t>11202053636WC01</t>
  </si>
  <si>
    <t>Employee got stuck on a substance on the floor causing her to fall down causing bruising to her right arm/elbow and right knee.</t>
  </si>
  <si>
    <t>11202053169WC01</t>
  </si>
  <si>
    <t>Associate was walking on the front section of the stage/riser and lost his footing. He reached out for the podium to catch himself. He pulled the podium with him and fell backward onto the dance floor hitting his head. The podium fell with him.  His right knee was causing him pain after the fall, in addition to his head. The assistant banquet manager and event service manager walked into the ballroom where employees were surrounding him. The emergency service was called. Associate mentioned he thought he might have blacked out while on the stage, which caused him to grab the podium and fall, as opposed to losing his footing.</t>
  </si>
  <si>
    <t>2017- 29297</t>
  </si>
  <si>
    <t>Mr. Joe Fitch was retrieving a supplies from the 4B non-food storage supply area and as he moved to grab a box a pipe with a jagged edge scraped the surface of his outer right earlobe</t>
  </si>
  <si>
    <t>11202053084WC01</t>
  </si>
  <si>
    <t>Employee was puling the door stop out from underneath the door in room 1243 while carrying towels and the door closed so quickly that the door hit her on the left front side of her head pushing her glasses into her temple and causing a contusion.</t>
  </si>
  <si>
    <t>11202055243WC01</t>
  </si>
  <si>
    <t>Employee was pushing cart #4 or #5 between her assigned rooms for servicing on the 12th floor and felt pain in the back of her right leg, the hamstring area.</t>
  </si>
  <si>
    <t>11202056707WC01</t>
  </si>
  <si>
    <t>Employee walked out of the housekeeping office to the left and tripped over a dolly that was sitting the left of the</t>
  </si>
  <si>
    <t>11202057590WC01</t>
  </si>
  <si>
    <t>Colleague was slicing focaccia in the garde manger kitchen when she mistakenly sliced a finger on her left hand with a knife.</t>
  </si>
  <si>
    <t>11202057591WC01</t>
  </si>
  <si>
    <t>I reached to the top level of the queen mary to grab the small chafer to set up my breakfast function and the chafer slid onto my face and hit my nose. I ran some cold water over the spot and placed some ice on it.</t>
  </si>
  <si>
    <t>11202053938WC01</t>
  </si>
  <si>
    <t>While making the bed, EE started to feel pain on her right hand . The pain came when She began to tuck the sheets.</t>
  </si>
  <si>
    <t>11202054456WC01</t>
  </si>
  <si>
    <t>Employee was tucking a sheet and felt pain on her left wrist.</t>
  </si>
  <si>
    <t>11202053789WC01</t>
  </si>
  <si>
    <t>EE was emptying a car that had coffee pots, he removed one and put it onto the shelve, while turning around to grab the next one of the cart, the one he just put on the shelve fell down and hit his ankle and spilled hot coffee on it.</t>
  </si>
  <si>
    <t>11202057255WC01</t>
  </si>
  <si>
    <t>As I was grabbing casseroles, a piece of wood went under my nail.</t>
  </si>
  <si>
    <t>11202051957WC01</t>
  </si>
  <si>
    <t>Ee worked her normal shift moving laundry from the washer to the dryer. After her shift she reported feeling pain in her lower back, making it hard to move</t>
  </si>
  <si>
    <t>11202054011WC01</t>
  </si>
  <si>
    <t>Employee was cleaning under a guest room bathroom sink when she attempted to stand upright and hit the top of her head on the underside of the sink causing pain.</t>
  </si>
  <si>
    <t>11202052767WC01</t>
  </si>
  <si>
    <t>Employee was using channel locks to try and remove top of toilet when he struggled because it was too tight he strained his upper right chest area.</t>
  </si>
  <si>
    <t>11202052680WC01</t>
  </si>
  <si>
    <t>Employee was loading trunk of van with luggage when he backed up and stood up straight, bumping his top of his head on the van trunk door causing pain. He later went home and around 11PM walked towards the bathroom and passed out causing him to fall and chip his tooth. He went to the hospital that evening.</t>
  </si>
  <si>
    <t>11202055634WC01</t>
  </si>
  <si>
    <t>EE was walking from behind the dish machine carrying plates and tripped on a box on the floor. the plates broke and EE fell on it, forcing a piece of glass to cut his right hand.</t>
  </si>
  <si>
    <t>11202056326WC01</t>
  </si>
  <si>
    <t>Employee was pushing trash down further inside the garbage bag when she felt a needle prick in her right index finger. It did not pierce her skin.</t>
  </si>
  <si>
    <t>11202053734WC01</t>
  </si>
  <si>
    <t>Employee was throwing sheets on the bed and felt a pinch on left arm below shoulder. Later felt same pain on the right side.</t>
  </si>
  <si>
    <t>11202052739WC01</t>
  </si>
  <si>
    <t>Claims to have been carrying a block with cheese on it, when he trip on a safety mat on the floor.</t>
  </si>
  <si>
    <t>11202055691WC01</t>
  </si>
  <si>
    <t>Slipped and fell on ice</t>
  </si>
  <si>
    <t>11202057298WC01</t>
  </si>
  <si>
    <t>I was walking down the stairs when on one of the last steps before the landing I slipped on a little water on the floor I had not noticed</t>
  </si>
  <si>
    <t>11202053885WC01</t>
  </si>
  <si>
    <t>EE was taking the bell cart up the escalators, while trying to get the tires on the track he was also putting something in his pocket; He missed the track and the cart wasn't steady and it tripped over hitting him in his head.</t>
  </si>
  <si>
    <t>11202052319WC01</t>
  </si>
  <si>
    <t>Associate fell while changing bed sheets. Alleges both knees hit floor. More pain in Right Knee</t>
  </si>
  <si>
    <t>11202049435WC01</t>
  </si>
  <si>
    <t>Associate was entering service landing and slipped on waxed floor straining back</t>
  </si>
  <si>
    <t>11202052210WC01</t>
  </si>
  <si>
    <t>Associate was picking up plates from the dish cart when he cut his left index and middle fingers on a broken glass under the plate.</t>
  </si>
  <si>
    <t>11202056425WC01</t>
  </si>
  <si>
    <t>While taking apart floor in Condes he lifted floor pieces and while lifting felt a lot of pain in his lower back. and left leg</t>
  </si>
  <si>
    <t>11202056972WC01</t>
  </si>
  <si>
    <t>While trying to move the kitchen cooler on wheels out of the way, colleague pulled cooler handle and the weight of the cooler placed stress on lower back causing a sprain of ligaments of lumbar spine</t>
  </si>
  <si>
    <t>11202053780WC01</t>
  </si>
  <si>
    <t>At Hotel Manager Outing, Associate was participating in Touch Football Game, when running a route to catch a pass, they felt a sharp pain in their groin and fell to the ground</t>
  </si>
  <si>
    <t>11202057431WC01</t>
  </si>
  <si>
    <t xml:space="preserve">I was inside 1938 and they had a bunch of electronics with power cords running everywhere. I was trying to make the bed when I tripped over the cords and fell. </t>
  </si>
  <si>
    <t>11202056350WC01</t>
  </si>
  <si>
    <t>waiting by the door tp pass through while houseman dropped linen.  Jessica opened door and the knob hit my lower back</t>
  </si>
  <si>
    <t>11202053946WC01</t>
  </si>
  <si>
    <t>Gerardo was removing a flat bed of schoolroom tables from air wall closet with other housemen and felt a pop in his lower back on the right side</t>
  </si>
  <si>
    <t>11202052893WC01</t>
  </si>
  <si>
    <t>EE Claims he was picking up a carton of waterand felt pain in his right groin area.</t>
  </si>
  <si>
    <t>11202055886WC01</t>
  </si>
  <si>
    <t>Taking High top Table off of the Flat Bed and Pulled right side of Upper Back</t>
  </si>
  <si>
    <t>11202051950WC01</t>
  </si>
  <si>
    <t>EE claims that she tripped on a step stool as both of her feet got caught it while walking away when she was putting a box of salt on the shelves in the kitchen Pantry Area. She fell hard on her left knee. Also her shoulrders and hands were injured during the fall.</t>
  </si>
  <si>
    <t>11202057974WC01</t>
  </si>
  <si>
    <t>Get buffett set up and one chafer fell off the shelf and hit my head</t>
  </si>
  <si>
    <t>11202055582WC01</t>
  </si>
  <si>
    <t>Employee Was working 14th floor(1420) folding table when he pushed down on the table to fold it the bar underneath snapped and the table broke the employee fell with the table hitting his face on the surface When Manager came to see if he was ok he was sitting down and said he was having a lot of Back Pain Manager called Security and they took report</t>
  </si>
  <si>
    <t>11202054685WC01</t>
  </si>
  <si>
    <t>Mesia was pulling the Queen Mary with sheet pan. He did not hurt that day but felt a little pain in his left shoulder after.</t>
  </si>
  <si>
    <t>11202053565WC01</t>
  </si>
  <si>
    <t>EE claims that he stopped to clean the machine and took the right side panel off to clear some of the debris. When he was putting the catching clean equipment panel back on, it came loose and fell on the top of his left foot.</t>
  </si>
  <si>
    <t>11202054552WC01</t>
  </si>
  <si>
    <t>Freddy was coming in from Pantry A pulling a full queen into the main dishroom. When Freddy stopped with the queen, he leaned back and hit his back with the handles they use to pull. at that moment he moved forward and he then hit the inside of his left ankle and bruised his middle back.</t>
  </si>
  <si>
    <t>11202057231WC01</t>
  </si>
  <si>
    <t>A garbage bag fell off the top of the garbage can on the floor in the 2E dishpit. Slipped on the garbage bag fell backwards landed in a sitting position on his butt.</t>
  </si>
  <si>
    <t>11202057294WC01</t>
  </si>
  <si>
    <t>Afia was making the bed 3039 (the space between the bed and the wall is very small ) she trip on the sheets and fell and was caught between the bed and the wall she was crying and calling for help, 911 Was called she was taken to the Hospital</t>
  </si>
  <si>
    <t>11202054558WC01</t>
  </si>
  <si>
    <t>Keith was cleaning out sink. He didnt see the broken glass in the sink and cut his middle finger  (Right hand)</t>
  </si>
  <si>
    <t>11202054727WC01</t>
  </si>
  <si>
    <t>Putting back equipments from Ballroom1 into the kitchen gradually pain started near right hip.</t>
  </si>
  <si>
    <t>11202054529WC01</t>
  </si>
  <si>
    <t>Ramon was stocking flatbeds on wall, Flatbed tipped and hit his lower back</t>
  </si>
  <si>
    <t>11202052894WC01</t>
  </si>
  <si>
    <t>EE Claims he was moving 3 flat beds out of the cattle car elevator. Then he pushed the Convention Services table cart and as he pushed it he felt a pull in the groin area on the right side.</t>
  </si>
  <si>
    <t>11202054931WC01</t>
  </si>
  <si>
    <t>Eligio was walking by Cook in Manhattan Kitchen, The Cook turned on the blender as Eligio walked by there was no top on the pour hole and liquid exploaded out and burned Eligio on the left side of the face and ear.</t>
  </si>
  <si>
    <t>11202054169WC01</t>
  </si>
  <si>
    <t>EE claims that as he was going to walk behind the desk, he didn't give himself enough space and ran into the corner where the bellstand was located and it moved 5 inches when he hit it.</t>
  </si>
  <si>
    <t>11202053563WC01</t>
  </si>
  <si>
    <t>EE claims that as she was wearing shoes with heavy rubber soles. However, she must not have lifted her foot off the ground high enough, as the rubber skipped across the marble floor, and she lunged forward down the stairs from FOH staircase between C-level and Mezzanine. Luckily, she grabbed the banister and only fell down a few steps causing her to fall and sprain her right ankle, right leg area, and right shoulder</t>
  </si>
  <si>
    <t>11202053650WC01</t>
  </si>
  <si>
    <t>She was cleaning the entry way of the HR office and got hit in the head with the door</t>
  </si>
  <si>
    <t>11202053247WC01</t>
  </si>
  <si>
    <t>EE claims that while lifting, rolling the chairs, his left shoulder was in pain while doing daily work duties. not acute injury; happened over time.</t>
  </si>
  <si>
    <t>11202054577WC01</t>
  </si>
  <si>
    <t>EE claims that as she was coming down the stairs from Lower Level 1 to Lower Level 2 and she slipped and twisted her body and grabbed the stair rail on her left and twisted her body to the left to gain balance. causing the following pain of the following bodily sites: lower back, left upper back, upper left foot toe, left knee, right knee, neck, left shoulder, right wrist</t>
  </si>
  <si>
    <t>11202053518WC01</t>
  </si>
  <si>
    <t>EE claims that the bar had a leakage that's been leaking for a long time and she walked over it and twisted her hip and screamed. She realized the leak wasn't water and it was oil and decided to get spill pads to prevent another accident. Had to wipe it off and had placed new ones.</t>
  </si>
  <si>
    <t>11202056559WC01</t>
  </si>
  <si>
    <t>Employee was lifting frozen Soup BAse and pulled back</t>
  </si>
  <si>
    <t>11202054097WC01</t>
  </si>
  <si>
    <t>Associate was entering elevator and fell into the elevator, landing on his left knee and hurt his hand on the elevator door when trying to brace his fall causing right wrist contusion and left knee contusion</t>
  </si>
  <si>
    <t>11202056882WC01</t>
  </si>
  <si>
    <t>Room 3019 Changing sheets and when pulling the sheets off she fell forward and hit left inside calf</t>
  </si>
  <si>
    <t>11202053449WC01</t>
  </si>
  <si>
    <t>EE claims that as he grabbed a trah bag out of the bin and it was heavier than expected. During this time he felt pain in his lower back which is strained.</t>
  </si>
  <si>
    <t>11202057608WC01</t>
  </si>
  <si>
    <t>Joseph was removing trash from a bin on the service elevator landing. The bag broke caused by a glass shard. In attempting to catch the falling garbage, Joseph cut his hand with the glass.  EMS did come and clean up the cut then Joseph went to City MD</t>
  </si>
  <si>
    <t>11202056961WC01</t>
  </si>
  <si>
    <t>Cleaning on top of the closet</t>
  </si>
  <si>
    <t>11202052864WC01</t>
  </si>
  <si>
    <t>EE claims that while bending down to tuck in the bed corners, she felt a sharp pain on her lower side of left back.</t>
  </si>
  <si>
    <t>11202056806WC01</t>
  </si>
  <si>
    <t>Making Bed and there was a suite case in front of the bed and shoes tripped on Suite Case</t>
  </si>
  <si>
    <t>11202053494WC01</t>
  </si>
  <si>
    <t>EE claims that while she was scrubbing the wall, she slipped and hit her right side on the tub as she lost her balance when she tried to catch herself but didn't in time causing her to slip and fall.</t>
  </si>
  <si>
    <t>11202052139WC01</t>
  </si>
  <si>
    <t>EE claims that when he was approaching to guest to serve, he slipped and fell in the restaruant on the marble floors</t>
  </si>
  <si>
    <t>11202055869WC01</t>
  </si>
  <si>
    <t>Was picking up food from NYcentral kitchen and tripped over co workers foot</t>
  </si>
  <si>
    <t>11202056676WC01</t>
  </si>
  <si>
    <t>I tripped over sheets I was carrying and fell forward hitting my right shoulder and face on the floor.  I also injured my nose and mouth. There was shoes in front of the bed and I tripped over them</t>
  </si>
  <si>
    <t>11202054107WC01</t>
  </si>
  <si>
    <t>EE claims that  as he was walking down the Manhattan ballroom stairs, he missed a step and rolled over on his left ankle.</t>
  </si>
  <si>
    <t>11202056963WC01</t>
  </si>
  <si>
    <t>Cleaning the floor in bathroom of 2038 and when you came up hit her head on door knob</t>
  </si>
  <si>
    <t>11202057971WC01</t>
  </si>
  <si>
    <t>On B Level in Machine Room trying to repair a Dish Machine</t>
  </si>
  <si>
    <t>11202056938WC01</t>
  </si>
  <si>
    <t>I was walking and my sneaker stuck to the marble and I was putting sugar and salt on the tables and I tripped and fell down.</t>
  </si>
  <si>
    <t>11202053024WC01</t>
  </si>
  <si>
    <t>Claudia was cleaning water with a mop in the Pool Area floor. She exerted a lot of energy from her arm and it caused her to have pain on her right arm as well as a tingling sensation in her fingers.</t>
  </si>
  <si>
    <t>11202055104WC01</t>
  </si>
  <si>
    <t>Associate was dropping dirty linen in chute when the door closed and lacerated her left hand ring finger.</t>
  </si>
  <si>
    <t>11202057604WC01</t>
  </si>
  <si>
    <t>Maria was performing her normal job duties, she went to open a container of dish washing soap and some splashed in the eye.</t>
  </si>
  <si>
    <t>11202055769WC01</t>
  </si>
  <si>
    <t>Employee was taking clothes off the electric rack and foot was caught on Electrical cord and she fell</t>
  </si>
  <si>
    <t>11202053957WC01</t>
  </si>
  <si>
    <t>Cardboard garbage can was being moved to dispose of garbage. Liquid leaked from the bottom and as associate tried to warn approaching guests, she slipped and fell herself.</t>
  </si>
  <si>
    <t>11202051779WC01</t>
  </si>
  <si>
    <t>Rosalinda was going to her car to get some papers. While exiting the employee entrance, she was trying to keep the door open and her 3 fingers (ring, middle, and index) were slammed by the door.</t>
  </si>
  <si>
    <t>11202056136WC01</t>
  </si>
  <si>
    <t>Colleague slipped on water in drainage area in front of ice machine while getting ice for service, causing her to slip and strain lower back.</t>
  </si>
  <si>
    <t>11202055834WC01</t>
  </si>
  <si>
    <t>Colleague walked around housekeeping cart to enter room and feet became tangled up in bag hanging from cart causing her to fall to her knees.</t>
  </si>
  <si>
    <t>11202056920WC01</t>
  </si>
  <si>
    <t>Colleague bent down to tuck bed sheets and felt pain shoot through right knee causing any and all weight on right leg to feel painful.</t>
  </si>
  <si>
    <t>11202052920WC01</t>
  </si>
  <si>
    <t>Hurt right ankle, arm, elbow, leg, hip and neck when slipped on moisture on floor in front of the purchasing office window while walking towards the housekeeping office</t>
  </si>
  <si>
    <t>11202052277WC01</t>
  </si>
  <si>
    <t>Team member was attempting to open the pantry door in the service station of the cafe when they felt a pain in the upper left portion of their back.</t>
  </si>
  <si>
    <t>11202052228WC01</t>
  </si>
  <si>
    <t>Team member was lifting the corner of a mattress to tuck in bed sheet when they experienced a pain in their lower/upper back</t>
  </si>
  <si>
    <t>11202055954WC01</t>
  </si>
  <si>
    <t>Colleague was attempting to move a nightstand in room 1605 when she struck her left wrist and arm against the wall.</t>
  </si>
  <si>
    <t>11202055014WC01</t>
  </si>
  <si>
    <t>A little girl ran into Del as he was carrying dinner plates on a tray in one of our meeting rooms and Del fell on the ground. A piece of the broken dishes punctured his chest on the left side and he banged his knee durning the fall.</t>
  </si>
  <si>
    <t>11202054795WC01</t>
  </si>
  <si>
    <t>Associate heated up oil in a pan for mushrooms; she added to cook.The pan was too hot and when she flipped the mushrooms the oil landed on her hands.</t>
  </si>
  <si>
    <t>11202047920WC01</t>
  </si>
  <si>
    <t>The associate was walking quickly out of the kitchen when her foot got caught into a piece of rubber in the door. She fell and injured her right arm.</t>
  </si>
  <si>
    <t>11202052932WC01</t>
  </si>
  <si>
    <t>Team member lifted a pan of vegetables over the deep fryer in the 19th floor kitchen. While lifting the pan was over the fryer, water dripped into the fryer causing hot oil to splatter onto the team members right index finger.</t>
  </si>
  <si>
    <t>11202054088WC01</t>
  </si>
  <si>
    <t>Right thumb was injured when it hit opening mechanism on locker door due to locker door catching on door frame.</t>
  </si>
  <si>
    <t>11202055201WC01</t>
  </si>
  <si>
    <t>While colleague was placing items on a Queen of dirty dishes, some items hit a Queen that knocked into a coffee vessel causing it to fall over and spill hot coffee burning colleague's right ankle and foot.</t>
  </si>
  <si>
    <t>11202054228WC01</t>
  </si>
  <si>
    <t>EE claims that as he was empthing the basket for large coffee brewer, an urn lid located on top fell onto his right ankle causing it tor bruise</t>
  </si>
  <si>
    <t>11202055735WC01</t>
  </si>
  <si>
    <t>He was pulling a hot box out of elevator moving Backwards he did not notice the elevator did not land even stepping out with the Hot Box landed on his ankle and twisted</t>
  </si>
  <si>
    <t>11202056274WC01</t>
  </si>
  <si>
    <t>Caring Large Tray with Plates and was very heavy</t>
  </si>
  <si>
    <t>11202053323WC01</t>
  </si>
  <si>
    <t>Team member was pushing roll of carpet onto a stack of carpet rollswhen they experienced pain in their lower back</t>
  </si>
  <si>
    <t>11202056275WC01</t>
  </si>
  <si>
    <t>EE Claims he was pushing a popcorn machine up the ramp with another colleague and the machine began falling hitting his left knee.</t>
  </si>
  <si>
    <t>11202057617WC01</t>
  </si>
  <si>
    <t>At approximately 6:05pm, Carmen tripped on the carpet in the hallway near room 373 by the service door while cleaning rooms. She tried to brace herself by reaching for the wall to hold onto as she was falling but was unable to and hit her head on the floor. She hit her face directly so it is very red around her mouth and there is a bump on her head. Her mouth was bleeding from her tooth that has become loose from the fall. When asked how her head feels and her vision, she stated that she was  seeing stars a little bit.  Carmen refused medical assistance to the hospital but was given an ice pack for her face and was told to rest until her vision is fully restored.  At 7:30pm, Kelsey and I checked on Carmen again and she said her vision is much better. The redness on her lip has gone down since applying the ice to her face as well as the bleeding from her tooth.</t>
  </si>
  <si>
    <t>11202055007WC01</t>
  </si>
  <si>
    <t>Walter was carrying heavy trash bags from the Grand Club and throwing them to the compactor. He started feeling pain in his left shoulder and lower back.</t>
  </si>
  <si>
    <t>2016- 22801</t>
  </si>
  <si>
    <t>Louise was entering the building by the loading dock and right before the security desk she missed stepped tripping over her own two feet, lost her balance and fell forward.</t>
  </si>
  <si>
    <t>2014- 13547</t>
  </si>
  <si>
    <t>Associate felt pain in his lower back after unloading luggage weighing 50-80 pounds from truck.</t>
  </si>
  <si>
    <t>2016- 20512</t>
  </si>
  <si>
    <t>David was standing on a step sool in order to place a box on the top shelft.  He lost his balance and fell of the step stoolon to the floor or the bell closet.</t>
  </si>
  <si>
    <t>2017- 26483</t>
  </si>
  <si>
    <t>Eating in the cafeteria.  Eating pizza and bit something hard and it hurt her molar.</t>
  </si>
  <si>
    <t>2016- 19541</t>
  </si>
  <si>
    <t>EE was lifting a 3 gallon coffee urn when she felt pain in her left shoulder area</t>
  </si>
  <si>
    <t>2015- 17070</t>
  </si>
  <si>
    <t>As associate was vacuuming, she tripped on the leg of a chair and fell backwards onto the corner of the chair resulting in pain to her lower back and tailbone.</t>
  </si>
  <si>
    <t>2016- 21577</t>
  </si>
  <si>
    <t>EE was lifting 2 trays when he began to feel pain in his lower back.</t>
  </si>
  <si>
    <t>2015- 16230</t>
  </si>
  <si>
    <t>EE was moving wooden portable bars to the Maple room. EE lifted bar to the right side of body and started moving it to the back landing. EE did not feel pain until after shift was over. Witness were unaware of accident.</t>
  </si>
  <si>
    <t>2016- 20952</t>
  </si>
  <si>
    <t>went to pump hand sanitizer in her hand however it squirted into her right eye.</t>
  </si>
  <si>
    <t>11202053452WC01</t>
  </si>
  <si>
    <t>John is unsure of the cause but believes it was the cause of him working on a countertop that is lower from what he was used to, and his lower back started to hurt. Over about an hour, it got progressively worse to where it was hard to stand.</t>
  </si>
  <si>
    <t>2016- 19157</t>
  </si>
  <si>
    <t>As colleague was cleaning guest room and checking closets, she pnched her right ring and middle fingers in between the doors.</t>
  </si>
  <si>
    <t>2017- 27761</t>
  </si>
  <si>
    <t>EE was sitting on an ottoman in guestroom 1609 tucking in the sheets for the bed.  Her legs gave out causing her to slip backward and onto her side and hips</t>
  </si>
  <si>
    <t>2016- 19539</t>
  </si>
  <si>
    <t>EE was on riding the elevator to the 10th floor when she began to feel dizzy.</t>
  </si>
  <si>
    <t>2017- 26485</t>
  </si>
  <si>
    <t>Walking past Ruths Chris Kitchen in back banquet hallway.  Slipped on cardboard/grease and hurt left ankle.</t>
  </si>
  <si>
    <t>11202052071WC01</t>
  </si>
  <si>
    <t>Gabbby was making the bed when rising from a kneeling position her knee popped in pain and some numbness occured</t>
  </si>
  <si>
    <t>11202054954WC01</t>
  </si>
  <si>
    <t>States she was working and after her shift she began to have pain to her left knee.</t>
  </si>
  <si>
    <t>2017- 30061</t>
  </si>
  <si>
    <t>Tried to move armoire with no assistance.  Sat on floor trying to move w/ legs against the wall and felt discomfort in groin.</t>
  </si>
  <si>
    <t>11202050816WC01</t>
  </si>
  <si>
    <t>Employee stated that he was lifting trash into the trash compactor on the loading dock.  He stepped on an uneven portion of the ground and, when lifting the trash, put more pressure on his left foot causing a strain and pain in his left foot.</t>
  </si>
  <si>
    <t>11202051492WC01</t>
  </si>
  <si>
    <t>Employee was wearing gloves while applying degreaser on the Bakers Rack.  The degreaser chemical dripped down his arm causing pain.</t>
  </si>
  <si>
    <t>2016- 19165</t>
  </si>
  <si>
    <t>While cleaning guest room, as colleague lifted up one side of the mattres she felt pain in the lower right side of her back</t>
  </si>
  <si>
    <t>11202054490WC01</t>
  </si>
  <si>
    <t>Associate was walking down the hallway with a plate from Take 5 toward the Housekeeping office.  She tripped over a rubber mat lying near the housekeeping doorway.  She lost her balance and hit the ground.</t>
  </si>
  <si>
    <t>11202055254WC01</t>
  </si>
  <si>
    <t>associate was cutting branches from a fallen palm tree.  Right hand was poked by needles on the tree.</t>
  </si>
  <si>
    <t>11202056468WC01</t>
  </si>
  <si>
    <t>Felt pain in lower back while removing sheets.</t>
  </si>
  <si>
    <t>11202057949WC01</t>
  </si>
  <si>
    <t>Throwing away the trash with my hand holding on to it the needle fell out and hit my thumb.</t>
  </si>
  <si>
    <t>11202052372WC01</t>
  </si>
  <si>
    <t>Employee was unloading a large chemical container in Laundry and the container started to tilt.  The employee stepped in and caught the container's full weight.  Employee didn't feel any pain until he got home from his shift.</t>
  </si>
  <si>
    <t>11202051010WC01</t>
  </si>
  <si>
    <t>Teresa was pulling the sheets out of the washing machine instead of twisting as instructed.  She stated she injured her right shoulder while completing this task.</t>
  </si>
  <si>
    <t>11202053410WC01</t>
  </si>
  <si>
    <t>Employee stated she was lifting a water case and to put waters into the refrigerator.  As she was bending over, her knee did not bend with her and she heard a pop.  Her near has been causing pain ever since.</t>
  </si>
  <si>
    <t>11202056081WC01</t>
  </si>
  <si>
    <t>Daisy was in the Regency Club landing on the 16th floor. Daisy was unloading her cart and Daisy stated that the landing door hit her in the leg. Daisy stated that she felt instant pain in her knee and heard a popping sound</t>
  </si>
  <si>
    <t>11202054342WC01</t>
  </si>
  <si>
    <t>Associate was investigating a bent pipe leak  He entered the grid ceiling via ladder in the Japengo Kitchen.  He was maneuvering around pipes and cabling on his hands and knees.  Upon leaving the area and down the ladder, he felt a clicking noise followed by pain and swelling on his Right knee.</t>
  </si>
  <si>
    <t>2016- 22931</t>
  </si>
  <si>
    <t>She used her foot as a door stop and twisted her foot as the door closed.</t>
  </si>
  <si>
    <t>11202056363WC01</t>
  </si>
  <si>
    <t>Associate started work at 10AM and started delivering sheets to the 3rd floor at 10:30AM.  He started to feel a small back pain but, as time went on, it started getting worse until they finished working.</t>
  </si>
  <si>
    <t>11202048041WC01</t>
  </si>
  <si>
    <t>ASSOCIATE WAS LOADING A 8 FOOT TABLE ONTO CART AND IT FELL ONTO HIS LEFT FOOT.</t>
  </si>
  <si>
    <t>11202054757WC01</t>
  </si>
  <si>
    <t>Associate was cleaning the restroom in room 1101.  As she was exiting after finishing mopping, she slipped and fall, landing on her bottom and using her left shoulder to catch her fall.  Associate did not report the injury when it happened and then was off the following two days.  She finally reported it 5 days later.</t>
  </si>
  <si>
    <t>11202053344WC01</t>
  </si>
  <si>
    <t>Karen was filling coffee pots with hot water and her sleeve got caught on the hot water spout which poured hot water down her arm</t>
  </si>
  <si>
    <t>11202057284WC01</t>
  </si>
  <si>
    <t>Engineering department is sanding the wall by room service. All the dust came to my office.</t>
  </si>
  <si>
    <t>11202054293WC01</t>
  </si>
  <si>
    <t>EE injured right groin hernia lifting and moving lounge chairs from pool to truck.</t>
  </si>
  <si>
    <t>11202055294WC01</t>
  </si>
  <si>
    <t>Fell over a stool and got wedged between the door &amp; stool, hitting head, right ankle and left thigh</t>
  </si>
  <si>
    <t>11202054880WC01</t>
  </si>
  <si>
    <t>Sustained a laceration to her Left Thumb while using the meat slicer to slice Turkey in Riverwalk Restaurant Kitchen.</t>
  </si>
  <si>
    <t>11202052689WC01</t>
  </si>
  <si>
    <t>Associate hit her knee and feet while pushing the Queen Mary</t>
  </si>
  <si>
    <t>11202054358WC01</t>
  </si>
  <si>
    <t>Felt pain in her lower back after assisting another colleague with lifting a large water container while on the pool deck.</t>
  </si>
  <si>
    <t>11202052632WC01</t>
  </si>
  <si>
    <t>Colleague cleaning room 3109 and picked up roll away bed from the bottom edge to have it stand upright.  While pushing the roll away bed across the room she began to feel pain in her lower back.  Sun proceeded to put away the sofa bed, and the pain from her lower back forced her to sit down on a chair.  Hae Sun claims this was a similar injury from 3 years ago.  She requested to go to the clinic.</t>
  </si>
  <si>
    <t>11202052192WC01</t>
  </si>
  <si>
    <t>EE slipped and fell injuring back while walking through the EE parking lot.</t>
  </si>
  <si>
    <t>11202052234WC01</t>
  </si>
  <si>
    <t>EE bent over to tuck in sheets and lifted bed resulting in a lower back lumbar strain</t>
  </si>
  <si>
    <t>11202052296WC01</t>
  </si>
  <si>
    <t>EE was walking through the restaurant carrying a tray and felt his left ankle pop</t>
  </si>
  <si>
    <t>11202052813WC01</t>
  </si>
  <si>
    <t>EE was filling up urn with hot water and burned his right hand</t>
  </si>
  <si>
    <t>11202055741WC01</t>
  </si>
  <si>
    <t>EE states she strained her right thumb during a massage appointment. She says she verbally notified her manager in December but a report was not filled out. She has been self treating but it has not gotten better.</t>
  </si>
  <si>
    <t>11202054606WC01</t>
  </si>
  <si>
    <t>EE was moving bar stools and felt pain in left shoulder.</t>
  </si>
  <si>
    <t>11202053488WC01</t>
  </si>
  <si>
    <t>Colleague pulling metal cart and the bottom of the cart hit her right foot, she felt pain on her right heel and ankle.</t>
  </si>
  <si>
    <t>11202054863WC01</t>
  </si>
  <si>
    <t>Walked backwards into a shelf hitting hip.</t>
  </si>
  <si>
    <t>11202055053WC01</t>
  </si>
  <si>
    <t>Walking, slipped on ice, hurt spinal cord trunk and both hands.</t>
  </si>
  <si>
    <t>11202054920WC01</t>
  </si>
  <si>
    <t>Tomega pricked her finger on a needle that was in a credenza she was cleaning</t>
  </si>
  <si>
    <t>11202058097WC01</t>
  </si>
  <si>
    <t>i was taking the garbage out when i tripped over the drain cover by the dumpster</t>
  </si>
  <si>
    <t>11202052492WC01</t>
  </si>
  <si>
    <t>Jim was walking behind the bar when his left knee suddenly began to hurt</t>
  </si>
  <si>
    <t>11202057766WC01</t>
  </si>
  <si>
    <t>Colleague was opening a sterno can and the sterno gel splashed into their eye</t>
  </si>
  <si>
    <t>11202054907WC01</t>
  </si>
  <si>
    <t>Nancy was trying to get a vagrant to leave guests alone.  Vagrant scratched Nancy's fingers and wrist</t>
  </si>
  <si>
    <t>11202054129WC01</t>
  </si>
  <si>
    <t>Pulling a hot box and it caught her heel, causing pain and swelling</t>
  </si>
  <si>
    <t>11202054644WC01</t>
  </si>
  <si>
    <t>Terry was lifting a tray of muffins.  When he turned, he tweaked his back causing pain.</t>
  </si>
  <si>
    <t>11202054652WC01</t>
  </si>
  <si>
    <t>Employee ran into another employee with body.</t>
  </si>
  <si>
    <t>11202055511WC01</t>
  </si>
  <si>
    <t>EE  tweaked  her back while transporting a linen bag of napkins</t>
  </si>
  <si>
    <t>2016- 20388</t>
  </si>
  <si>
    <t>colleague was walking to truck parked in the driveway and tripped over the uneven sidewalk. This caused him to trip and fall on his right knee and strained lower back</t>
  </si>
  <si>
    <t>2017- 26600</t>
  </si>
  <si>
    <t>Angelica was removing the towels from the MLS linen bin when she leaned in to the bin and reached for the last towels, they bin began to move and she lost her balance and began to fall in to the bin.  She said that as she began to fall, her left rib, below her breast area, hit the edge of the cart, where she was leaning in.</t>
  </si>
  <si>
    <t>11202052792WC01</t>
  </si>
  <si>
    <t>EE is unsure of how she injured her back.  Unsure if it is work related.</t>
  </si>
  <si>
    <t>11202055835WC01</t>
  </si>
  <si>
    <t>While walking out of the elevator EE slipped on a wet floor and fell on her left knee, left hip, left arm, and left thumb</t>
  </si>
  <si>
    <t>11202054910WC01</t>
  </si>
  <si>
    <t>Burn to right wrist</t>
  </si>
  <si>
    <t>2017- 29451</t>
  </si>
  <si>
    <t xml:space="preserve">Carrying 2 plates in my right hand and felt a pain in my right wrist. I continued to work for about 30 minutes until the pain got worse. I then told my supervisor Lynne Morrocco and she told me to go to security to fill out a report. </t>
  </si>
  <si>
    <t>11202056128WC01</t>
  </si>
  <si>
    <t>EE states pain, swelling to the Right knee, due to constant walking at work. EE stated this injury to the right knee has started hurting for the past month or 2 months, no specific incident.</t>
  </si>
  <si>
    <t>2016- 20528</t>
  </si>
  <si>
    <t>Left ankle sprain, bilateral wrist contuion, right shoulder strain Associate stated he was walking by a walk-in fridge when Chef Jaime opened the door from inside.  He said the door hit his lef causing him to fall forward hitting on shelves.</t>
  </si>
  <si>
    <t>11202052422WC01</t>
  </si>
  <si>
    <t>Unspecified superficial laceration to right middle finger Associated stated that he was throwing away trash in to the trash compactor when a pieve of broken glass hit his right middle finger</t>
  </si>
  <si>
    <t>11202057784WC01</t>
  </si>
  <si>
    <t>I was inside the bathroom cleaning  so I slipped and fell because there was powder. I did not notice there was powder on the floor. I fell on my knees and I tried to hold on the sink and my thumb got twisted.</t>
  </si>
  <si>
    <t>2017- 27988</t>
  </si>
  <si>
    <t>Monica was cutting some cheese for a banquet function and there was a planned power outage at the time and she accidently cut her left thumb with the knife</t>
  </si>
  <si>
    <t>11202053107WC01</t>
  </si>
  <si>
    <t>Left wrist sprain, Associate stated that he lifted a box of cantaloupe whe he felt the sharp pain on his left wrist.</t>
  </si>
  <si>
    <t>11202055031WC01</t>
  </si>
  <si>
    <t>Carrying dishes into kitchen, wet floor, stepped from carpet to wood, slipped and fell on back and side: left knee strain, left hip contusion, left elbow abrasion.</t>
  </si>
  <si>
    <t>11202052012WC01</t>
  </si>
  <si>
    <t>Strain to back and both wrists while lifting and carrying doors.</t>
  </si>
  <si>
    <t>11202055324WC01</t>
  </si>
  <si>
    <t>Colleague alleges she was serving coffee with her right hand, the pot was heavy.  After lunch she began to feel sharp pain from her right wrist to forearm and then went to report to her manager.</t>
  </si>
  <si>
    <t>2017- 26486</t>
  </si>
  <si>
    <t>Lynne was checking the coffee machine.  She noticed the coffee basket stopped dripping into the urn. She pulled the filter basket out.  The filter basket was full of hot water and as Lynne pulled it towards her, she spilled the water on her right arm, left arm, right side of forehead, face and a little on her chest, causing second degree burns.</t>
  </si>
  <si>
    <t>11202057193WC01</t>
  </si>
  <si>
    <t>Donna was walking through casino floor delivering drinks and tripped over a service dog that was lying on the floor in the walkway, causing pain to her right knee, right elbow and lower back.</t>
  </si>
  <si>
    <t>2016- 22773</t>
  </si>
  <si>
    <t>Sanom was on her knees drying the inside of a tub.  Her body was outside of the the tub.  Sanom's knees slipped and she broke the fall with her upper right rib area, near her right breast.</t>
  </si>
  <si>
    <t>11202056453WC01</t>
  </si>
  <si>
    <t>Per EE tucked hand under bed to tuck in linen and felt pain in right wrist.</t>
  </si>
  <si>
    <t>11202053100WC01</t>
  </si>
  <si>
    <t>After Fritzner clocked out from banquets he was walking down the hallway to the locker room and fell on the floor hitting his right side head and shoulder. He stated that the floor was wet since to the night cleaner was mopping the floor</t>
  </si>
  <si>
    <t>11202055957WC01</t>
  </si>
  <si>
    <t>Employee Was rushing out of the freezer and slipped and fell forward onto her knees</t>
  </si>
  <si>
    <t>11202057862WC01</t>
  </si>
  <si>
    <t>I was cleaning the ice bucket when I felt a needle pinching my finger</t>
  </si>
  <si>
    <t>11202049766WC01</t>
  </si>
  <si>
    <t>Employee was working on air handler in Mechanical room 17-M-1. He tried to spin the pulley and his hand rubbed against a piece of sheet metal and cut his hand (right hand between thumb and pointer finger).</t>
  </si>
  <si>
    <t>11202056979WC01</t>
  </si>
  <si>
    <t>Employee was going down stars by employee entrance. Employee slipped and fell. Stairs were wet due to rain</t>
  </si>
  <si>
    <t>11202057495WC01</t>
  </si>
  <si>
    <t>I was on a small ladder and was coming down a step when my shoe got caught up and I lost my balance and fell to the ground.</t>
  </si>
  <si>
    <t>2017- 29778</t>
  </si>
  <si>
    <t>EE states she was pulling a heavy coffee table when she felt pain on both shoulders.</t>
  </si>
  <si>
    <t>11202055167WC01</t>
  </si>
  <si>
    <t>Trying to pull her caddy from her linen cart, ee felt pain in her upper back.</t>
  </si>
  <si>
    <t>11202056962WC01</t>
  </si>
  <si>
    <t>EE states she was cleaning room and noticed the glass in the sliding bathroom door was cracked. Touched it, glass shattered, and it got in right eye.</t>
  </si>
  <si>
    <t>11202053341WC01</t>
  </si>
  <si>
    <t>Small fracture on left big toe and left knee strain/pain. Associate stated she was walking in the back hallway by Security when she slippled and fell due to water on the floor.  The drops of water is due to the condensation on the pipe above.</t>
  </si>
  <si>
    <t>2017- 26422</t>
  </si>
  <si>
    <t>A co-worker was stacking dish racks when he caused a rack to knock over and fall onto EE's back of head and left shoulder/ neck.</t>
  </si>
  <si>
    <t>11202054178WC01</t>
  </si>
  <si>
    <t>Door opened and door knob hit employee's left hip causing a bruise.</t>
  </si>
  <si>
    <t>11202055355WC01</t>
  </si>
  <si>
    <t>EE tripped and fell on left knee</t>
  </si>
  <si>
    <t>11202053236WC01</t>
  </si>
  <si>
    <t>EE states approximately 4 months ago felt shooting pain up her left arm while making bed.</t>
  </si>
  <si>
    <t>2017- 24322</t>
  </si>
  <si>
    <t>While entering the stewarding area on the basement level, near the service elevator, Maria opened the door and fell to the ground.  The impact of the fall was on her left knee.  Paramedics were called and notified by Paramedics that her blood was elevated</t>
  </si>
  <si>
    <t>11202052211WC01</t>
  </si>
  <si>
    <t>EE twisted right leg from hole in floor.</t>
  </si>
  <si>
    <t>11202054373WC01</t>
  </si>
  <si>
    <t>Felt pain in right shoulder when lifting box of cans of tomatoes.</t>
  </si>
  <si>
    <t>11202054218WC01</t>
  </si>
  <si>
    <t>Colleague claims that there was no specific date of an accident, but she has started to feel pain in her left and right shoulder and upper back on 7/20/16.  She has endured the pain and when she went to see her doctor they said she needed to see occupational medicine doctor facility.  Doctor noted date of injury as 7/20/16.</t>
  </si>
  <si>
    <t>11202053545WC01</t>
  </si>
  <si>
    <t>Colleague was in room 1239, squatting at the corner of the bed to tuck in the sheet.  When she stood she felt very bad pain to her lower back.</t>
  </si>
  <si>
    <t>11202055849WC01</t>
  </si>
  <si>
    <t>Angel was trimming a hedge using the hedgers when he felt a pulling sensation in his left bicep. On 4/18 he showed the hotel he had a large bruise on his bicep.</t>
  </si>
  <si>
    <t>11202055790WC01</t>
  </si>
  <si>
    <t>EE states she has pain in left forearm, allegedly from checking all mirrors, wiping windows, and preparing all VIP rooms.</t>
  </si>
  <si>
    <t>2016- 20776</t>
  </si>
  <si>
    <t>leaning over ottoman while dusting valance and fell over ottoman striking left knee on ottoman and bracing her body with both hands on the floor</t>
  </si>
  <si>
    <t>11202053369WC01</t>
  </si>
  <si>
    <t>While closing bathtub door, right middle finger was hit by door.</t>
  </si>
  <si>
    <t>11202057483WC01</t>
  </si>
  <si>
    <t>EE was cleaning the bottom of tub and when she stood up and hit left side of head on faucet.</t>
  </si>
  <si>
    <t>11202056673WC01</t>
  </si>
  <si>
    <t>EE states collecting trash bags into dumpster, felt a pain in right shoulder.</t>
  </si>
  <si>
    <t>2016- 21863</t>
  </si>
  <si>
    <t>Maria was restocking towels in the linen closet.  When transferring towels to the table area, Maria slipped on plastic material described as a rope located on the ground. She attempted to contain her balance and fell on her behind and left hip. Her right arm hit the metal bar connected to a shelf.</t>
  </si>
  <si>
    <t>11202047684WC01</t>
  </si>
  <si>
    <t>Employee was polishing wine glass when the wine glass broke.  He cut his left pinky finger with the stem of the wine glass.</t>
  </si>
  <si>
    <t>11202052265WC01</t>
  </si>
  <si>
    <t>Employee started having back pain as of 1/15/16, she continued working thinking it would go away.  When she worked on 1/28/16 the pain was worse.  She went to her doctor and called out sick on 3/1/16.  Employee was sent to WC clinic for evaluation of lower back pain.</t>
  </si>
  <si>
    <t>11202047818WC01</t>
  </si>
  <si>
    <t>Employee has been having left shoulder pain from regular work activity.  Did not report problems with left shoulder until August but started having problems on 7/4/2014.</t>
  </si>
  <si>
    <t>2015- 15422</t>
  </si>
  <si>
    <t>Bertha was cleaning the buffalo chopper (a kitchen machine that is a food mixer used to cut food into pieces or for grinding it.  It uses a set of revolving knives to cut things up).  while cleaning, she did not see the exposed blade, and she cut her left hand, at the base of her thumb.</t>
  </si>
  <si>
    <t>11202057834WC01</t>
  </si>
  <si>
    <t>As I removed the ladder from side of the tree, the stapler that I was using and left on top of the ladder fell on my head</t>
  </si>
  <si>
    <t>11202056885WC01</t>
  </si>
  <si>
    <t>Santiago was lifting a glassware rack from the SHOR dishwasher station. As he was lifting it down to stack it, the rack slipped out of his hands mostly his right hand his fingers got caught in the racks side holes. Due to his fingers getting caught in the holes his right hand and fingers are swollen and bruised</t>
  </si>
  <si>
    <t>11202057725WC01</t>
  </si>
  <si>
    <t>Employee states was getting a robe from a closet and slipped on water and fell onto her right arm.</t>
  </si>
  <si>
    <t>11202049029WC01</t>
  </si>
  <si>
    <t>Employee was doing morse tour and when typing in numbers to the handheld device her finger began to ache.  She noticed her finger was swollen and notified her manager.  Employee called the nurse and was given a treatment plan.  She was not sent to the doctor until today 2/4/2015.</t>
  </si>
  <si>
    <t>11202049649WC01</t>
  </si>
  <si>
    <t>Employee was conducting a Morse Tour walking towards the K street parlor doors near Upper Crust Pizza.  When he turned the corner his right foot caught a pipe and he fell forward hurting his left ribs and hands.  Dan did not see the two 6  in diameter pipes that were left there by the construction company.  Pipers were not against the wall and not caution sign was posted.</t>
  </si>
  <si>
    <t>11202051907WC01</t>
  </si>
  <si>
    <t>Employee was removing the clean linen that fell into the linen basket.  She put her left knee against the houseekping cart and when she tried pulling the linen out she felt pain on her left knee.  The knee began to swell and she could not bend nor put pressure on her left leg.</t>
  </si>
  <si>
    <t>11202047986WC01</t>
  </si>
  <si>
    <t>Employee is experiencing pain in her right hand/forearm.  The pain occurs when she picks up in room dinning trays from the floors.</t>
  </si>
  <si>
    <t>11202057153WC01</t>
  </si>
  <si>
    <t>Box was stacked on top of large #10 cans. EE was putting box away and when lifting the box, a can from underneath fell off of counter and dropped on right foot on big toe.</t>
  </si>
  <si>
    <t>11202051864WC01</t>
  </si>
  <si>
    <t>Employee has problems with right thumb that started back in September 2015.  She went to her own doctor for treatment.  Thumb is swollen, irritated and hurts from constant use of dish washing in three compartment sink.</t>
  </si>
  <si>
    <t>11202055647WC01</t>
  </si>
  <si>
    <t>EE states she is a bartender, does repetitive movements at her work, washing glassware. She has had a burning pain in left wrist, left index finger and left elbow</t>
  </si>
  <si>
    <t>11202053546WC01</t>
  </si>
  <si>
    <t>leon was lifting a pot of chili and turning as he felt a pinch in his right shoulder</t>
  </si>
  <si>
    <t>2015- 15607</t>
  </si>
  <si>
    <t>Lifting heavy trays in banquets made associates shoulder start to ache.  this pain did not go away so she went to her personal doctor.  Personal doctor told associate it was most likely work related.  associate was sent to our WC clinic.</t>
  </si>
  <si>
    <t>11202056037WC01</t>
  </si>
  <si>
    <t>EE stated pushing a cart, carrying heavy items caused right hand pain over several months. EE cannot make a fist. Middle finger and thumb are swollen. Middle finger locks in place. First Aid Attempted: ibuprofen, aleve, ice pack, hot water soaks. Some numbness/tingling to the area.</t>
  </si>
  <si>
    <t>2016- 20814</t>
  </si>
  <si>
    <t>Delivering room service to room 292 and carried a heavy room service tray up the stairs.  Later that day he felt discomfort in his lower back</t>
  </si>
  <si>
    <t>11202057568WC01</t>
  </si>
  <si>
    <t>Betina entered the bathroom to place a bath towel under the sink. When she stepped in the bathroom floor she tripped over the shower matt that was on the floor from the checked out guest. She fell on her right knee and then hit the floor with her right side of her forehead</t>
  </si>
  <si>
    <t>11202056562WC01</t>
  </si>
  <si>
    <t>Myrna was walking to deliver a check to a guest in the lobby bar when a guest ran into her and caused her to trip and fall onto her right knee.</t>
  </si>
  <si>
    <t>2016- 22079</t>
  </si>
  <si>
    <t>Yolanda was pushing a two-seat sofa from the middle of the room to the corner and felt a sharp pain in her lower back and near her lower right shoulder blade.</t>
  </si>
  <si>
    <t>11202057214WC01</t>
  </si>
  <si>
    <t>Lifting a gelato freezer to place in the golf cart. Moises was grabbing the gelato machine from the bottom. The plastic from the bottom of the machine broke off causing the gelato machine to fall into Moises right shoulder. Since the plastic broke off Moises let it fall to the ground right after it hit his shoulder.</t>
  </si>
  <si>
    <t>11202053253WC01</t>
  </si>
  <si>
    <t>Employee was lifting pot of coffee and felt pain in right elbow.  He did not report injury until a week later and has now requested medical attention.</t>
  </si>
  <si>
    <t>11202055515WC01</t>
  </si>
  <si>
    <t>EE slipped on wet bathroom floor and injured her right wrist</t>
  </si>
  <si>
    <t>11202056751WC01</t>
  </si>
  <si>
    <t>EE states while walking her right knee gave out and she fell/ felt pain in her right knee</t>
  </si>
  <si>
    <t>2016- 20815</t>
  </si>
  <si>
    <t>Cutting tye wraps with his right hand using a box cutter and accidently slipped cutting his left thumb</t>
  </si>
  <si>
    <t>11202054786WC01</t>
  </si>
  <si>
    <t>Painting walls in between pipes located in pump room by sand filter system when he rolled right foot putting weight on right little toe.</t>
  </si>
  <si>
    <t>11202052521WC01</t>
  </si>
  <si>
    <t>Employee states was low back pain radiates down right leg to calf while vacuuming.</t>
  </si>
  <si>
    <t>11202049530WC01</t>
  </si>
  <si>
    <t>Employee was removing the toilet paper from the bathroom when the plastic roll insert fell.  It rolled under her foot causing her to fall.  She fell on her right side and felt pain (a crack sound) on her left ankle.</t>
  </si>
  <si>
    <t>11202057726WC01</t>
  </si>
  <si>
    <t>While pulling cart into room EE struck her right elbow on the wall</t>
  </si>
  <si>
    <t>11202053576WC01</t>
  </si>
  <si>
    <t>Employee states was in the kitchen and slipped and fell and hit left his knee.</t>
  </si>
  <si>
    <t>2014- 13874</t>
  </si>
  <si>
    <t>TRIPPED ON RUBBER FLOORING THAT WAS THERE DUE TO THE NEW CARPET BEING LAID</t>
  </si>
  <si>
    <t>11202048902WC01</t>
  </si>
  <si>
    <t>stated was lifting large food trays with plated meals on it</t>
  </si>
  <si>
    <t>11202047733WC01</t>
  </si>
  <si>
    <t>WAS STANDING AT HIS WORK STATION WHEN HE FELT A CRACK IN HIS KNEE</t>
  </si>
  <si>
    <t>11202052967WC01</t>
  </si>
  <si>
    <t>EE was opening an Oyster with a knife when the knife slipped cutting his Left Middle Finger.</t>
  </si>
  <si>
    <t>11202050394WC01</t>
  </si>
  <si>
    <t>PUSHING AN INDIAN TABLE AND WENT OVER DOOR JAM AND HURT HIS BACK</t>
  </si>
  <si>
    <t>11202050225WC01</t>
  </si>
  <si>
    <t>EMPLOYEE HAD CLOCKED OFF DUTY AND WAS LEAVING HOTEL WHEN SHE TRIPPED OVER HER OWN FEET WALKING DOWN HALWAY</t>
  </si>
  <si>
    <t>11202055259WC01</t>
  </si>
  <si>
    <t>She was opening the compactor door when she felt a pop on her right shulder and arm</t>
  </si>
  <si>
    <t>11202055478WC01</t>
  </si>
  <si>
    <t>Arturo was cutting material on the table saw and when the blade jammed and the material he was working with went out of control he twisted is body a certain way and hurt himself.</t>
  </si>
  <si>
    <t>11202055343WC01</t>
  </si>
  <si>
    <t>While vacuuming she fell when she walked backwards and tripped over a chair and landed on her right hand.</t>
  </si>
  <si>
    <t>11202047767WC01</t>
  </si>
  <si>
    <t>tripped over a blanket on the floor when cleaning a room</t>
  </si>
  <si>
    <t>11202052409WC01</t>
  </si>
  <si>
    <t>Luis was lifting and throwing away trash felt pain in groin/hip area</t>
  </si>
  <si>
    <t>11202048546WC01</t>
  </si>
  <si>
    <t>MAKING BED AND FELT SOME PAIN THEN PUSHED HER CART AND PAIN WAS WORSE</t>
  </si>
  <si>
    <t>11202055458WC01</t>
  </si>
  <si>
    <t>He felt pain in his back when he was lifting a bucket of potatoes.</t>
  </si>
  <si>
    <t>11202055099WC01</t>
  </si>
  <si>
    <t>While he was working he stepped on a nail.</t>
  </si>
  <si>
    <t>11202055726WC01</t>
  </si>
  <si>
    <t>While she was cleaning a room, she broke a glass cupsand cut her right arm.</t>
  </si>
  <si>
    <t>11202057516WC01</t>
  </si>
  <si>
    <t>Griselda does not know exactly what caused the pain in her back but believes it is from  a bending movement involved with unloading the linen from the linen bins daily.  Unloading the bins involves bending into the bin and removing each pack of linen at a time. Depending on the business it could be up to 100+. Each pack is aprox 10lbs</t>
  </si>
  <si>
    <t>11202053903WC01</t>
  </si>
  <si>
    <t>Right shoulder strain Associate stated that she probably strained her right shoulder from repeatedly pouring milk for at least 2 hours to assist our beverage servers when the hotel was busy on 08/05, 08/06, 08/07, and 08/10</t>
  </si>
  <si>
    <t>11202049494WC01</t>
  </si>
  <si>
    <t>WAS TUCKING IN SHEET AND BENT HER THUMB BACK</t>
  </si>
  <si>
    <t>11202057781WC01</t>
  </si>
  <si>
    <t xml:space="preserve">Employee was pushing the back doors open to go outside and the doors came closed quickly and she fell on her right knee. Did not think it was a big deal so did not tell us till about 2pm. </t>
  </si>
  <si>
    <t>11202054428WC01</t>
  </si>
  <si>
    <t>Her back hurts when she bends over and by pulling the cart.</t>
  </si>
  <si>
    <t>11202056966WC01</t>
  </si>
  <si>
    <t>EE states he picked up a bucket of ice and felt low back pain.</t>
  </si>
  <si>
    <t>11202055328WC01</t>
  </si>
  <si>
    <t>She hurt her left thumb when she was making a bed without using the BED MADE EZ</t>
  </si>
  <si>
    <t>11202053985WC01</t>
  </si>
  <si>
    <t>Employee was placing dirty dishes in breakdown station when she slipped and fell on wet floor.  She hit her left leg on cart, her wright wrist hit the floor and landed on her bottom.  She called the nurse at priority care 365 and was given home care advise.  Employee was still hurting on 8/30/16 and was sent to clinic for medical attention.</t>
  </si>
  <si>
    <t>2015- 15334</t>
  </si>
  <si>
    <t>While cleaning guest rooms the associate started feeling pains and cramping in her right arm.  She felt this when she would fluff the bed sheets and during the cleaning of the bathroom.</t>
  </si>
  <si>
    <t>2017- 23476</t>
  </si>
  <si>
    <t>Josefina was bringing in mats from the outside.  She was pulling on one mat and felt a pain on her right shoulder.</t>
  </si>
  <si>
    <t>2016- 21659</t>
  </si>
  <si>
    <t>Employee was pushing a cart with a co-worker to the 9th hole on the golf course and felt a snapping/pain feeling in the right lower leg.</t>
  </si>
  <si>
    <t>11202053172WC01</t>
  </si>
  <si>
    <t>Right lateral epicondylitis. Associate stated her right elbow started to ache on approximately 02/152016.  She said that the pain never went away and continued to get worst.  On 03/03/16, she decided to see her PCP.  She was seen again on 06/06/16.  She said she was told she has tendonitis and that she should report this at work.  On 06/10/2016, associate was sent to US Healthworks for evaluation.  She was told that she has inflamed ligaments.</t>
  </si>
  <si>
    <t>11202052011WC01</t>
  </si>
  <si>
    <t>DOOR CLOSED ON HER FINGER</t>
  </si>
  <si>
    <t>11202056094WC01</t>
  </si>
  <si>
    <t>EE states she started feeling pain 3 days ago, in her lower back, right hand, right wrist, and right shoulder. EE, bends to make beds, lifts mattress to tuck linen. When her shift ends, pain to low back, right shoulder. Right hand to knuckle pea size lump.</t>
  </si>
  <si>
    <t>2015- 16281</t>
  </si>
  <si>
    <t>Associate was rolling a 5 ft table through Plaza to the storage room and a piece of a wood splinter went into his right thumb.</t>
  </si>
  <si>
    <t>11202055277WC01</t>
  </si>
  <si>
    <t>While walking on restaurant floor with a coffee on a tray, coffee fell over and spilled on Maria's stomach causing a burn.</t>
  </si>
  <si>
    <t>11202053982WC01</t>
  </si>
  <si>
    <t>EE was making bed and hit her right forearm against nightstand.</t>
  </si>
  <si>
    <t>11202054216WC01</t>
  </si>
  <si>
    <t>While cleaning toilet, cleaning solution splashed in right eye.</t>
  </si>
  <si>
    <t>11202057348WC01</t>
  </si>
  <si>
    <t>EE states she was going to close a window and she cut her right middle finger.</t>
  </si>
  <si>
    <t>11202050010WC01</t>
  </si>
  <si>
    <t>Employee was removing large debris from entry floor of guest room 430.  She grabbed a small piece of plastic and pricked herself with a needle that was inside it.</t>
  </si>
  <si>
    <t>11202054883WC01</t>
  </si>
  <si>
    <t>Juan was unloading ice cambros off a truck when his foot got stuck between the loading dock and truck.</t>
  </si>
  <si>
    <t>11202057325WC01</t>
  </si>
  <si>
    <t>Juan states at ending of business day , was cleaning dish machine, hand scrubbing dish machine screen with right hand, suddenly felt a small puncture to his right hand palm, a few drops of blood, about 2, Juan states he washed it off and continued  to perform his normal duties.</t>
  </si>
  <si>
    <t>11202048173WC01</t>
  </si>
  <si>
    <t>EMPTYING RUBBISH BIN AND WAS STABBED BY NEEDLE</t>
  </si>
  <si>
    <t>11202054582WC01</t>
  </si>
  <si>
    <t>STATED WAS PULLING SHEETS AND FELT PAIN IN HER R SHOULDER</t>
  </si>
  <si>
    <t>11202055306WC01</t>
  </si>
  <si>
    <t>Colleague alleges he was polishing wine glass and the stem snapped and sliced his right pinky finger.</t>
  </si>
  <si>
    <t>11202053825WC01</t>
  </si>
  <si>
    <t>Employee reported to his employer the Natomas School District on 05/20/20014 that he was  having trouble with his left knee from his injury on 10/08/2009.  Accident is being reported to Hyatt as a result of the Natomas School District petition for joinder. Employee was injured when he lifted his left knee to avoid stepping on a electrical cord that was being dragged across the kitchen by another employee.  He hit his left knee on a wire rack as a result.</t>
  </si>
  <si>
    <t>11202056193WC01</t>
  </si>
  <si>
    <t>While opening a bag of lamb chops, EE sliced his left thumb and palm with knife</t>
  </si>
  <si>
    <t>11202052472WC01</t>
  </si>
  <si>
    <t>WAS MAKING A BED AND FELT PAIN IN HER R WRIST</t>
  </si>
  <si>
    <t>11202052596WC01</t>
  </si>
  <si>
    <t>Colleague was scooping ice from ice machine, after several scoops she began to feel strain on her right forearm.  Was given ice pack and returned to work.  Declined to speak with PC365 or go to clinic, said she will go to her own doctor in the later weeks.</t>
  </si>
  <si>
    <t>11202050393WC01</t>
  </si>
  <si>
    <t>CLEANING KNIVES AND CUT FINGER</t>
  </si>
  <si>
    <t>2017- 27846</t>
  </si>
  <si>
    <t>While pushing a sofa bed in, Maricela felt a strong pain on her lower back.waist area.</t>
  </si>
  <si>
    <t>11202047766WC01</t>
  </si>
  <si>
    <t>AIRWALL WAS BEING CLOSED AND HIS RING FINGER GOT CAUGHT</t>
  </si>
  <si>
    <t>11202055463WC01</t>
  </si>
  <si>
    <t>EE believes pain in her right arm and right elbow is due to typing at work</t>
  </si>
  <si>
    <t>11202057892WC01</t>
  </si>
  <si>
    <t>He was pushing a large hot box full of food to the seaport tower from the main kitchen</t>
  </si>
  <si>
    <t>11202051930WC01</t>
  </si>
  <si>
    <t>STATED WAS RUSHING TO GET CORRECT ROOM NUMBER OF BILL SHE WAS LOOKING AT CHECK AND NOT WATCHING WHERE SHE WAS WALKING AND FELL</t>
  </si>
  <si>
    <t>11202057881WC01</t>
  </si>
  <si>
    <t>I was getting ice from the ice machine behind the Bayview ballroom back corridor. I did not see the grate was missing at the bottom of the ice machine so I stepped into the hole and hit my left shoulder.</t>
  </si>
  <si>
    <t>2016- 23395</t>
  </si>
  <si>
    <t>Jaime had just serviced the gym and had been lifting 5lb weights. As he was walking down the stairs he felt pain in his right knee.</t>
  </si>
  <si>
    <t>11202054244WC01</t>
  </si>
  <si>
    <t>pushing a cart and cutting board fell off and hit his  Lfoot</t>
  </si>
  <si>
    <t>11202054690WC01</t>
  </si>
  <si>
    <t>Colleague was lifting sushi container boxes in the purchasing storeroom. Colleague was using a twisting motion to move and lift the boxes, and as he moved one of the boxes, he felt a cramp in his lower back.</t>
  </si>
  <si>
    <t>11202053403WC01</t>
  </si>
  <si>
    <t>STATED SHE WAS WALKING FROM HER CAR AND HER L KNEE STARTED TO HURT</t>
  </si>
  <si>
    <t>11202056714WC01</t>
  </si>
  <si>
    <t>She says that she has pain in her right shoulder due to cleaning shower . She says she is unable to lift or extend arm.</t>
  </si>
  <si>
    <t>11202053482WC01</t>
  </si>
  <si>
    <t>Employee states was cleaning Room 423 when she tripped over the guest luggage and hurt her knee.</t>
  </si>
  <si>
    <t>2016- 20153</t>
  </si>
  <si>
    <t>Employee was opening the door to guest room 323 and had her left hand holding the door open when she went to grab an item from her cart.  The door swung to close and closed on the employee's third finger on her left hand.</t>
  </si>
  <si>
    <t>11202049608WC01</t>
  </si>
  <si>
    <t>MAKING BED AND TURNED AND FOOT GOT CAUGHT IN PHONE CORD AND SHE FELL AND TWISTED KNEE</t>
  </si>
  <si>
    <t>11202054193WC01</t>
  </si>
  <si>
    <t>She hurt her right elbow when she PULLED her cart instead of PUSHING it.</t>
  </si>
  <si>
    <t>2017- 23589</t>
  </si>
  <si>
    <t>He was throwing away boxes and his right shoulder hurt.</t>
  </si>
  <si>
    <t>11202055325WC01</t>
  </si>
  <si>
    <t>While making bed and tucking in sheet, ee felt pain to right wrist.</t>
  </si>
  <si>
    <t>11202055304WC01</t>
  </si>
  <si>
    <t>While unloading snow melt, employee bumped and bruised right big toe.</t>
  </si>
  <si>
    <t>11202054675WC01</t>
  </si>
  <si>
    <t>Paula was drying up the bathroom floor by using a rag and her foot/leg, when she felt a sharp pain in her knee.</t>
  </si>
  <si>
    <t>2017- 25028</t>
  </si>
  <si>
    <t>She was cleaning a linen closet and noticed a vacuum cleaner on the top shelf. Fell on her hand when she tried to remove.</t>
  </si>
  <si>
    <t>2016- 21054</t>
  </si>
  <si>
    <t>While lifting the top of a bunk bed, the corner of the bed hit the left side head/eye area of employee</t>
  </si>
  <si>
    <t>11202047768WC01</t>
  </si>
  <si>
    <t>tucking in sheet at end of bed felt pain in lower back</t>
  </si>
  <si>
    <t>11202053859WC01</t>
  </si>
  <si>
    <t>PUSHING THE SHEETS UNDER THE MATTRESS AND FELT HER  PAIN IN HER R THUMB</t>
  </si>
  <si>
    <t>2016- 19753</t>
  </si>
  <si>
    <t>The associate states that her back has been hurting for about 1-month but does not recall a specific incident that caused the pain. She believes it is from pushing the In-room Dining carts to and from guest rooms.</t>
  </si>
  <si>
    <t>11202049071WC01</t>
  </si>
  <si>
    <t>CLEANING BATHROOM REACHE UP AND ARM</t>
  </si>
  <si>
    <t>11202051449WC01</t>
  </si>
  <si>
    <t>While tipping a chaffer dish sideways to put it on a lower shelf of a cart, the sterno underneath did not have the lid pressed sealed, and it slid off the chaffer dish spilling the hot fluid inside down EE's left leg.</t>
  </si>
  <si>
    <t>11202053407WC01</t>
  </si>
  <si>
    <t>EE states sometime back in February 2016 she was restocking plates on the line in the cafeteria. When she tried lifting too many plates using mainly her right arm to lift she felt pain in her right elbow.</t>
  </si>
  <si>
    <t>11202048874WC01</t>
  </si>
  <si>
    <t>EE is a front desk agent who uses her left hand to quick key using the shift and alt key frequently in order to navigate the OPERA reservation system. She does not use her mouse ever. She complains of feeling pain in the base of her left thumb and slightly into her wrist for several months.</t>
  </si>
  <si>
    <t>11202055592WC01</t>
  </si>
  <si>
    <t>There was a lot of coffee breaks that needed to go out in a short amount of time so she was lifting around 20 3 gallon coffee urns. She felt a pull in her left upper arm. She also reports pain in Left shoulder and upper back. She felt the pain after going home and it has been painful for the last 3 days.</t>
  </si>
  <si>
    <t>11202052666WC01</t>
  </si>
  <si>
    <t>While placing bellcarts to the right of the hotel, one cart began to roll towards the street. When EE tried to stop the belcart he tripped and fell forward onto both knees. The cart then tipped over landing on his back and the backs of his legs. EE reports he could not put pressure on his right leg.</t>
  </si>
  <si>
    <t>11202049674WC01</t>
  </si>
  <si>
    <t>EE was walking toward the elevator when she slipped on a freshly mopped flor. She fell on her knees and right elbow</t>
  </si>
  <si>
    <t>11202051648WC01</t>
  </si>
  <si>
    <t>While throwing trash into the compactor, the trash was already stacked too high causing the bag to roll back down and land on her left wrist</t>
  </si>
  <si>
    <t>11202056116WC01</t>
  </si>
  <si>
    <t>EE states a cutting board fell on her left foot.</t>
  </si>
  <si>
    <t>11202050215WC01</t>
  </si>
  <si>
    <t>EE was lifting lunch trays and jammed her finger into the stack of trays</t>
  </si>
  <si>
    <t>11202054176WC01</t>
  </si>
  <si>
    <t>EE states she has pain in her lower back, left hip, and left leg. Her Primary Dr. Prieto told her this a cumulative trauma injury.</t>
  </si>
  <si>
    <t>11202057302WC01</t>
  </si>
  <si>
    <t>EE states pain to left wrist, forearm and elbow due to carrying trays and cast iron pans.</t>
  </si>
  <si>
    <t>11202057306WC01</t>
  </si>
  <si>
    <t>EE was bit on right wrist by hotel guest's dog</t>
  </si>
  <si>
    <t>11202045080WC01</t>
  </si>
  <si>
    <t>EE was pushing a cart loaded with pieces for the dance floor. It is very heavy so when he dug his foot into the carpet to get better leverage he strained his right foot on top and bottom, mostly around the larg toe</t>
  </si>
  <si>
    <t>11202054914WC01</t>
  </si>
  <si>
    <t>EE states approximately 2-3 weeks ago he felt pain on his inner right arm while lifting a tray.</t>
  </si>
  <si>
    <t>11202054672WC01</t>
  </si>
  <si>
    <t>While pulling the sheets down to make the bed she struck her right thumb against the base of the board</t>
  </si>
  <si>
    <t>11202053054WC01</t>
  </si>
  <si>
    <t>EE felt pain in her right lower back, right hip, and back of right knee. She believes this is caused by cleaning the shower doors (half her floor has glass showers) on a heavy check out day. This was also aggravated by vacuuming.</t>
  </si>
  <si>
    <t>11202052697WC01</t>
  </si>
  <si>
    <t>EE states that the bar has been busy and swiping his micros card has caused painn in his right shoulder.</t>
  </si>
  <si>
    <t>11202055096WC01</t>
  </si>
  <si>
    <t>EE alleges that he was walking near cooler #9 when he slipped and fell. EE states there was no visuals issues, water or grease on the floor.</t>
  </si>
  <si>
    <t>11202050262WC01</t>
  </si>
  <si>
    <t>EE was tasked with changing a piece of broken sewer line in a confined space; while lying on his back waste water was released and a small amount seeped through his goggle seal and entered his left eye.</t>
  </si>
  <si>
    <t>11202055896WC01</t>
  </si>
  <si>
    <t>While cutting into a pipe with an angle grinder, it popped back cutting the base of EE's right thumb. He was not wearing gloves</t>
  </si>
  <si>
    <t>11202054434WC01</t>
  </si>
  <si>
    <t>While slicing bread, EE cut his left index finger with the knife.</t>
  </si>
  <si>
    <t>11202056002WC01</t>
  </si>
  <si>
    <t>Hugo slipped on a small puddle of oil and fell on his back. Not holding, pushing,pulling any equipment at the time</t>
  </si>
  <si>
    <t>11202054326WC01</t>
  </si>
  <si>
    <t>While slicing chicken, EE did not rotate used gloves causing his hand to slip and lacerate the tip of his left ring finger</t>
  </si>
  <si>
    <t>11202049169WC01</t>
  </si>
  <si>
    <t>EE was getting pillow cases from 12th floor linen closet. The elevator doors were closing and she tried to stop the door with her right hand; she states the middle knuckle on her middle and ring fingers hurts to grip. The rest of her hand is fine.</t>
  </si>
  <si>
    <t>11202052410WC01</t>
  </si>
  <si>
    <t>While lifting the dance floor pieces, EE accidently dropped a piece on his upperside of his left foot just above the third toe.</t>
  </si>
  <si>
    <t>11202057574WC01</t>
  </si>
  <si>
    <t>EE states she hurt her right leg while pushing a cart.</t>
  </si>
  <si>
    <t>11202053008WC01</t>
  </si>
  <si>
    <t>While moving the popcorn machine, it began to fall over; EE tried to catch it and heard a pop in his right elbow</t>
  </si>
  <si>
    <t>11202049666WC01</t>
  </si>
  <si>
    <t>EE stepped out of the tub after cleaning it and slipped on water that was on the floor. She used her hand to catch her fall.</t>
  </si>
  <si>
    <t>11202053699WC01</t>
  </si>
  <si>
    <t>While walking along side a coworker, EE walked into a stage being stored against a wall causing pain to his left thigh.</t>
  </si>
  <si>
    <t>11202055654WC01</t>
  </si>
  <si>
    <t>EE states the cart of cups got stuck in the crack of the entrance of the elevator. EE pulled it and felt pain to his right whole arm</t>
  </si>
  <si>
    <t>11202052370WC01</t>
  </si>
  <si>
    <t>EE was moving a bus tub of dirty dishes to another cart when he felt a pain in his left shoulder/ down his left arm.</t>
  </si>
  <si>
    <t>11202050609WC01</t>
  </si>
  <si>
    <t>EE states that Sunday was very busy with a lot of heavy bags and believes he strained his right elbow and his left knee picking up bags unsafely and swinging them onto carts/ into cars. He was supposed to work 8-2, but offered to stay 1hr longer. At the end of the day he felt tenderness in both body parts.</t>
  </si>
  <si>
    <t>11202048922WC01</t>
  </si>
  <si>
    <t>EE was typing when she noticed pain and a small hard nodule in the padding at the base of her left middle finger</t>
  </si>
  <si>
    <t>11202054769WC01</t>
  </si>
  <si>
    <t>Maria injured her right arm while lifting the mattress when making the bed.</t>
  </si>
  <si>
    <t>11202054182WC01</t>
  </si>
  <si>
    <t>EE states he has pain in his lower back and both thighs for about a week that he believes it is from his normal work activities as a banquet server</t>
  </si>
  <si>
    <t>11202051299WC01</t>
  </si>
  <si>
    <t>EE states the sheets were stuck and while lifting the mattress to pull them out she felt pain in her back.</t>
  </si>
  <si>
    <t>11202053313WC01</t>
  </si>
  <si>
    <t>EE strained left knee while pushing a cart.</t>
  </si>
  <si>
    <t>11202049354WC01</t>
  </si>
  <si>
    <t>While dumping the recycle bin in the loading dock dumpster, there were houskeeping linen bins too close to the bins, and he could not get close enough to tip the recycle bins. He said he felt an immediate strain when dumping the bin out.</t>
  </si>
  <si>
    <t>11202051605WC01</t>
  </si>
  <si>
    <t>While screwing 2 pieces of a squeegie together, EE spun the top piece around to tighten it striking himself in the right eye brow with the metal ridge.</t>
  </si>
  <si>
    <t>11202054181WC01</t>
  </si>
  <si>
    <t>While lifting a garbage can, EE felt pain on the inside of his right knee radiating from hip to foot.</t>
  </si>
  <si>
    <t>11202049708WC01</t>
  </si>
  <si>
    <t>EE has been feeling discomfort in his forearm and elbow since 4.26.15. On that day he was responsible for chopping chicken and other product. The discomfort has not gone away.</t>
  </si>
  <si>
    <t>11202057076WC01</t>
  </si>
  <si>
    <t>While pushing a cart into a walk in fridge 2 weeks ago, EE felt pain in her left wrist</t>
  </si>
  <si>
    <t>11202057008WC01</t>
  </si>
  <si>
    <t>EE states her left thigh/ upper leg feels pain she believes due to walking more than usual the day before delivering guest requests</t>
  </si>
  <si>
    <t>11202056480WC01</t>
  </si>
  <si>
    <t>Stephanie was carrying a tray with hot coffee pots when she tripped on AV equipment that was set right in front of the entrance of the kitchen. When she tripped the tray hit her nose and the hot coffee spilt down her back.</t>
  </si>
  <si>
    <t>11202053685WC01</t>
  </si>
  <si>
    <t>While leaning back in his chair in the temporary cafeteria (currently located in the Pac level meeting space due to construction), a large piece of plastic fell from above into EE's left eye.</t>
  </si>
  <si>
    <t>11202055238WC01</t>
  </si>
  <si>
    <t>After the trash compactor was emptied, Jose sprayed down the loading dock with water. There is a trench drain about 2.5 inches deep that helps the water run off. Jose was walking across the loading dock and did not realize how close to the trench he was. He stepped into it causing him to loose his balance and fall rolling onto his left shoulder, left hip and left knee. He was wearing knee pads, but his left lower back also hurts.</t>
  </si>
  <si>
    <t>11202051909WC01</t>
  </si>
  <si>
    <t>EE stepped on a length of sheet metal not knowing there was a hole under it. The metal tipped and his leg fell between the sheet metal and concrete, scraping his lower right calf</t>
  </si>
  <si>
    <t>11202054209WC01</t>
  </si>
  <si>
    <t>Carlos placed his hand in a dirty bin of water and utensils looking for silverware. A sharp object in the bin punctured his left thumb.</t>
  </si>
  <si>
    <t>11202052849WC01</t>
  </si>
  <si>
    <t>EE feels pain in his right shoulder that he believes is due to picking up linen off the floors</t>
  </si>
  <si>
    <t>11202057203WC01</t>
  </si>
  <si>
    <t>While pulling sheets off of bed EE felt pain in her lower back</t>
  </si>
  <si>
    <t>11202049478WC01</t>
  </si>
  <si>
    <t>EE was walking down the employee hallway, when mid step she caught the bottom of her shoe and tripped slightly. She did not fall, she was not rushing, and there were no environmental hazards. After a week of treating pain for suspected gout, Kaiser performed an x-ray and determined she had fractured her large toe on her left foot</t>
  </si>
  <si>
    <t>11202057816WC01</t>
  </si>
  <si>
    <t>EE states a large cutting board fell on left foot.</t>
  </si>
  <si>
    <t>11202052725WC01</t>
  </si>
  <si>
    <t>EE was retreiving a bellcart from a guest elevator when he scraped his right ring finger on a wood wall.</t>
  </si>
  <si>
    <t>11202051856WC01</t>
  </si>
  <si>
    <t>EE was bending over tub while cleaning it with both feet outside of the tub. She slipped extending her right arm out to catch her fall hurting her right wrist on impact.</t>
  </si>
  <si>
    <t>11202053525WC01</t>
  </si>
  <si>
    <t>While pulling an ice chest full of sodas, EE felt pain in his upper back, right elbow, right hand, right shoulder, and right wrist</t>
  </si>
  <si>
    <t>11202055206WC01</t>
  </si>
  <si>
    <t>While opening the door to Garden A from inside the meeting space, ee wrapped his right hand around the door not realizing the doors to Garden B were also open and when the door he was opening lined up with the doors to Garden B his fingers were caught in between the two doors causing the tip of his right ring finger to be pinched and split open.</t>
  </si>
  <si>
    <t>11202055000WC01</t>
  </si>
  <si>
    <t>While removing a blade from an electric dicer it slipped form his hand cutting his right fingers</t>
  </si>
  <si>
    <t>11202052246WC01</t>
  </si>
  <si>
    <t>The hotel is removing and replacing all mattresses in the hotel. Ernesto was assisting with this project by vacuuming the old beds prior to removal. While stepping backwards around the bed he did not notice the bed frame had been moved and fell backwards over the frame injuring his lower back</t>
  </si>
  <si>
    <t>11202057902WC01</t>
  </si>
  <si>
    <t>EE states he pushed open a window to clean the outside of it and has pain to left shoulder.</t>
  </si>
  <si>
    <t>11202050007WC01</t>
  </si>
  <si>
    <t>EE was reaching above head level attempting to wipe down the dust on the cabinents above her desk. She states she now has pain in her right shoulder and numbness in her right arm. Cleaning this area is a housekeeping responsibility but she was doing it so she wouldnt fall asleep.</t>
  </si>
  <si>
    <t>11202051274WC01</t>
  </si>
  <si>
    <t>EE stepped up onto the edge of the bathtub attempting to clean the shower curtain rod when she slipped to the right and fell into the tub landing on her bottom and hitting her back on the side of the tub.</t>
  </si>
  <si>
    <t>11202050992WC01</t>
  </si>
  <si>
    <t>EE has been feeling pain in her right elbow</t>
  </si>
  <si>
    <t>11202052462WC01</t>
  </si>
  <si>
    <t>While wiping the inside of a drawer, the drawer closed on her left forarm, also injuring her left middle finger</t>
  </si>
  <si>
    <t>11202056185WC01</t>
  </si>
  <si>
    <t>While cleaning the bathtub EE got Pro-20 cleaner in both eyes.</t>
  </si>
  <si>
    <t>11202051129WC01</t>
  </si>
  <si>
    <t>EE was moving a mattress into the elevator when co-worker Mario Flores pushed the mattress further into the elevator and over the top of Julio's right big toe. The following day, His right big toe is bruised/bleeding under the nail.</t>
  </si>
  <si>
    <t>11202057926WC01</t>
  </si>
  <si>
    <t>EE states he got BTB Mildew Stain Remover in his left eye while cleaning the shower</t>
  </si>
  <si>
    <t>11202051993WC01</t>
  </si>
  <si>
    <t>Associate states that while moving a portable heater he felt pain in his right shoulder as he tipped it back to roll it.  Associate says that the pain was minor at first so he continued working but when he began to move tables the pain came back and became more intense.</t>
  </si>
  <si>
    <t>11202056071WC01</t>
  </si>
  <si>
    <t>while carrying a tray of food up the stairs EE missed one of the steps on the stairs and stubbed his right big toe causing a fracture</t>
  </si>
  <si>
    <t>11202051680WC01</t>
  </si>
  <si>
    <t>Co-Worker Douglas Torres was pushing a stack of banquet chairs out of Marina meeting room door when he ran into Edgardo Campos standing out in the hallway speaking with a client. He says he suffered a left knee contusion</t>
  </si>
  <si>
    <t>11202054717WC01</t>
  </si>
  <si>
    <t>While bending over in front of a queen mary a co-worker pushed the queen mary striking EE in the right side of his head</t>
  </si>
  <si>
    <t>11202052112WC01</t>
  </si>
  <si>
    <t>While PUshing her cart, EE ran into the wall stricking her right wrist on the corner</t>
  </si>
  <si>
    <t>11202049827WC01</t>
  </si>
  <si>
    <t>EE was maneuvering housekeeping cart and the metal shelf used to hold the vacuum brushed over hr right big toe causing pain</t>
  </si>
  <si>
    <t>11202048484WC01</t>
  </si>
  <si>
    <t>EE says her right shoulder, right arm, and right middle finger have been bothering her for 2 months. She recalls while pulling her housekeeping cart one mornning she felt a strain in her shoulder but she did not report it. Later that day while stuffing pillows she felt pain down her arm and into her middle finger.</t>
  </si>
  <si>
    <t>11202052919WC01</t>
  </si>
  <si>
    <t>EE says that both hands below the fingers, her wrists and generally more her right arm has been swollen after work. She has another claim for right arm and shoulder and says her shoulder is "ok".</t>
  </si>
  <si>
    <t>11202055899WC01</t>
  </si>
  <si>
    <t>EE was dragging a bag with pillows and a duvet from the linen closet to 1254 and then felt pain in her lower back</t>
  </si>
  <si>
    <t>11202055810WC01</t>
  </si>
  <si>
    <t>When taking down a 5hp motor from the ceiling and setting get it on the table, motor shifted and cut tip of right ring finger</t>
  </si>
  <si>
    <t>11202057624WC01</t>
  </si>
  <si>
    <t>EE states does a lot of typing for work, developed pain to right hand. Feels heavy, tingling, numbness, radiating pain to elbow. She also reported a record only injury to pain in left middle finger in September</t>
  </si>
  <si>
    <t>11202049476WC01</t>
  </si>
  <si>
    <t>While pushing laundry bin out of the elevator EE smashed his left hand between the bin and the elevator door. The door was not closing. Bin was full</t>
  </si>
  <si>
    <t>11202052128WC01</t>
  </si>
  <si>
    <t>Strained lower back when carrying a table up a flight of stairs with another coworker.</t>
  </si>
  <si>
    <t>11202052095WC01</t>
  </si>
  <si>
    <t>Strained lower back when carrying a table up the stairs with another coworker.</t>
  </si>
  <si>
    <t>11202056051WC01</t>
  </si>
  <si>
    <t>Bruised left knee when she slipped and fell on a tomato slice</t>
  </si>
  <si>
    <t>11202054475WC01</t>
  </si>
  <si>
    <t>While lowering a stack of chairs EE's right thumb got stuck between the chair and the hook holding the chairs together, twisting it and causing pain.</t>
  </si>
  <si>
    <t>11202052639WC01</t>
  </si>
  <si>
    <t>EE states that he hurt his back at work possibly because he lifts a lot or possibly because he lifted a keg one day.</t>
  </si>
  <si>
    <t>11202051461WC01</t>
  </si>
  <si>
    <t>While picking up a spray bottle EE states she felt pain in her right wrist. She declined medical attention, and stated she would wear her wrist brace in her locker. She also states she has a right wrist injury from 2014.</t>
  </si>
  <si>
    <t>11202053304WC01</t>
  </si>
  <si>
    <t>While transporting dirty linen to her cart, a sheet was hanging causing Elva to trip and fall forward twisting her right ankle</t>
  </si>
  <si>
    <t>11202054528WC01</t>
  </si>
  <si>
    <t>While making a guest bed, EE stepped on a pair of guest's shoes and rolled her left ankle.</t>
  </si>
  <si>
    <t>11202057121WC01</t>
  </si>
  <si>
    <t>While pushing a manual pallet jack full of produce out of an elevator, the elevator was lower than the floor level causing the wheel of the pallet jack to get stuck between the elevator and floor level. This caused boxes of produce falling to the floor, and EE states he felt pain in his lower back.</t>
  </si>
  <si>
    <t>11202054546WC01</t>
  </si>
  <si>
    <t>EE reports that allegedly sweeping the front driving and wiping glass windows has caused her pain in her right shoulder</t>
  </si>
  <si>
    <t>11202049863WC01</t>
  </si>
  <si>
    <t>EE states that while cleaning one of her rooms she dropped the door stop on her right foot. The next day it was swollen so she called off sick and went to her kaiser doctor who took her off work for a week. During that time her left foot swelled as well from shifting weight.</t>
  </si>
  <si>
    <t>2015- 18265</t>
  </si>
  <si>
    <t>While walking down a set of stairs, EE was dragging a recycle bin behind him and slipped on the steps causing him to fall forward and strike his left ribs on a bread cart at the bottom of the stairs.</t>
  </si>
  <si>
    <t>11202055239WC01</t>
  </si>
  <si>
    <t>EE states while walking down the stairs she slipped on a water leak and fell; thumb is broken</t>
  </si>
  <si>
    <t>11202050664WC01</t>
  </si>
  <si>
    <t>at approx. 7am Gloria Mendoza (pantry) was operating the Hobart meat slicer in the main kitchen cutting cucumbers. Gloria had the slicer on  OFF  but was on the  Auto mode . As soon Gloria turned the slicer on,  the machine pushed her hands toward the rotating blade and caused her to cut the right middle finger tip. Ashley Woo (Pantry) and Sandra Isom (Cook) was the witnesses of the incident. She went up to security and requested for paramedics. Paramedics brought Gloria to St Francis. Christian Romero (stewarding) her husband accompanied her to St Francis.</t>
  </si>
  <si>
    <t>11202054466WC01</t>
  </si>
  <si>
    <t>EE states that he is uncomfortable around his Banquet Captain Christina Gallardo, that she has recently increased his work load unfairly without supporting him and he does not like the tone she speaks to him in. He states that he is depressed, stressed, and cannot sleep.</t>
  </si>
  <si>
    <t>11202055864WC01</t>
  </si>
  <si>
    <t>EE cleaning a room and hit her left knee on a bench.</t>
  </si>
  <si>
    <t>11202049477WC01</t>
  </si>
  <si>
    <t>EE was squatting while putting beer away, when a co-worker dropped a glass that then shattered and she thought she felt glass get in her left eye.</t>
  </si>
  <si>
    <t>11202052050WC01</t>
  </si>
  <si>
    <t>EE states that she was sitting on the side of a bathtub twisting while bending over to clean the bottom of the tub. When she stood up she felt pain in her lower right side of her back. She reported this to her inspectress Sandy Sew, who failed to file a report. The next day she reported the injury to HR and stated she felt pain across the both sides of her lower back.</t>
  </si>
  <si>
    <t>11202051927WC01</t>
  </si>
  <si>
    <t>EE states that approximately 3 weeks ago she began feeling pain in both hands/fingers/ wrists. She does not remember exactly when but thinks it was sometime between Christmas and New Years. She believes that it is due to a busy week prior and working 2hrs OT on the day she came back. She mentioned it could be from stuffing pillows.</t>
  </si>
  <si>
    <t>11202053643WC01</t>
  </si>
  <si>
    <t>While reaching for the women's restroom door, a guest was exiting causing the door to strike Ashley in the right hand and strain her wrist.</t>
  </si>
  <si>
    <t>11202051881WC01</t>
  </si>
  <si>
    <t>EE was tucking sheets with knees bent, and when she stood she felt pain in her lower back.</t>
  </si>
  <si>
    <t>11202053506WC01</t>
  </si>
  <si>
    <t>EE states she feels pain in her neck through her right shoulder, right arm, and numbness in her right hand; she believes it is vaguely from cleaning rooms - no one specific act.</t>
  </si>
  <si>
    <t>11202051479WC01</t>
  </si>
  <si>
    <t>While standing in the employee service elevator a metal bar dropped off the wall and struck Blanca in the right hand causing immediate swelling and bruising.</t>
  </si>
  <si>
    <t>11202055945WC01</t>
  </si>
  <si>
    <t>EE states while wiping bathroom floor, stood up and realized she had right shoulder pain.</t>
  </si>
  <si>
    <t>11202054961WC01</t>
  </si>
  <si>
    <t>EE states she was kneeling tucking sheets and when she stood up she felt pain in her right hip</t>
  </si>
  <si>
    <t>11202055670WC01</t>
  </si>
  <si>
    <t>EE states she was carrying a tray of dishes a plate fell &amp; broke &amp; she felt something go in her left eye.</t>
  </si>
  <si>
    <t>11202051462WC01</t>
  </si>
  <si>
    <t>EE states she was tucking sheets under a new mattres and felt pain in her right fingers and right wrist.</t>
  </si>
  <si>
    <t>11202052094WC01</t>
  </si>
  <si>
    <t>EE was pushing a rack of glasses on a 4 wheel rolling platform into an elevator, when one of the wheels got caught in the gap between the floor and elevator. The rack of glasses began to tip over and EE leaned forward to catch it, straining his lower back.</t>
  </si>
  <si>
    <t>11202052449WC01</t>
  </si>
  <si>
    <t>While making beds, EE stepped on a child's toy causing her to roll her left ankle.</t>
  </si>
  <si>
    <t>11202057500WC01</t>
  </si>
  <si>
    <t>EE was using her foot and a magic eraser to scrub scuff marks off the bottom of the tub, she reports pain in both feet and lower back. She reported the same incident on 3/23/17 to right ankle</t>
  </si>
  <si>
    <t>2017- 31475</t>
  </si>
  <si>
    <t>CT claim while cleaning pain in right foot and lower back</t>
  </si>
  <si>
    <t>11202054465WC01</t>
  </si>
  <si>
    <t>While running to catch the elevator EE stepped on a mat that slid out from underneath him causing him to fall (direction unknown). He then felt pain in his lower back</t>
  </si>
  <si>
    <t>11202052957WC01</t>
  </si>
  <si>
    <t>While moving an armchair into the restaurant EE claims he injured the back side of his right knee</t>
  </si>
  <si>
    <t>11202057811WC01</t>
  </si>
  <si>
    <t>EE reached through a closing guest door to turn off the lights and the door closed on her hand smashing her left pinky and ring fingers</t>
  </si>
  <si>
    <t>11202058128WC01</t>
  </si>
  <si>
    <t>Prior to the incident associate had just finished cleaning the espresso machine and some of the chemical was still on his hand. Once he fished he was talking and the movement of his hand caused some of the chemical to get into his left eye.</t>
  </si>
  <si>
    <t>11202053801WC01</t>
  </si>
  <si>
    <t>While carrying plates down the stairs, ee missed the last step causing her to fall and strain her right ankle.</t>
  </si>
  <si>
    <t>11202049799WC01</t>
  </si>
  <si>
    <t>EE felt pain in his knee during normal work activities</t>
  </si>
  <si>
    <t>11202050595WC01</t>
  </si>
  <si>
    <t>A co-worker Jose Deras was pushing 3 carts down the hallway and did not see Misael, striking him with the carts. EE complains of Lower and Upper Back strain, left shoulder pain, and neck pain.</t>
  </si>
  <si>
    <t>11202052179WC01</t>
  </si>
  <si>
    <t>Associate states that while working on 2/18, the day was very busy and she began to feel pain in her back.  She tried stretching to ease the pain, but as the day went on the aching became worse and worse.  At the end of her shift she went to her own urgent care.  on her next shift, 2/20, the pain was still bad and her injury was reported.  she was sent to procure to be evaluated</t>
  </si>
  <si>
    <t>11202052749WC01</t>
  </si>
  <si>
    <t>CUTTING BREAD KNIFE SLIPPED AND CUT R THUMB</t>
  </si>
  <si>
    <t>11202055121WC01</t>
  </si>
  <si>
    <t>fracture to left hand wrist Associate stated he put a squeegee pm top of the floor scrubber machine while cleaning it.  The squeegee fell on his left hand causing pain and swelling</t>
  </si>
  <si>
    <t>11202049402WC01</t>
  </si>
  <si>
    <t>EE says her left wrist has been in pain due to maneuvering the room service tables.</t>
  </si>
  <si>
    <t>11202052039WC01</t>
  </si>
  <si>
    <t>EE states she felt lower back pain after bending to pick up trays</t>
  </si>
  <si>
    <t>11202053307WC01</t>
  </si>
  <si>
    <t>Right shoulder and right hip strain.  Associate stated she was trying to lift a tub of dirty dishes when she lost her balance causing her to fall on his right side.</t>
  </si>
  <si>
    <t>11202053916WC01</t>
  </si>
  <si>
    <t>Smashed right middle finger in laundry chute on 8th fl</t>
  </si>
  <si>
    <t>11202055219WC01</t>
  </si>
  <si>
    <t>While opening a door, the push bar had a sharp edge and sliced the edge of his right pinky finger</t>
  </si>
  <si>
    <t>11202053049WC01</t>
  </si>
  <si>
    <t>Maren was giving a client a massage and experienced pain in the right shoulder.</t>
  </si>
  <si>
    <t>11202052315WC01</t>
  </si>
  <si>
    <t>Associate was at the Ironer waiting for waxing cloth to come through and it got caught in the machine. He went to pull the cloth and his right index finger got caught.</t>
  </si>
  <si>
    <t>11202055980WC01</t>
  </si>
  <si>
    <t>EE states while lifting a pot felt a pop/pull in bicept of right arm.</t>
  </si>
  <si>
    <t>2016- 19995</t>
  </si>
  <si>
    <t>Employee was taking linen upstairs in the Lido building to the linen closet and felt a pain in his right knee when using the stairs.</t>
  </si>
  <si>
    <t>11202053336WC01</t>
  </si>
  <si>
    <t>EE lost balance and fell to the floor.</t>
  </si>
  <si>
    <t>11202057209WC01</t>
  </si>
  <si>
    <t>She was on her knees cleaning the bathtub and when she stand up she felt something on her knee clicked.</t>
  </si>
  <si>
    <t>11202056428WC01</t>
  </si>
  <si>
    <t>stated Felt pain on her left shoulder when she was finishing making a bed. She said that the room was cold.</t>
  </si>
  <si>
    <t>2016- 20312</t>
  </si>
  <si>
    <t>Employee was placing a pan into the dish kitchen dish machine and one of them fell of his left leg.</t>
  </si>
  <si>
    <t>2016- 20526</t>
  </si>
  <si>
    <t>Left middle finger cut Associate stated that while he was cutting the butter, he put his left hand on the tip of the knife.  As he pressed down, his left hand slipped on the tip of the knife resutling in a cut to his left middle finger.</t>
  </si>
  <si>
    <t>11202057977WC01</t>
  </si>
  <si>
    <t>Was picking up pots and pans. Then all of the sudden the fire extinguisher fell off its mounting and struck my right foot.</t>
  </si>
  <si>
    <t>11202050214WC01</t>
  </si>
  <si>
    <t>EE was lifting luggage in a guest room when he felt a lower back strain from luggage that was heavier than it appeared.</t>
  </si>
  <si>
    <t>11202055520WC01</t>
  </si>
  <si>
    <t>Bruised left thigh when she slipped on a puddle of water and fell</t>
  </si>
  <si>
    <t>2016- 19065</t>
  </si>
  <si>
    <t>Associate claims she started to experience pain in her left knee and lower back around 1/5/16.  She thought this pain in her left leg and back where due to her previous injury of her right knee since she "favors" her right leg.  Bertha did not request medical treatment until 2/5/16.</t>
  </si>
  <si>
    <t>11202058005WC01</t>
  </si>
  <si>
    <t xml:space="preserve">Taking the food waste bin, hold the handle, felt burning sensation, moved hand, noticed cut. </t>
  </si>
  <si>
    <t>11202056493WC01</t>
  </si>
  <si>
    <t>Strained back when lifting trash by Valet, because it was too heavy due to discarded newspapers</t>
  </si>
  <si>
    <t>11202055863WC01</t>
  </si>
  <si>
    <t>Tripped over a large potted plant</t>
  </si>
  <si>
    <t>11202057513WC01</t>
  </si>
  <si>
    <t>EE cut his left index finger with a knife while cutting celery</t>
  </si>
  <si>
    <t>11202058051WC01</t>
  </si>
  <si>
    <t xml:space="preserve">Maria was cleaning the bathroom in room 1213 and slipped on the floor from the wet water in the bathroom and pulled muscle.   </t>
  </si>
  <si>
    <t>11202053076WC01</t>
  </si>
  <si>
    <t>EE was taking milk out of the cooler when his hand scratched the metal latch of the door</t>
  </si>
  <si>
    <t>11202055128WC01</t>
  </si>
  <si>
    <t>EE slipped and fell against the wall, hitting her head, right hand and right knee</t>
  </si>
  <si>
    <t>11202050268WC01</t>
  </si>
  <si>
    <t>On July 6, 205, EE alleges that in January 2015 she felt back pain while cleaning rooms</t>
  </si>
  <si>
    <t>11202055117WC01</t>
  </si>
  <si>
    <t>Melody turned the corner into the entrance of TusCA. Her foot hit the mat and she went down hitting her left knee and right palm to the floor.</t>
  </si>
  <si>
    <t>11202052293WC01</t>
  </si>
  <si>
    <t>Associate was putting meat in the food storage when her felt pain in his lower back</t>
  </si>
  <si>
    <t>11202054955WC01</t>
  </si>
  <si>
    <t>Miguel was stepping down off a tall ladder and missed the last step. He hit the ground with his left foot toes. The left foot bent back hurting his left ankle.</t>
  </si>
  <si>
    <t>11202053530WC01</t>
  </si>
  <si>
    <t>Opened a guest room door and a large dog attacked. Associate was bit on left ring finger, right index and left inner thigh.</t>
  </si>
  <si>
    <t>11202053119WC01</t>
  </si>
  <si>
    <t>Associate kneeled down to place a blanket on a lower shell. She felt pain on her left knee as she kneeled and states that the pain got worse as she stood up. She also stated that she had trouble getting blankets from the dryer because her shoulders were hurting.</t>
  </si>
  <si>
    <t>11202052691WC01</t>
  </si>
  <si>
    <t>Associate was pounding out desk chair piston with a hammer with a side to side motion and hit his right elobow</t>
  </si>
  <si>
    <t>11202057645WC01</t>
  </si>
  <si>
    <t>Cata put her hand out so that the puppy could smell her.  when doing so, the puppy thought she was playing and bit her finger and put a small puncture wound in her finger.</t>
  </si>
  <si>
    <t>11202055682WC01</t>
  </si>
  <si>
    <t>Colleague was cleaning the walls and tub. Colleague does not remember a specific incident that the injury occurred from.</t>
  </si>
  <si>
    <t>11202053091WC01</t>
  </si>
  <si>
    <t>Associate pulled the top sheets to make the bed. Upon doing so, she felt a pull on her lower back</t>
  </si>
  <si>
    <t>11202054432WC01</t>
  </si>
  <si>
    <t>Associate hit her left knee on the bunk bed ladder while climbing to the top of the bunk bed to make it.</t>
  </si>
  <si>
    <t>11202056701WC01</t>
  </si>
  <si>
    <t>I stepped inside the tub and then put my weight on my right let to put my other leg inside the tub when my right leg started hurting.</t>
  </si>
  <si>
    <t>2015- 15718</t>
  </si>
  <si>
    <t>Associate was lifting the toilet seat in the Plaza ballroom restrooms and when she lifted the seat, the plastic clip (with a needle on the end) poked her on her left thumb.</t>
  </si>
  <si>
    <t>11202055438WC01</t>
  </si>
  <si>
    <t>A Hyatt guest ran behind the bar and punched the employee in his face without warning. Employee had pain, bruise and cuts on his face, nose and gums.</t>
  </si>
  <si>
    <t>11202055280WC01</t>
  </si>
  <si>
    <t>EE felt pain to her left pinky finger as she was making bed.</t>
  </si>
  <si>
    <t>11202052833WC01</t>
  </si>
  <si>
    <t>Pushing down on linen, ee felt pain in right wrist.</t>
  </si>
  <si>
    <t>11202055517WC01</t>
  </si>
  <si>
    <t>Colleague was removing a binder from a shelf in her office when the shelf slid out and fell on her left foot near her left big toe.</t>
  </si>
  <si>
    <t>11202055048WC01</t>
  </si>
  <si>
    <t>EE states while pulling sheets off the bed she tripped over a low hanging sheet, fell forward, and struck her right rib cage on a bench with metal frame at the end of the bed. She then rolled off the bench to the floor striking the left back side of her head on the floor.</t>
  </si>
  <si>
    <t>11202056339WC01</t>
  </si>
  <si>
    <t>Per EE she was cleaning the bathtub and tripped on the towels placed on the floor to stand on, causing her to fall and hit her forehead on the tub wall</t>
  </si>
  <si>
    <t>11202052854WC01</t>
  </si>
  <si>
    <t>EE claims that while tucking the sheets under the mattress, she felt a sharp pain on the her right shoulder</t>
  </si>
  <si>
    <t>11202054226WC01</t>
  </si>
  <si>
    <t>Nguyen ( Alex) hurt his left wrist while lifing plates</t>
  </si>
  <si>
    <t>11202054692WC01</t>
  </si>
  <si>
    <t>EE alleges that she was attempting to enter a guest room when the occupant pushed back and closed the door on her right index finger.</t>
  </si>
  <si>
    <t>11202048049WC01</t>
  </si>
  <si>
    <t>slipped when cleaning wall next to bath tub and hit knee</t>
  </si>
  <si>
    <t>2017- 23842</t>
  </si>
  <si>
    <t>She felt a strain on her right arm when she picked up the glass table top on the dresser.</t>
  </si>
  <si>
    <t>11202057705WC01</t>
  </si>
  <si>
    <t xml:space="preserve">Started the day by taking out my cart and started pushing it around, by the end of the day, my back felt tight, but did not hurt. The next DAY IT DID. </t>
  </si>
  <si>
    <t>11202056281WC01</t>
  </si>
  <si>
    <t>was closing the supply closet door, light fixture cover fell down onto my forehead and left hand. Building is maintained by owner/ this is a leased space.</t>
  </si>
  <si>
    <t>11202052785WC01</t>
  </si>
  <si>
    <t>EE was walking out of room 2724, she moved her housekeeping cart to the right side of the door. She then tripped over the vacuum that was hanging off of the housekeeping cart.</t>
  </si>
  <si>
    <t>11202053667WC01</t>
  </si>
  <si>
    <t>EE was walking in the back halls towards the cafeteria when she she tripped and fell.</t>
  </si>
  <si>
    <t>11202052948WC01</t>
  </si>
  <si>
    <t>EE opened ice machine door and used her foot as leverage which strained her right knee and lower back</t>
  </si>
  <si>
    <t>11202048257WC01</t>
  </si>
  <si>
    <t>Employee alleges she sustained a burn on her left elbow when filling a pitcher with hot water.</t>
  </si>
  <si>
    <t>11202056526WC01</t>
  </si>
  <si>
    <t>EE claims that as she was cleaning the bathroom, the floor was wet and there was a towel, when she stepped on the towel, she slipped and landed on her right knee which caused a contusion</t>
  </si>
  <si>
    <t>11202055282WC01</t>
  </si>
  <si>
    <t>Was carrying glass in one hand and glass pitcher in the other hand. as she reached to put them in sink, glass and pitcher collided. glass pitcher shattered and cut palm of right hand.</t>
  </si>
  <si>
    <t>11202052819WC01</t>
  </si>
  <si>
    <t>EE alleges that when she started to make the bed in room 1863 she felt a sharp pain in her right knee and then felt a pain later in her lower bck.</t>
  </si>
  <si>
    <t>11202057856WC01</t>
  </si>
  <si>
    <t>EE states she has pain in her right wrist from typing</t>
  </si>
  <si>
    <t>11202057973WC01</t>
  </si>
  <si>
    <t>Norberto was transferring trash from a trash bin to a large, garbage whale and using his hands, a glass bottle inside one of the bags injured his finger by slicing it.</t>
  </si>
  <si>
    <t>11202056689WC01</t>
  </si>
  <si>
    <t>Nothing unusual or out of the ordinary, was simply cleaning a room/bathroom as I do every time I work. Allergic reaction or bite</t>
  </si>
  <si>
    <t>11202058066WC01</t>
  </si>
  <si>
    <t>When I opened the door to the building, I tripped on the black carpet that was pulled up. I fell face first on my arms, hands, and knees.</t>
  </si>
  <si>
    <t>11202052981WC01</t>
  </si>
  <si>
    <t>Employee states was wiping down a dirty spatula when it slipped and sliced his left thumb open.</t>
  </si>
  <si>
    <t>11202054971WC01</t>
  </si>
  <si>
    <t>EE alleges that she was removing the sheets on a bed in room 533 when she went to step around the bed, her foot got caught in the linen. Trying not to fall she took 2 steps forward, this is when she heard her left knee pop. She now has bad pain in that knee and it is swollen.</t>
  </si>
  <si>
    <t>11202051921WC01</t>
  </si>
  <si>
    <t>EE alleges that he was lifting a box of wine when he turned his upper body and screamed out in pain.  EE alleges he threw his back out while moving the box of wine.</t>
  </si>
  <si>
    <t>11202052557WC01</t>
  </si>
  <si>
    <t>Employee was carrying dishes and he kicked a chair hurting his left toe.</t>
  </si>
  <si>
    <t>11202055897WC01</t>
  </si>
  <si>
    <t>EE was pulling a rack of plates to make the buffet line more straight</t>
  </si>
  <si>
    <t>11202054021WC01</t>
  </si>
  <si>
    <t>EE claims that as he lifted a table onto a dolly, the table tipped to the side due to some boxes on the table. When the table tilted, it sprained his shoulder. He further aggravated his left shoulder by lifting a mattress on the 24th floor</t>
  </si>
  <si>
    <t>11202054212WC01</t>
  </si>
  <si>
    <t>EE states that while pulling out the sheets she felt pain in her right shoulder</t>
  </si>
  <si>
    <t>11202053555WC01</t>
  </si>
  <si>
    <t>EE was making a bed in a guest room and she felt pain on the back of her right hand. She does not remember when and exactly how she got hurt.</t>
  </si>
  <si>
    <t>11202055379WC01</t>
  </si>
  <si>
    <t>EE was emptying garbage from guest room 5111 into a larger garbage container.  A small piece of debris missed and fell onto the floor.  EE reached down to pick it up and there was a needle that poked her right middle finger causing pain.  Upon further examination, the needle was found to be a lancet to test blood sugar levels.</t>
  </si>
  <si>
    <t>11202052695WC01</t>
  </si>
  <si>
    <t>EE was sitting in the IRD office answering phones. There are two phones in the office a few feet apart and while the EE was rolling from one phone to the other the EE's left foot got caught under the chair causing it to roll under chair and causing a shooting pain up the EE's leg. Sent to NOVA medical for evaluation. The EE was released back to work with no restrictions.</t>
  </si>
  <si>
    <t>11202053937WC01</t>
  </si>
  <si>
    <t>Slipped and fell, dislocating her left shoulder and injuring her left knee while attempting to clean the bath tub in guest room 1110.</t>
  </si>
  <si>
    <t>11202058257WC01</t>
  </si>
  <si>
    <t>not sure</t>
  </si>
  <si>
    <t>11202052082WC01</t>
  </si>
  <si>
    <t>EE was cutting a block of cheese when her knife slipped and cut her left thumb.</t>
  </si>
  <si>
    <t>11202056498WC01</t>
  </si>
  <si>
    <t>EE alleges that she was grabbing a case of marinara sauce off the shelf when a can fell off and landed on her toe.</t>
  </si>
  <si>
    <t>11202057661WC01</t>
  </si>
  <si>
    <t>EE alleges that she was doing prep work when she got garlic in her left eye causing an infection.</t>
  </si>
  <si>
    <t>11202056026WC01</t>
  </si>
  <si>
    <t>Colleague was eating leftover banquet food and bit into a broken shard of glass chipping his back right molar.</t>
  </si>
  <si>
    <t>2016- 25167</t>
  </si>
  <si>
    <t>Angela was carrying a rack of coffee mugs to transfer from her cart to the dish rack when she felt pain in her lower back.</t>
  </si>
  <si>
    <t>2016- 18739</t>
  </si>
  <si>
    <t>While placing chef knife in storage case, the knife slipped and cut his right index finger</t>
  </si>
  <si>
    <t>11202054826WC01</t>
  </si>
  <si>
    <t>Employee was a passenger in the GEM Golf Cart. The Driver lost control of the golf cart due to a switch malfunction and the gold cart climbed the curb and hit the light pole. In the process Henry hit his head on the rear view mirror causing an abrasion/cut between his right inner eye and bridge of nose.</t>
  </si>
  <si>
    <t>11202052574WC01</t>
  </si>
  <si>
    <t>EE was walking in the parking lot by the dumpster across from the loading dock when he slipped on ice near his car and fell, hitting his head on the pillar.</t>
  </si>
  <si>
    <t>11202056749WC01</t>
  </si>
  <si>
    <t>EE alleges that he was coming out of the inside of LAX A bringing pitchers to be filled in when opened the door and moved the cart. He states that there were 2 metal 6 foot tables right behind the door leaning against the wall and that once he moved the cart, the tables came down and fell on his lower back.</t>
  </si>
  <si>
    <t>11202054488WC01</t>
  </si>
  <si>
    <t>Employee was cleaning guest room and while attempting to dispose of needles that were left on the desk table, she stuck her thumb with an exposed needle.</t>
  </si>
  <si>
    <t>11202055766WC01</t>
  </si>
  <si>
    <t>EE felt pain in her shoulder after making a bed in room 503.</t>
  </si>
  <si>
    <t>11202053724WC01</t>
  </si>
  <si>
    <t>Walking from massage room 4 toward front desk, slipped on wet cement twisting left knee.</t>
  </si>
  <si>
    <t>11202052880WC01</t>
  </si>
  <si>
    <t>EE claims that when she lifted the mattress, while making the bed, she felt sharp pain on her left hand/wrist.</t>
  </si>
  <si>
    <t>11202057565WC01</t>
  </si>
  <si>
    <t>while taking hairs from the storage, there were two stocks of chairs in front of table tops leaning on the wall. when trying to take the top chair, and holding the others with my leg the tables top hit me in back of my head.</t>
  </si>
  <si>
    <t>11202054126WC01</t>
  </si>
  <si>
    <t>Employee was making a bed in a vacant room.  When she shook out the sheet to cover the bed she felt pain to her left shoulder.</t>
  </si>
  <si>
    <t>11202051979WC01</t>
  </si>
  <si>
    <t>Maria was making the bed and the mattress was on her hand.  When she pulled out her right hand she felt a pain around her thumb joint area.</t>
  </si>
  <si>
    <t>11202051932WC01</t>
  </si>
  <si>
    <t>Robert was chopping fruit and went to close to his finger and cut his left thumb</t>
  </si>
  <si>
    <t>11202057886WC01</t>
  </si>
  <si>
    <t xml:space="preserve">I went to reach for a rack that was full that was above the dish machine to bring it down to run it through the dish machine.  When I was bringing it down, I felt something in my right shoulder like a muscle pain but not that bad. </t>
  </si>
  <si>
    <t>11202055338WC01</t>
  </si>
  <si>
    <t>Renato was taking down the umbrellas by the South Tower pools. He tripped and fell over an umbrella and fell on his left elbow and forearm.</t>
  </si>
  <si>
    <t>11202052474WC01</t>
  </si>
  <si>
    <t>While walking to the time clock in front of another employee who was pushing a housekeeping cart, employee stopped and was hit from behind by the cart.</t>
  </si>
  <si>
    <t>11202052331WC01</t>
  </si>
  <si>
    <t>EE alleges that while cleaning the bathtub in room 1067, she slipped and fell and hit her right knee on the tile floor.</t>
  </si>
  <si>
    <t>11202054784WC01</t>
  </si>
  <si>
    <t>EE alleges that she was making a bed when she bent over, heard a 'pop,' and felt pain in her lower back on the right side.</t>
  </si>
  <si>
    <t>2016- 22416</t>
  </si>
  <si>
    <t>Picking up an In Room Dining Tray from the floor, in wing 2300, Estela felt a sharp pain on her lower back.  A week later while making rollaway beds, Estela felt the sharp pain again, but the pain was stranger than the first time.</t>
  </si>
  <si>
    <t>11202052471WC01</t>
  </si>
  <si>
    <t>Hot water dripped down her sleeve. The sleeve was full of hot water and burned her right elbow.</t>
  </si>
  <si>
    <t>11202054033WC01</t>
  </si>
  <si>
    <t>HOT TEA WAS BREWING AND BEGAN TO LEAK WHEN EE GRABBED THE CONTAINER AND FILTER CAUSING THE CARAFE TO DROP AND THE HOT TEA BURNED HER ARMS AND CHEST</t>
  </si>
  <si>
    <t>11202055313WC01</t>
  </si>
  <si>
    <t>Filling the ice bin from the machine and felt a pull in his back when picking up the bin</t>
  </si>
  <si>
    <t>11202057244WC01</t>
  </si>
  <si>
    <t>EE alleges that she was bending down to make a bed when she felt shooting pain down her left leg.</t>
  </si>
  <si>
    <t>11202055082WC01</t>
  </si>
  <si>
    <t>Associate sustained an injury to the back of his head after slipping and falling in the 2nd Floor Service Elevator Landing while another colleague was mopping the floor.</t>
  </si>
  <si>
    <t>11202054531WC01</t>
  </si>
  <si>
    <t>While Carl was cutting bread in the kitchen he ran his knife across his left thumb resulting in a cut that requiring stitches</t>
  </si>
  <si>
    <t>11202057032WC01</t>
  </si>
  <si>
    <t>I was grabbing the bowls to do the set-up and the bowl fell out of my hand and landed on my left foot near my toes</t>
  </si>
  <si>
    <t>11202058010WC01</t>
  </si>
  <si>
    <t>moving an ice bucket from a cart onto the table</t>
  </si>
  <si>
    <t>11202054127WC01</t>
  </si>
  <si>
    <t>EE was pushing rack of glasses in the 2nd floor pan area of stewarding</t>
  </si>
  <si>
    <t>11202055727WC01</t>
  </si>
  <si>
    <t>Employee was helping another employee lift a glass door that had fallen off the track and was leaning against a metal railing when she experienced pain to her left elbow.</t>
  </si>
  <si>
    <t>11202056064WC01</t>
  </si>
  <si>
    <t>Associate was leaving a cart full of trays near the stewarding area. When he turned to walk back his foot stumbled across a trash can full of linen napkins. He lost his balance and fell on the right side of his body.</t>
  </si>
  <si>
    <t>11202054925WC01</t>
  </si>
  <si>
    <t>Tripped over her own foot and she fell.  She protected her head from hitting the ground with her left arm as she fell. Her elbow hit the concrete border.  Complaining of lower left abdomen and lower back.</t>
  </si>
  <si>
    <t>11202056774WC01</t>
  </si>
  <si>
    <t>While pulling a laundry cart to the left the cart went the other direction causing her to twist her hips/lower back.  She feels pain in her right lower back 2 days later</t>
  </si>
  <si>
    <t>11202054208WC01</t>
  </si>
  <si>
    <t>EE WAS CLEANING IN LAUNDRY AREA AND STANDING ON A STEAL GRATE. THE STEAL GRATE FELL FROM UNERNEATH, CAUSING EE TO FALL AND HIT LEFT ELBOW ON CEMENT.</t>
  </si>
  <si>
    <t>11202055642WC01</t>
  </si>
  <si>
    <t>Laceration, left palm - cutting cheese, hand slipped and hit tip of knife</t>
  </si>
  <si>
    <t>11202055824WC01</t>
  </si>
  <si>
    <t>Colleague was making the bed up when she went to tuck in the linen, the sheet got stuck with her right pinky finger and bent it backwards.</t>
  </si>
  <si>
    <t>11202052907WC01</t>
  </si>
  <si>
    <t>He was picking up a riser, felt a pain in his back and fell to one knee.</t>
  </si>
  <si>
    <t>11202056703WC01</t>
  </si>
  <si>
    <t>Fatima had recently completed a guest request for a fridge for radius tower.  She went on to make a rollaway bed and upon completing this work order, began to feel discomfort in her back.</t>
  </si>
  <si>
    <t>11202052821WC01</t>
  </si>
  <si>
    <t>EE was in the Housekeeping yard and went to review her schedule posted on the wall. When EE stood in front of the schedule EE did not see a plastic mat resting on the floor and the EE stepped on the plastic mat causing EE to fall and causing strain on left hip/knee.</t>
  </si>
  <si>
    <t>11202056095WC01</t>
  </si>
  <si>
    <t>1. Lifted Coffee Shuttle 2. Felt slight pain</t>
  </si>
  <si>
    <t>11202057702WC01</t>
  </si>
  <si>
    <t>I was on the left side of the bed using my right arm to tuck under the sheets  NO Actual accident Shoulder started hurting after the bed was made</t>
  </si>
  <si>
    <t>11202055080WC01</t>
  </si>
  <si>
    <t>EE stated that she felt pain in her right shoulder on 12/03/16. Theresa went to the doctor and was diagnosed with Bursitis in the right shoulder. EE stated her diagnosis is due to her lifting of heavy trays working as a Banquet Server.</t>
  </si>
  <si>
    <t>11202057969WC01</t>
  </si>
  <si>
    <t>While walking up the stairs to the Administrative Offices in International Tower, colleague tripped and fell forward onto their arms and knees resulting in pain to their right leg and shoulder.</t>
  </si>
  <si>
    <t>11202054564WC01</t>
  </si>
  <si>
    <t>EE claims that while walking to her locker, she did not notice that her pants were dragging on the floor which caused her to slip on them and fall.</t>
  </si>
  <si>
    <t>2017- 29311</t>
  </si>
  <si>
    <t>1) I cleaned the entirety of room 2023 and was finishing up and vacuuming. 2)  All of a sudden, a sharp pain occurred in my right leg. 3) I was taking my time and going the normal speed, but it continued to hurt so I stopped.</t>
  </si>
  <si>
    <t>11202048809WC01</t>
  </si>
  <si>
    <t>Left shoulder bruised on impact from slip and fall</t>
  </si>
  <si>
    <t>11202052334WC01</t>
  </si>
  <si>
    <t>Associate stepped on loose hangers on the floor and slipped twisting ankle.</t>
  </si>
  <si>
    <t>11202054917WC01</t>
  </si>
  <si>
    <t>Associate was in the Air handler room South Tower on the Second Floor.  They were picking up their jacket that they had left there and was about to leave to go home.  when walking through the Air Handler room, he tried to avoid some TVS on the right side and ended up hitting his head (left side of head) on the air duct.  This cut the left back side of his head.</t>
  </si>
  <si>
    <t>11202053635WC01</t>
  </si>
  <si>
    <t>Employee opened the River Street entrance door and then fell upon upon turning around.</t>
  </si>
  <si>
    <t>2016- 22802</t>
  </si>
  <si>
    <t>While cleaning the toilet, Xiao Qing got up and turned into the bathroom door and hit her head</t>
  </si>
  <si>
    <t>11202052166WC01</t>
  </si>
  <si>
    <t>Employee reached into left pocket with left hand to remove trash she had picked up in casita 801. Felt a prick to middle finger of left hand. Appears to have been poked by a needle</t>
  </si>
  <si>
    <t>11202053139WC01</t>
  </si>
  <si>
    <t>He was fixing the pots on the shelves in front of the pot washer sink and one of the pots fell down and hit his left hand</t>
  </si>
  <si>
    <t>11202052563WC01</t>
  </si>
  <si>
    <t>Strained right thumb, upper right arm when pulling sheets over a bed</t>
  </si>
  <si>
    <t>11202054043WC01</t>
  </si>
  <si>
    <t>Terissa was cleaning a glass that had a broken edge which cut her hand</t>
  </si>
  <si>
    <t>11202052839WC01</t>
  </si>
  <si>
    <t>EE told his supervisor he had pain in his left shoulder from pushing a cart; he told the AHRM that it was from lifting boxes of toiletries.</t>
  </si>
  <si>
    <t>11202057622WC01</t>
  </si>
  <si>
    <t>The injury is a result of doing the same thing over and over again. She is always working on the ironer feeding in linen and she feels that the repetition is what is leading to her shoulder pain. The pain is more on her right side than left due to the position she works as most of the times.</t>
  </si>
  <si>
    <t>11202057890WC01</t>
  </si>
  <si>
    <t>I began to feel a sharp fiery pain in my right middle finger up through my palm and wrist when bending my hand to pour beverages such as juice coffee or water.  Caused by lifting bending wrist with pitchers of water, sprain strain of right wrist finger.</t>
  </si>
  <si>
    <t>2015- 17919</t>
  </si>
  <si>
    <t>Employee was turned off the water guns near the Bay pool and when he was stepping on the platform he twisted his right ankle and went to grab the fence but twisted his knee backgwards towards the fence.</t>
  </si>
  <si>
    <t>11202054830WC01</t>
  </si>
  <si>
    <t>She was not using bed made EZ. Has a sore left knee. Making bed and picking up towels.</t>
  </si>
  <si>
    <t>11202051884WC01</t>
  </si>
  <si>
    <t>Associate cut right middle finger when picking up glass.</t>
  </si>
  <si>
    <t>11202054427WC01</t>
  </si>
  <si>
    <t>While coming to work EE observed a deceased individual in the driveway who had been shot in the head, and observed blood coming from his head. This has caused headaches, sleeplessness, anger and stress.</t>
  </si>
  <si>
    <t>11202052141WC01</t>
  </si>
  <si>
    <t>Employee was grabbing hamburgers from the lower shelf when a pan of cheese blocks fell from an upper shelf. The pan it her forearm/wrist causing pain and bruising.</t>
  </si>
  <si>
    <t>11202057006WC01</t>
  </si>
  <si>
    <t>While using tongs to remove the cover slipped from her hand when removing it the steam got her on the forearm and then the hot cover also hit her on the forearm.</t>
  </si>
  <si>
    <t>11202051103WC01</t>
  </si>
  <si>
    <t>Employee is unsure of precise cause of lower back pain.  Employee worked on 10/3, a very busy Saturday at the hotel.  She had to strip and make many beds and believes the pain in her back was caused by repetitive pulling motions to take the sheets off the beds.</t>
  </si>
  <si>
    <t>11202055397WC01</t>
  </si>
  <si>
    <t>Colleague alleges tripping on floor screw in the walk-in and braced his arms out then hit the walk-in door.</t>
  </si>
  <si>
    <t>11202057069WC01</t>
  </si>
  <si>
    <t>While Sandra was grabbing trash from a room she was stuck by a needle.</t>
  </si>
  <si>
    <t>11202056705WC01</t>
  </si>
  <si>
    <t>EE States for 1 week she has had pain in her right shoulder that has been increasing. The Pain allegedly began while she was making a bed.</t>
  </si>
  <si>
    <t>11202051876WC01</t>
  </si>
  <si>
    <t>EE WAS ASSISTING CS MOVE TABLES AND CHAIRS ACCORDING TO CLIENT SPECIFICATIONS WHEN HE FELT PAIN IN HIS LOWER BACK</t>
  </si>
  <si>
    <t>11202057499WC01</t>
  </si>
  <si>
    <t>While vacuuming she stepped on the vacuum cord and hurt right ankle</t>
  </si>
  <si>
    <t>11202054344WC01</t>
  </si>
  <si>
    <t>While making the bed she bend down and hurt her back.</t>
  </si>
  <si>
    <t>2017- 23844</t>
  </si>
  <si>
    <t>She felt pain in her lower back when she was lifting a rollaway in the upright position.</t>
  </si>
  <si>
    <t>11202053540WC01</t>
  </si>
  <si>
    <t>While transferring dirty linen from the houseman cart to the blue bin, EE felt pain in his right shoulder.</t>
  </si>
  <si>
    <t>11202054059WC01</t>
  </si>
  <si>
    <t>While wiping a glass cup it broke causing him to cut his middle, ring, and index fingers on his right hand.</t>
  </si>
  <si>
    <t>11202057213WC01</t>
  </si>
  <si>
    <t>EE alleges that she was washing a guest room bathtub when she bent over, tried to straighten her back, and began to fee a sharp pain in her lower back.</t>
  </si>
  <si>
    <t>11202054513WC01</t>
  </si>
  <si>
    <t>Carlos was working on a heat lamp in the maintenance shop tightening up bolt and his hand was inside heat and as he was turning it he twisted his wrist and two fingers.</t>
  </si>
  <si>
    <t>11202051900WC01</t>
  </si>
  <si>
    <t>STATED PICK UP A COFFEE POT TO PUT ON SHELF</t>
  </si>
  <si>
    <t>11202056066WC01</t>
  </si>
  <si>
    <t>While I was lifting I pulled a muscle. I didn't think anything about it until Wednesday or Thursday when pain was a lot. And lifting on Friday hurt it more.</t>
  </si>
  <si>
    <t>11202055441WC01</t>
  </si>
  <si>
    <t>Employee was lifting and picking up items to put away from the requisition received by purchasing. She was lifting sodas, milk, syrups and isn't sure what she lifted that caused her back to hurt.</t>
  </si>
  <si>
    <t>11202055591WC01</t>
  </si>
  <si>
    <t>Employee was walking down the stairs carrying 2 boxes of product for MKT PLACE and she missed the last step and fell down to the floor and twisted her right ankle.</t>
  </si>
  <si>
    <t>11202056553WC01</t>
  </si>
  <si>
    <t>Cristina stated that when she got home on Sunday, 7/2/17, after cleaning rooms she felt the pain on her Lower back.</t>
  </si>
  <si>
    <t>11202053241WC01</t>
  </si>
  <si>
    <t>Struck right elbow when tripping over floor mat and falling while walking in garde manger area</t>
  </si>
  <si>
    <t>11202048879WC01</t>
  </si>
  <si>
    <t>CUTTING CHICKEN KNIFE SLIPPED</t>
  </si>
  <si>
    <t>11202054474WC01</t>
  </si>
  <si>
    <t>Left shoulder strain. Associate stated he was lifting a tray with plates from the Queen Mary to the dish machine when he felt pain of his left shoulder.</t>
  </si>
  <si>
    <t>11202054277WC01</t>
  </si>
  <si>
    <t>After completing a task of stacking traffic cones, colleague turned around to exit area and tripped on gas cans nearby causing him to fall forward. The colleague's left elbow struck a cinder block and their right knee hit the ground.</t>
  </si>
  <si>
    <t>11202057436WC01</t>
  </si>
  <si>
    <t>When I put the  last top sheet that I had already tucked in to the mattress I notice that it had a stain and when I pull it off to change it I hurt my right shoulder</t>
  </si>
  <si>
    <t>11202049922WC01</t>
  </si>
  <si>
    <t>Associate injured left knee when struct by another body playing soccer</t>
  </si>
  <si>
    <t>11202056146WC01</t>
  </si>
  <si>
    <t xml:space="preserve">Working a turn in Min FG and moved schoolies out and set rounds for new set up. Felt pain in the right lower back. After the turn felt little pain but became bigger pain afterward. Went home at 3:30p came back to work today this morning and notified manager that he felt pain last night and still this morning. Wanted to fill out a injury report. </t>
  </si>
  <si>
    <t>11202048076WC01</t>
  </si>
  <si>
    <t>Associate was leaving for the day through the associate stairwell, lost her balance and fell down the stairs</t>
  </si>
  <si>
    <t>11202055283WC01</t>
  </si>
  <si>
    <t>EE WAS SEATED IN IRD OFFICE AND AS HE WENT TO STAND UP HE HIT HIS HEAD ON CABINET ABOVE HIM CAUSING A LACERATION TO SCALP</t>
  </si>
  <si>
    <t>11202052743WC01</t>
  </si>
  <si>
    <t>There was alot of Linnen in the bag she had and when she lifted it she felt a pain in her left shoulder</t>
  </si>
  <si>
    <t>11202054651WC01</t>
  </si>
  <si>
    <t>Elsa was cleaning room 2517 as it was a VIP.  While putting the second sheet on the bed, she tripped over the sheet.   Elsa broke her fall using the other bed; however her body stretched awkwardly causing pain in her neck.  Elsa continued to do her work, but when it started to hurt too much, she informed her supervisor Janet at 2:30 pm.</t>
  </si>
  <si>
    <t>11202058199WC01</t>
  </si>
  <si>
    <t xml:space="preserve">After cleaning the tub she slipped as she was stepping out and fell on her right side hurting her right shoulder. </t>
  </si>
  <si>
    <t>11202054270WC01</t>
  </si>
  <si>
    <t>After wiping a window claimant tried to step around a soft char when she caught her right foot on the leg of the chair causing her to trip and fall to the ground where she stubbed her right hand and ring finger into the carpeted floor spraining right wrist and brusing right knee.</t>
  </si>
  <si>
    <t>11202055481WC01</t>
  </si>
  <si>
    <t>Claimant was walking, holding bucket of chemicals when she stepped on wet spot on floor and her left foot slid forward causing her to slip and fall backward on her left hip injuring her lower back, left hip and right toe. Slip on wet spot on floor cause strain sprain to lower back and left hip.</t>
  </si>
  <si>
    <t>11202054856WC01</t>
  </si>
  <si>
    <t>EE was pushing a glass rack when she slipped causing her to fall forward and bruise both knees and EE's chest on the rack of glasses.</t>
  </si>
  <si>
    <t>11202048535WC01</t>
  </si>
  <si>
    <t>Associate was pushing a cart and brushed up against a plastic wrap dispenser, cutting his right hand on the plastic serrated blade.</t>
  </si>
  <si>
    <t>11202052155WC01</t>
  </si>
  <si>
    <t>Employee had her left hand resting in the door jam when the door closed on her her left middle and pointer fingers.</t>
  </si>
  <si>
    <t>11202055509WC01</t>
  </si>
  <si>
    <t>while closing a curtain in a guest room, employee turned around, tripped over a suitcase and fell forward landing on her chest.</t>
  </si>
  <si>
    <t>11202056190WC01</t>
  </si>
  <si>
    <t>Claimant was sitting on the end of a bench with other employees.  When the other employees stood up, the claimant remained sitting.  The bench collapsed under her and fell to the floor.</t>
  </si>
  <si>
    <t>11202056301WC01</t>
  </si>
  <si>
    <t>lifted garbage can by herself to throw away at dumpster</t>
  </si>
  <si>
    <t>11202052220WC01</t>
  </si>
  <si>
    <t>While bending over to pick up soap ee slipped on water outside of the tub and struck her right arm, shoulder, and wrist against the tub.</t>
  </si>
  <si>
    <t>11202051835WC01</t>
  </si>
  <si>
    <t>While cleaning a room, EE walked into the bathroom and realized a non-registered guest (male) had entered the room and was peeing. Kathy immediately reported to her manager and in explaining the event became overwhelmed. She stated she was feeling numbness in her extremities and asked for an abulance.</t>
  </si>
  <si>
    <t>11202055811WC01</t>
  </si>
  <si>
    <t>Vivian was going through normal work activities and started to notice a dull pain in her right arm as the day went on. She didn't feel a particular instance with sudden pain.</t>
  </si>
  <si>
    <t>11202056016WC01</t>
  </si>
  <si>
    <t>EE stated she walking and slipped on water and rolled left ankle</t>
  </si>
  <si>
    <t>11202056170WC01</t>
  </si>
  <si>
    <t>associate was stepping down from a step stool and twisted her left ankle</t>
  </si>
  <si>
    <t>11202055429WC01</t>
  </si>
  <si>
    <t>EE was separating two tables causing discomfort in her lower back</t>
  </si>
  <si>
    <t>11202054535WC01</t>
  </si>
  <si>
    <t>Ee alleges sharp pain on right shoulder after picking up a room service tray on her floor</t>
  </si>
  <si>
    <t>11202052930WC01</t>
  </si>
  <si>
    <t>While retracting the iron cord, it got stuck under the luggage rack. While ee was bending over to release it, the iron fell on the back of her neck. EE reports dizziness.</t>
  </si>
  <si>
    <t>11202053034WC01</t>
  </si>
  <si>
    <t>While turning from a conversation with a coworker EE felt pain in her neck she associated similar to whiplash, and simultaneously had a tension headache which she took Excedrin for.</t>
  </si>
  <si>
    <t>11202054220WC01</t>
  </si>
  <si>
    <t>Kimberly Cantieri stated she felt hot while in the treatment room, stepped out and proceeded to the kitchen to get a cool cloth and ice to cool down.  Before she made it to the kitchen, she fell and stuck her right elbow and right buttock on floor.</t>
  </si>
  <si>
    <t>2016- 22703</t>
  </si>
  <si>
    <t>EE was cleaning a bowl and the bowl broke and cut his right pinky finger</t>
  </si>
  <si>
    <t>2016- 24165</t>
  </si>
  <si>
    <t>EE was cleaning a bowl when it broke in half and cut his right pinky finger</t>
  </si>
  <si>
    <t>11202046827WC01</t>
  </si>
  <si>
    <t>Employee while walking out the bathroom stepped on a towel causing her to twist her right ankle.</t>
  </si>
  <si>
    <t>11202051158WC01</t>
  </si>
  <si>
    <t>while stripping the bed, employee pulled on the sheet and injured her right shoulder and while cleaning in the closet, the luggage cart fell and hit her on the head</t>
  </si>
  <si>
    <t>11202056546WC01</t>
  </si>
  <si>
    <t>Claimant stated that she was feeling pain to her right hand while doing her usual duty.</t>
  </si>
  <si>
    <t>11202057782WC01</t>
  </si>
  <si>
    <t>I was in room 3602 and was fluffing a pillow when I hit my elbow against a luggage rack.</t>
  </si>
  <si>
    <t>11202057386WC01</t>
  </si>
  <si>
    <t xml:space="preserve">As I was pushing the housekeeping cart out of the linen closet, I used my right foot to push down on the cart and help me push the cart out of the closet since there is a small door border on the floor in between the linen closet and going out into the corridor of the 46th floor. This is found on all guestroom floors. </t>
  </si>
  <si>
    <t>11202054056WC01</t>
  </si>
  <si>
    <t>Altagracia was placing pillows/blanket in the closet while standing on her tippy toes and she came down hard on her feet and rolled on ankle.</t>
  </si>
  <si>
    <t>11202056151WC01</t>
  </si>
  <si>
    <t>I was making the Bed tucking the sheet and hit Elbow hit the picture and fell on me</t>
  </si>
  <si>
    <t>11202056147WC01</t>
  </si>
  <si>
    <t>1. Picked up dirty tray from room 2. Brought back tray to place on speed rack 3. Bent to place tray speed rack 4. stood up and back hurt</t>
  </si>
  <si>
    <t>11202053487WC01</t>
  </si>
  <si>
    <t>Replacing soap into dishmachine dispenser and some of the soap got into the associates right eye. Rinsed eye for 15 minutes but still experienced pain, sent to PROCare for treatment.</t>
  </si>
  <si>
    <t>11202051484WC01</t>
  </si>
  <si>
    <t>Associate was pushing a cart and twisted left ankle.</t>
  </si>
  <si>
    <t>11202056778WC01</t>
  </si>
  <si>
    <t>1. grabbed cranberry juice 2. set down cranberry juice 3. felt pinch when set on the lower shelf</t>
  </si>
  <si>
    <t>11202057763WC01</t>
  </si>
  <si>
    <t xml:space="preserve">When Joan was exiting the bathroom, she did not a see a wire hanger on the ground.  While walking, her foot slipped on the hanger, causing her to fall down.  She hit her right shoulder and right knee. </t>
  </si>
  <si>
    <t>11202055237WC01</t>
  </si>
  <si>
    <t>While vacuuming, ee tripped over the chord causing her to fall on her left side injuring her left shoulder</t>
  </si>
  <si>
    <t>11202057221WC01</t>
  </si>
  <si>
    <t>Making bed. My left hand was between the mattress and the box spring I turned it toward myself and felt pain in the wrist. Left hand and left thumb.</t>
  </si>
  <si>
    <t>11202056460WC01</t>
  </si>
  <si>
    <t>When she lifted up the rollaway to wheel out of the room, the wheels jumped. To prevent the rollaway from falling she pushed and the rollaway hit her on the bottom of the stomach.</t>
  </si>
  <si>
    <t>11202056834WC01</t>
  </si>
  <si>
    <t>Elva, was pulling the cart using only her left hand  as she was pulling the cart  she lost the grip of the cart as she was trying to grab onto the cart to prevent her from falling she grab the medal holder from the trash bag. The holder came off and that's when Elva lost her balance and fell on her left side.</t>
  </si>
  <si>
    <t>11202048303WC01</t>
  </si>
  <si>
    <t>On 11/10/14 associate felt pain and heat on the palm area of her left hand while cleaning rooms. This area also was itchy with small white bumps that lasted for three days. The associate initially thought this was a result of a medication she was taking. After 3 days, her white bumps turned yellowish and her skin became dry. The associate was still experiencing itching and pain and requested to go to the clinic on 11/16/14. Associate uses latex gloves while handling or using chemicals.</t>
  </si>
  <si>
    <t>11202048599WC01</t>
  </si>
  <si>
    <t>opening steamer in kitchen too quick and the steam and hot water splashed on her upperbody and feet</t>
  </si>
  <si>
    <t>11202054901WC01</t>
  </si>
  <si>
    <t>left lyuinal strain - left groin strain while lifting 100 pound luggage bag</t>
  </si>
  <si>
    <t>11202053406WC01</t>
  </si>
  <si>
    <t>Charles alleges he was moving produce for the Cinnabar kitchen and in the process he strained his lower back muscle or had a muscle spasm.</t>
  </si>
  <si>
    <t>11202055802WC01</t>
  </si>
  <si>
    <t>While cleaning the bathroom in room 1605, Maria picked up the white VIP bath mat and punctured her finger with a small needle that was not visible to her.  The needle punctured skin and drew blood.  Maria immediately reported this to her supervisor.</t>
  </si>
  <si>
    <t>11202050274WC01</t>
  </si>
  <si>
    <t>EE reported hitting her left wrist on the bathroom door handle</t>
  </si>
  <si>
    <t>11202053853WC01</t>
  </si>
  <si>
    <t>Evelia bumped into table with her right knee.</t>
  </si>
  <si>
    <t>11202054895WC01</t>
  </si>
  <si>
    <t>EE's right eye was itchy and felt pain - cause unknown, possibly due to heaters on</t>
  </si>
  <si>
    <t>11202054882WC01</t>
  </si>
  <si>
    <t>Associate was on the 2nd floor near the dish area. He tried to pick up a bucket of knives off of the second shelf. As soon as he picked up the bucket of knives, he felt sharp pain in his lower back and dropped the bucket of knives and fell to the ground.</t>
  </si>
  <si>
    <t>11202055852WC01</t>
  </si>
  <si>
    <t>Michael was pushing a wheelchair across the motor court to assist a guest at Valet. Halfway across the motor court, the wheelchair got caught on uneven pavement, Michael alleges this caused him to misstep. When that misstep occured, Michael felt a sharp pain in his right calf that he believed felt like a bad cramp and continued to walk, with a limp.</t>
  </si>
  <si>
    <t>2016- 19827</t>
  </si>
  <si>
    <t>Lifting tray full of dishes noticed right bicep was sore</t>
  </si>
  <si>
    <t>11202054812WC01</t>
  </si>
  <si>
    <t>Brett was walking and felt a pop in the bottom of his left foot.</t>
  </si>
  <si>
    <t>11202054896WC01</t>
  </si>
  <si>
    <t>EE WALKED INTO GROTTO LOOKING FOR CRAFTS AND WALKED INTO A FLAT BED CAUSING HER TO FALL AND LACERATE LEFT LEGS AND RIGHT ARMS</t>
  </si>
  <si>
    <t>2017- 24973</t>
  </si>
  <si>
    <t>While unloading a pallet to throw in to a pile of trash, at dump station. Joe threw the pallet towards the to of the pile of trash and the pallet slid down and fell upon his left foot.</t>
  </si>
  <si>
    <t>11202056216WC01</t>
  </si>
  <si>
    <t>EE stated he was setting up chairs and felt a pin in his right toe due to a laundry pin prick.</t>
  </si>
  <si>
    <t>11202054310WC01</t>
  </si>
  <si>
    <t>EE WAS COMING DOWN THE STAIRS AND HER FOOT SLIPPED FROM UNDER HER AND SHE FELL AND HIT HER BACK AND SHOULDER</t>
  </si>
  <si>
    <t>11202052935WC01</t>
  </si>
  <si>
    <t>STATED FROM DOING NORMAL DUTIES LIFTING MOVING OE</t>
  </si>
  <si>
    <t>2017- 30115</t>
  </si>
  <si>
    <t>As Berhanu was opening the door to the shuttle the door hit his left knee. His knee is currently swollen but he has no pain.</t>
  </si>
  <si>
    <t>11202052295WC01</t>
  </si>
  <si>
    <t>Elisha picked up two boxes filled with magazines and moved them to the trash can.  She felt a pull in her lower back and that evening had pain in her lower back.</t>
  </si>
  <si>
    <t>11202054673WC01</t>
  </si>
  <si>
    <t>EE states he has pain in his neck - he believes this is due to looking downward at his computer screen</t>
  </si>
  <si>
    <t>11202052949WC01</t>
  </si>
  <si>
    <t>Danika was in the dish station and reacahed above her head to get a pot off a hook.  She grabbed the bottomof the pot and the handle flipped forward and hit her on her face near her right eye.</t>
  </si>
  <si>
    <t>11202051933WC01</t>
  </si>
  <si>
    <t>EE alleges that while exiting the Housekeeping Yard that she tripped on a Swiffer Mop that was sticking off of the housekeeping cart by the doorway; thus falling to the floor injuring both knees.</t>
  </si>
  <si>
    <t>11202050635WC01</t>
  </si>
  <si>
    <t>EE states while pushing her cart down the hallway it stopped suddently causing pain in her right arm, right shoulder, and right wrist.</t>
  </si>
  <si>
    <t>11202057380WC01</t>
  </si>
  <si>
    <t>Colleague was walking out of the bathroom hallway, she was holding two towels and then felt dizzy and about to faint. Colleague fell forward and had the towels on her hand and lay on the towels. Colleague fell on her both legs but her left leg was holding more of the weight.</t>
  </si>
  <si>
    <t>11202057783WC01</t>
  </si>
  <si>
    <t>EE was entering the womens locker room and slipped and fell due to the floor being wet, causing pain to her left knee, ankle and lower back.  There was not wet floor sign present at time of injury.</t>
  </si>
  <si>
    <t>11202055469WC01</t>
  </si>
  <si>
    <t>Marta alleges that when she was working in Laundry on 03/02/2017, she was working with the ironer folding banquet linens, and hurt her right shoulder after pulling too hard on the linens repeatedly from the ironer, which is difficult Marta feels.</t>
  </si>
  <si>
    <t>11202058000WC01</t>
  </si>
  <si>
    <t>An Vo pulled open the chute door and picked up linen to turn and put down the chute. An Vo turned his left side and hit his elbow on the open chute door. He immediately came down to inform a manager about the incident.</t>
  </si>
  <si>
    <t>11202051863WC01</t>
  </si>
  <si>
    <t>While emptying a medium sized compost full of food from the canina &amp; emptying it into a larger garbage can he felt pain in his back when he first lifted the medium can, but he finished emptying the can. EE feels pain on left side of lowerback when he tries to stand. It does not hurt when sitting.</t>
  </si>
  <si>
    <t>11202053499WC01</t>
  </si>
  <si>
    <t>Associate was in the Men's locker room and slipped and fell on a puddle of water by the shower</t>
  </si>
  <si>
    <t>2016- 21894</t>
  </si>
  <si>
    <t>Associate was working in banquets (set up) and needed to move tables and chairs. Hurt back when lifting tables.</t>
  </si>
  <si>
    <t>11202058133WC01</t>
  </si>
  <si>
    <t xml:space="preserve">It is uncertain Sina's last day of work at Marriott prior to this injury.   Sina was completing side work, and when walking in the restaurant he bent his ankle and the top of his foot hit the floor. </t>
  </si>
  <si>
    <t>11202055105WC01</t>
  </si>
  <si>
    <t>EE alleges that he was walking down the front drive (East Tower) stairs to decend to Lower Wacker valet when he slipped on ice and fell, striking his right hip and shoulder.</t>
  </si>
  <si>
    <t>2017- 27975</t>
  </si>
  <si>
    <t>EE states she was cleaning a counter and when she reached under the toaster she felt pain on the left side of her lower back to thigh, and radiating to her left foot.</t>
  </si>
  <si>
    <t>2014- 13580</t>
  </si>
  <si>
    <t>While on a break in the cafeteria, employee ate a goat cheese hors d'oeuvre.  Several minutes later she began to vomit, foam at the mouth, difficulty breathing.  She was later diagnoised at the hospital as having anphulaxis.</t>
  </si>
  <si>
    <t>11202052803WC01</t>
  </si>
  <si>
    <t>EE was walking down the stairwell in the radius tower heading down to the lower level. EE stated that as she began to go onto the first step her left leg suddenly slipped from under her causing her to lose her balance and fall. EE attempted to brace her fall with the palm of her hands but landed on her buttocks.</t>
  </si>
  <si>
    <t>11202054017WC01</t>
  </si>
  <si>
    <t>Was putting beer into the ice buckets, was twisting into the ice, top came off then cut right hand</t>
  </si>
  <si>
    <t>11202057860WC01</t>
  </si>
  <si>
    <t>EE alleges that he was walking in the dry storage area when he picked up two boxes of cellophane, turned, took a step, and tripped over a box on the low shelf and fell, causing abrasions to his right knee and elbow.</t>
  </si>
  <si>
    <t>11202051976WC01</t>
  </si>
  <si>
    <t>EE states he felt pain in his left side so he went to his personal doctor on 1/25/16 at Kaiser who allegedly told him</t>
  </si>
  <si>
    <t>11202048829WC01</t>
  </si>
  <si>
    <t>EE noticed his right ring finger was exhibiting signs of trigger finger about a week into renovations; he believes it is due to repetitious squeezing of a caulking gun, which requires the whole hand to squeeze a long trigger.</t>
  </si>
  <si>
    <t>11202051977WC01</t>
  </si>
  <si>
    <t>While moving boxes with a co-worker EE alleges he strained his back</t>
  </si>
  <si>
    <t>11202054080WC01</t>
  </si>
  <si>
    <t>While lifting a couch employee list his hold and the couch fell, smashing his left ring finger against the door jam.  Employee sustained a laceration to his left ring finger.</t>
  </si>
  <si>
    <t>11202052741WC01</t>
  </si>
  <si>
    <t>While holding onto some metal sheet pans, the pans started to slip from his hands crushing his right ring finger against a metal cart and the edge of one of the sheet pan.  This caused a deep laceration to the tip of his right ring finger.</t>
  </si>
  <si>
    <t>11202052573WC01</t>
  </si>
  <si>
    <t>Employee was exiting the hotel through the employee entrance and she tripped on the concrete ledge that is attached to the building.</t>
  </si>
  <si>
    <t>11202054517WC01</t>
  </si>
  <si>
    <t>Bruise on left toe due to cutting board falling on EEs left foot.</t>
  </si>
  <si>
    <t>11202056535WC01</t>
  </si>
  <si>
    <t>Specifics unknown but it happened during my normal work activities</t>
  </si>
  <si>
    <t>11202053729WC01</t>
  </si>
  <si>
    <t>Elizabeth was doing a hot stone couples massage in a treatment room.  When she finished, she became overheated and went to another room to relax and drink some water when she passed out and fell to the ground.</t>
  </si>
  <si>
    <t>11202055185WC01</t>
  </si>
  <si>
    <t>EE NEEDED TO CHANGE A BEER KEG AND WENT TO LIFT ONE WITHOUT ASSISTANCE CAUSING PAIN IN NECK AND SHOULDERS</t>
  </si>
  <si>
    <t>11202053093WC01</t>
  </si>
  <si>
    <t>EE was removing a heavy bag full of trash from the black trash can in the main lobby.  The bag got stuck in the trash can, resulting the EE making a thrusting motion several times to pull the bag out.  As a result, she felt a strain on her right shoulder and did not immediately alert her manager.  EE told manager about incident on 6/5/16 due to continued pain - EE sent to Texas Med same day.</t>
  </si>
  <si>
    <t>11202052524WC01</t>
  </si>
  <si>
    <t>Employee was making bed and while putting on the sheets she hit her thumb on the mattress and her right palm of her hand started hurting.</t>
  </si>
  <si>
    <t>11202053254WC01</t>
  </si>
  <si>
    <t>Employee was stripping bed in room 563 and upon pulling linen felt pain on right wrist.</t>
  </si>
  <si>
    <t>11202052015WC01</t>
  </si>
  <si>
    <t>Associate was pulling 10 stack of chairs with his right arm while using his left arm for support and immediately heard a cracking noise in his right arm.</t>
  </si>
  <si>
    <t>11202050212WC01</t>
  </si>
  <si>
    <t>Associate stepped from ladder onto refrigerator which tipped over, causing him to fall</t>
  </si>
  <si>
    <t>11202054943WC01</t>
  </si>
  <si>
    <t>WHILE WALKING, EE WAS CARRYING A TRAY AND BUMPED INTO A WALL CAUSING PAIN IN LEFT SHOULDER.</t>
  </si>
  <si>
    <t>11202052080WC01</t>
  </si>
  <si>
    <t>The employee stepped on paper left on bathroom floor, foot slid forward and twisted knee slightly, trying to gain balance</t>
  </si>
  <si>
    <t>2016- 22063</t>
  </si>
  <si>
    <t>Marcelino was pulling a tray of food out of the hot box with a pair of tongs.  The tray slipped and he grabbed the falling tray with his hand, burning it.</t>
  </si>
  <si>
    <t>2016- 21142</t>
  </si>
  <si>
    <t>Carrying tray of drinks to guests slipped on wet stairs fell on left  hip</t>
  </si>
  <si>
    <t>11202057502WC01</t>
  </si>
  <si>
    <t>While making the bed, I was bent over and I felt sharp pain in my lower back.</t>
  </si>
  <si>
    <t>11202054314WC01</t>
  </si>
  <si>
    <t>EE was cleaning off his rough mower. There was a hole in the asphalt covered by debris. The EE took a misstep and in the process hit the other parked rough mower with his shin.</t>
  </si>
  <si>
    <t>11202050057WC01</t>
  </si>
  <si>
    <t>EE reported that while installing a water filter he dropped the filter on his right hand cutting his Right Index and Ring fingers.</t>
  </si>
  <si>
    <t>2017- 26956</t>
  </si>
  <si>
    <t xml:space="preserve">While reaching up for the box I had a box cutter on my right hand and the left hand on the lower part of the box to stabilized it. Started to cut the box from top to bottom and cut the left index  finger. </t>
  </si>
  <si>
    <t>11202052344WC01</t>
  </si>
  <si>
    <t>No accident occurred. EE states she has had pain in her right thigh/knee and lower back for a year. She went to her Kaiser doctor last week and they suggested that her pain may be due to her line of work. She believes it is specifically related to making beds.</t>
  </si>
  <si>
    <t>2016- 20942</t>
  </si>
  <si>
    <t>Employee was pulling one cart and pushing another, when he attempted to turn corner, cart behind him, hit his left foot.</t>
  </si>
  <si>
    <t>2016- 21119</t>
  </si>
  <si>
    <t>Employee was cutting avocado and knife cut through seed and cut left index finger</t>
  </si>
  <si>
    <t>11202056581WC01</t>
  </si>
  <si>
    <t>Michelle was pushing her cart around a tight corner from the eleavtor landing towards room 701. Her cart was difficult to move so she tried to lift and move the cart. This caused a sharp pain in the mid to upper portion of her back. After this, she continued to work. Inside 729 she was performing a linen change when she tripped on the loose end of the sheets and hit her forehead on the side table. This action worsened the pain in her back.</t>
  </si>
  <si>
    <t>11202054701WC01</t>
  </si>
  <si>
    <t>Employee was placing salads on the table and while holding the salad tray, her lower back started to hurt.</t>
  </si>
  <si>
    <t>11202054646WC01</t>
  </si>
  <si>
    <t>Was pushing a turn down cart and the cart ran over her right foot</t>
  </si>
  <si>
    <t>11202053161WC01</t>
  </si>
  <si>
    <t>Cristina was carrying a room service tray while walking down the employee entrance steps she landed wrong on the last step rolling her ankle which caused her to fall.</t>
  </si>
  <si>
    <t>11202056916WC01</t>
  </si>
  <si>
    <t>Lifted the scale to clean and it dropped onto right big toe</t>
  </si>
  <si>
    <t>2016- 20745</t>
  </si>
  <si>
    <t>Employee was participating in an activity when she fell hurting her left lower hip right elbow back and neck and head.</t>
  </si>
  <si>
    <t>11202054482WC01</t>
  </si>
  <si>
    <t>EE tripped and fell on pavement and hit her nose and both elbows.</t>
  </si>
  <si>
    <t>11202053300WC01</t>
  </si>
  <si>
    <t>Felt pain to lower right back when pushing linen cart.</t>
  </si>
  <si>
    <t>11202052589WC01</t>
  </si>
  <si>
    <t>EE alleges that while she and other employees were working in the plaza dish room, she was helping  with trays full of dishes when one of the ladies dropped a tray by accident, hitting Ms. Ordonez in her lower back.</t>
  </si>
  <si>
    <t>11202054102WC01</t>
  </si>
  <si>
    <t>EE alleges that she was lifting a glass rack when she strained her back.</t>
  </si>
  <si>
    <t>11202056846WC01</t>
  </si>
  <si>
    <t>EE alleges that she was walk towards a dish machine when she stepped on a water hose, causing pain to her left ankle.</t>
  </si>
  <si>
    <t>11202053928WC01</t>
  </si>
  <si>
    <t>Flor and her co worker Pedro were moving a wooden lemonade stand. When she put it down she felt pain in her left wrist.</t>
  </si>
  <si>
    <t>11202057901WC01</t>
  </si>
  <si>
    <t xml:space="preserve">I was in the Banquet office talking to the banquet manager and the captain about one of the functions when suddenly, a captain named Judith came in through the door storming and hit me on my left elbow. </t>
  </si>
  <si>
    <t>11202052482WC01</t>
  </si>
  <si>
    <t>Steel trap door fell onto right toe</t>
  </si>
  <si>
    <t>11202056096WC01</t>
  </si>
  <si>
    <t>Went to lift Ice Bin/was too heavy and it came down when tried to picked it up again gave him pain in the lower shoulder.</t>
  </si>
  <si>
    <t>11202053713WC01</t>
  </si>
  <si>
    <t>EE alleges that she felt sharp pain in her lower back while tucking the sheets under the mattress</t>
  </si>
  <si>
    <t>11202056070WC01</t>
  </si>
  <si>
    <t>She was pushing a bin full of table pads and encountered a cable ramp. when she pushed hard to go over the cble she felt pain in the back of her knee.</t>
  </si>
  <si>
    <t>11202052887WC01</t>
  </si>
  <si>
    <t>Employee was getting up from table when she steeped with her left foot she tripped (her foot was not completely off the ground) and fell forward.  She hit her head on the door frame and fell on the left side of her body.</t>
  </si>
  <si>
    <t>11202057363WC01</t>
  </si>
  <si>
    <t>Colleague is a banquet server (secondary job function within hotel) who was working an off-site banquet event at national Building Museum. While cleaning up, colleague was in the back service station clearing her tray and looking for a linen bin for the napkins. During this, she slipped on some spilled water on the ground and fell landing on her buttocks and left hand (of which she used to brace herself from impact). Colleague did not seek medical attention the day of the incident, however she did go see the Farragut facility on 10/5/17.</t>
  </si>
  <si>
    <t>11202052825WC01</t>
  </si>
  <si>
    <t>While opening the stereo, EE cut his left pinky finger on a sharp edge</t>
  </si>
  <si>
    <t>2016- 31173</t>
  </si>
  <si>
    <t xml:space="preserve">Repetitive cutting and cooking  </t>
  </si>
  <si>
    <t>11202057218WC01</t>
  </si>
  <si>
    <t>Sitting down and then standing up from desk.</t>
  </si>
  <si>
    <t>11202055033WC01</t>
  </si>
  <si>
    <t>Colleague was opening the door on the 5th floor and the wind sucked the door back and hit the wall.  Colleague's hand was caught in-between the door and the wall.</t>
  </si>
  <si>
    <t>11202056470WC01</t>
  </si>
  <si>
    <t>Colleague was ding truck for golf tournament off premise event and lifted cambro cart into truck and felt pain in lower back.</t>
  </si>
  <si>
    <t>11202058215WC01</t>
  </si>
  <si>
    <t>EE alleges that while moving tables, he felt a sharp pain on lower left abdomen.</t>
  </si>
  <si>
    <t>11202056831WC01</t>
  </si>
  <si>
    <t>Using the right foot, she was cleaning debris from the tile floor. She became unbalanced, and slipped and fell backwards, when she hit her back on the corner of the wall</t>
  </si>
  <si>
    <t>11202052869WC01</t>
  </si>
  <si>
    <t>Dina was walking down through the stairwell landing on P4 and slipped on water falling on her back and hitting her head.</t>
  </si>
  <si>
    <t>11202055184WC01</t>
  </si>
  <si>
    <t>While cleaning the bathroom in guest room 801, Mercedes claims to have slipped in the bathroom.</t>
  </si>
  <si>
    <t>11202049323WC01</t>
  </si>
  <si>
    <t>walking out of elevator and stumbled and fell down</t>
  </si>
  <si>
    <t>2016- 20439</t>
  </si>
  <si>
    <t>Qiong was making the bed in room 2023 and her foot got caught on the corner of the sheet.  She tripped and hit her right knee on the carpeted floor.</t>
  </si>
  <si>
    <t>2017- 28991</t>
  </si>
  <si>
    <t>While pulling ginger plant with right hand, felt pain to right elbow.</t>
  </si>
  <si>
    <t>11202057445WC01</t>
  </si>
  <si>
    <t>I cut the plastic wrap open, lifted the sheet pan with the flan that contained a water bath, tilted the pan away from me towards the right side and must have lost the balance during that move.</t>
  </si>
  <si>
    <t>11202050800WC01</t>
  </si>
  <si>
    <t>put towel on floor of guest room bathroom and then stepped on it and caused her to slip</t>
  </si>
  <si>
    <t>11202052862WC01</t>
  </si>
  <si>
    <t>EE was standing up from sitting in chair when got right foot caught on the desk leg causing the EE to fall landing on left side and injuring left arm, elbow, shoulder and neck.</t>
  </si>
  <si>
    <t>11202057099WC01</t>
  </si>
  <si>
    <t>EE states he was picking up garbage cans and has been with pain in left elbow. He is new to the garbage position</t>
  </si>
  <si>
    <t>11202052798WC01</t>
  </si>
  <si>
    <t>EE was scooping ice into an ice bin when he felt pain in his lower back.</t>
  </si>
  <si>
    <t>11202054439WC01</t>
  </si>
  <si>
    <t>EE alleges that he was lifting a box of soda onto a rack when it shifted towards his left shoulder causing pain and a clicking sound in his left shoulder.</t>
  </si>
  <si>
    <t>11202053777WC01</t>
  </si>
  <si>
    <t>EE WAS GOING DOWN THE STAIRS AT THE RESTAURANT AND FELL DOWN THE STEP. EE WAS NOT CARRYING ANYTHING AT THE TIME.</t>
  </si>
  <si>
    <t>11202053069WC01</t>
  </si>
  <si>
    <t>Dorothy was exiting the walk in cooler in the Purchasing Department carrying a crate of cream.  As she was exiting she stepped on an unsecured drain cover.  This caused her foot to fall into the drain, and resulted in a fall.</t>
  </si>
  <si>
    <t>11202052742WC01</t>
  </si>
  <si>
    <t>While on a lunch break, employee was eating a hamburger in the employee cafeteria.  He bit into the hamburger and bit an unknown hard object and cracked his lower right molar.</t>
  </si>
  <si>
    <t>11202053722WC01</t>
  </si>
  <si>
    <t>EE was removing rollaways between two beds in a guest room, as he did this, he heard a crunching sound in his right shoulder, causing pain to the shoulder.</t>
  </si>
  <si>
    <t>11202054057WC01</t>
  </si>
  <si>
    <t>EE was trying to open a box by cutting the thick plastic fiber strap with a serrated knife and the knife cut left thumb.</t>
  </si>
  <si>
    <t>11202054051WC01</t>
  </si>
  <si>
    <t>Employee stated she was cleaning a room when she strained her right shoulder causing pain.</t>
  </si>
  <si>
    <t>11202054481WC01</t>
  </si>
  <si>
    <t>EE WAS SLICING PICKLES IN HALF AND SLICED LEFT MIDDLE FINGER.</t>
  </si>
  <si>
    <t>2016- 18616</t>
  </si>
  <si>
    <t>While vacuuming felt pain in left shoulder</t>
  </si>
  <si>
    <t>11202057183WC01</t>
  </si>
  <si>
    <t>Walking backward pulling a cart of packages  stepped on piece of wood, caught himself  kicked wood out of way and caught himself felt sharp pain when stepped on wood - left foot</t>
  </si>
  <si>
    <t>11202056586WC01</t>
  </si>
  <si>
    <t>EE alleges that she was tucking in the sheets of a guest bed when she began to feel pain in her left shoulder.</t>
  </si>
  <si>
    <t>2016- 23104</t>
  </si>
  <si>
    <t>While cleaning bathroom, claimant placed glass cup onto counter, causing glass to crack and cut left middle finger and thumb.</t>
  </si>
  <si>
    <t>11202056233WC01</t>
  </si>
  <si>
    <t>Employee was pulling a table across the floor when it got caught on the carpet and began falling to the ground. As it fell to the ground it twisted and pinched her right hand ring finger causing a bruise.</t>
  </si>
  <si>
    <t>11202050270WC01</t>
  </si>
  <si>
    <t>EE reports that while vacuuming room quickly, her left thump bent backwards and and she felt pain</t>
  </si>
  <si>
    <t>11202055618WC01</t>
  </si>
  <si>
    <t>Taketia was cleaning the refrigerator, went to close the cabinet and her hand was still in there, she closed the cabinet on her finger.</t>
  </si>
  <si>
    <t>11202057010WC01</t>
  </si>
  <si>
    <t>EE alleges that she was Push or pull of the heavy cart led to shoulder hurting (sharp pain)</t>
  </si>
  <si>
    <t>2016- 20645</t>
  </si>
  <si>
    <t>Employee was walking in front of a a co-worker who was pushing a cart  of napkins.  When the employee stopped to look at something,  the employee pushing the cart ran into him hitting the back of his left ankle.</t>
  </si>
  <si>
    <t>11202054864WC01</t>
  </si>
  <si>
    <t>EE states caring pot to the table and the bottom of the pot hit the table and spilled hot cream onto his right forearm.</t>
  </si>
  <si>
    <t>11202054479WC01</t>
  </si>
  <si>
    <t>EE working at the Lobby assisting and greeting guests.  She came up to a guest with a dog and asked if she could pat him.  The guest allowed her to and the dog went straight to EE and allowed her to pat him but then turned on her and bite her right hand causing puncture wounds on her hand.</t>
  </si>
  <si>
    <t>11202052248WC01</t>
  </si>
  <si>
    <t>Employee was leaving Michael's to go downstairs.  She stepped on a french fry that was lying on one of the stairs.  She twisted her right ankle inwards.</t>
  </si>
  <si>
    <t>11202052387WC01</t>
  </si>
  <si>
    <t>Left Wrist Pain</t>
  </si>
  <si>
    <t>11202054915WC01</t>
  </si>
  <si>
    <t>Aridia was pushing out a linen cart to take it out of the elevator. While doing so she tripped with the cart and fell on the floor and hit her knee.</t>
  </si>
  <si>
    <t>11202055403WC01</t>
  </si>
  <si>
    <t>EE alleges that he tripped on the curb causing him to fall onto a guest's luggage, landing on the right side of his stomach and causing pain.</t>
  </si>
  <si>
    <t>11202053591WC01</t>
  </si>
  <si>
    <t>Employee allegedly felt pain in her neck while making a bed in a guest room</t>
  </si>
  <si>
    <t>11202054779WC01</t>
  </si>
  <si>
    <t>EE states she had a rice spoon in her pocket and when she bent forward to clean the bathtub the handle of the spoon jabbed her in the right rib cage.</t>
  </si>
  <si>
    <t>11202053423WC01</t>
  </si>
  <si>
    <t>Employee stated he was getting a refrigerator from the 6th floor closet and the refrigerators were stacked three on top of each other.  Felipe grabbed a refrigerator from the top (about 6 feet high).  He held it at chest level and then went to place it on the ground.  He didn't immediately feel a pain but he did the following day.  There was no pain after that until 7/12 when it started to hurt again.</t>
  </si>
  <si>
    <t>11202051965WC01</t>
  </si>
  <si>
    <t>ee was operating the towl folder machine, she tried to left the towels from the conveyor belt and received a static shock furing the process of pulling back she felt a strain to her right shoulder</t>
  </si>
  <si>
    <t>11202054859WC01</t>
  </si>
  <si>
    <t>Employee sneezed at the lunch room table and immediately felt a pain in his lower back. He was unable to walk and felt dizzy. An ambulance was called and he was taken to the ER. Immediately prior to going to the lunch room, the employee carried several safes from the engineering office to the laundry room, were he lifted them up on a shelf.</t>
  </si>
  <si>
    <t>11202052260WC01</t>
  </si>
  <si>
    <t>EE was placing veal stock into 5 gal cambros using a 2 gal bain marie.  The bain slipped out of EE's hands, face and mid-section to be saturated wiht that stock.  Causing a burn to his right hand.</t>
  </si>
  <si>
    <t>11202053741WC01</t>
  </si>
  <si>
    <t>Upon returning from lunch, ee began to strip sheets off a bed and felt pain in her lower back and left leg</t>
  </si>
  <si>
    <t>11202055303WC01</t>
  </si>
  <si>
    <t>While cutting bread, EE cut his left ring finger with the knife</t>
  </si>
  <si>
    <t>11202052312WC01</t>
  </si>
  <si>
    <t>moving pool furniture in small space (storage) hit head on pipe above</t>
  </si>
  <si>
    <t>11202054894WC01</t>
  </si>
  <si>
    <t>Colleague alleges he was placing a heavy guest bag onto luggage rack, then he felt a pinch in his lower back on the right side.  He acknowledged that he did not report this immediately.  Then proceeded to delivering 35 boxes to 35 guest rooms for the remainder of his shift.</t>
  </si>
  <si>
    <t>11202052840WC01</t>
  </si>
  <si>
    <t>Was loading linen from her cart to a blue laundry bin.  She went to push the linen down and felt a pain in the middle of her back.</t>
  </si>
  <si>
    <t>11202056013WC01</t>
  </si>
  <si>
    <t>CT application for 10/01/07-4/18/17 alleging due to repetitive movement associated with performing his job duties, applicant continued to experience pain and discomfort in his knee and leg as the result of a meniscus tear.</t>
  </si>
  <si>
    <t>11202054325WC01</t>
  </si>
  <si>
    <t>Employee related that after kneeling down on both knees to tuck in the bed sheets, she felt a sharp pain to her lower back area.</t>
  </si>
  <si>
    <t>11202056993WC01</t>
  </si>
  <si>
    <t>Cleaned room as normal, but may have had unknown dog allergy.  Alleges she was bitten by fleas on her ankles.</t>
  </si>
  <si>
    <t>11202057980WC01</t>
  </si>
  <si>
    <t>EE alleges that he was opening an overhead cabinet to put liquor in storage when the cabinet door fell on his head.</t>
  </si>
  <si>
    <t>11202049479WC01</t>
  </si>
  <si>
    <t>EE was leaning back in a chair when he heard a popping sound and felt pain in his left chest</t>
  </si>
  <si>
    <t>11202052306WC01</t>
  </si>
  <si>
    <t>EE alleges that while he was loading tables on onto a flat cart in Grand Ballroom F and his knee gave out on him.</t>
  </si>
  <si>
    <t>2016- 22882</t>
  </si>
  <si>
    <t>Karen was pushing a cart across the kitchen floor and apparently the floor was uneven and the cart started to flip and she tried to stop it from falling.</t>
  </si>
  <si>
    <t>11202050496WC01</t>
  </si>
  <si>
    <t>He was leaving the set up station when the gas explosion happened (Back was turned). He burned both of his hands, part of his arms, and the back of his head.</t>
  </si>
  <si>
    <t>11202054678WC01</t>
  </si>
  <si>
    <t>Contractor's cart ran over foot. Pulled foot from cart and fell down hitting her head.</t>
  </si>
  <si>
    <t>11202053440WC01</t>
  </si>
  <si>
    <t>EE has felt pain in his right top of hand that occassionally radiates into his wrist and elbow every year since 2013, usually between August and December when his work load increases. He says it is very busy right now and inflamed again. He believes it is mostly from clicking the mouse, and partially from typing. It is only in his right hand. He has declined seeking medical attention in the past but did report it in 2013 and 2014</t>
  </si>
  <si>
    <t>2017- 27765</t>
  </si>
  <si>
    <t>EE was squatting down cleaning the tub in the bathroom of room 1101 when she heard a snap in the back of lower left buttock/leg.  She later felt tightness and numbness in her left foot.</t>
  </si>
  <si>
    <t>11202052063WC01</t>
  </si>
  <si>
    <t>EE was carrying a linen bag into the service landing to add to the larger linen bin; While entering the service landing there was an obstacle preventing him from entering all the way and the door swung shut striking him in the left hand.</t>
  </si>
  <si>
    <t>11202057022WC01</t>
  </si>
  <si>
    <t>EE states that he was lifting a 60 pounds bag of linen out of a linen bin, and he felt a pop in his left shoulder and pain in his neck and upper arm through his forearm</t>
  </si>
  <si>
    <t>2017- 31117</t>
  </si>
  <si>
    <t>CT Claim - bilateral elbows</t>
  </si>
  <si>
    <t>11202054000WC01</t>
  </si>
  <si>
    <t>After lifting many different objects during the day and night noticed that left shoulder start experiencing sharp pain.</t>
  </si>
  <si>
    <t>11202053284WC01</t>
  </si>
  <si>
    <t>Employee involved in altercation with transient who had vandalized the Starbucks restroom.  Police and paramedics were called and employee was sent to ER as a result of injuries.  He was not admitted to hospital and was released home.</t>
  </si>
  <si>
    <t>11202050213WC01</t>
  </si>
  <si>
    <t>Employee felt let wrist pain in January but did not report it.  Most recently has been having more pain and numbness.</t>
  </si>
  <si>
    <t>2017- 24182</t>
  </si>
  <si>
    <t>EE was dragging a 6' table to an open space in our restaurant so he could fold it down.  While dragging it, one of the legs folded under and the end landed on his right foot.</t>
  </si>
  <si>
    <t>11202053042WC01</t>
  </si>
  <si>
    <t>Charlie was moving a cart full of dance floor pieces from the West Corridor.  While crossing the threshold from the West Corridor into the President's Ballroom, a wheel from the cart ran over his right foot.  Charlie reported pain in his right big toe.</t>
  </si>
  <si>
    <t>11202056346WC01</t>
  </si>
  <si>
    <t>Colleague was pulling a rolling oven cart out of the freeze while walking backwards out of the freezer. As they were pulling the cart towards themselves one of the wheels hit the drain in the floor and the cart began falling back to the left. The colleague attempted to grab the cart with their left hand and arm to prevent it from falling. This caused a pain/strain in their left shoulder.</t>
  </si>
  <si>
    <t>11202055118WC01</t>
  </si>
  <si>
    <t>Marcos was cleaning the grease traps along the salon side of banquets using his dishwashing gloves as protection.  Marcos' gloves were too short and water entered the gloves.  Marcos removed the gloves and washed his hands with soap.  Marcos put new gloves on and finished the work.  The following morning Marcos reported to work with a very swollen and red hand.  The exposure to dirty water the day prior resulted in a skin infection as a result of an already present cut on Marcos' hand.</t>
  </si>
  <si>
    <t>11202055389WC01</t>
  </si>
  <si>
    <t>Employee was using a screwdriver to tighten a leaking water hose (not his job) when the screwdriver slipped cutting his left palm.</t>
  </si>
  <si>
    <t>11202053470WC01</t>
  </si>
  <si>
    <t>Crushed right baby finger tip - guest room door closed on finger</t>
  </si>
  <si>
    <t>11202056253WC01</t>
  </si>
  <si>
    <t>Jessie was walking down the SW 2nd floor Stairwell and his shoe heel caught the ledge of the stair and caused him to miss step and sprain his left ankle.</t>
  </si>
  <si>
    <t>11202055047WC01</t>
  </si>
  <si>
    <t>Employee stated she took plates from the queen mary to the conveyor belt. During this process her right foot slid into the drain hole and she hit her right side on her body under her breast. Employee states she was wearing her husbands non slip shoes.</t>
  </si>
  <si>
    <t>2016- 21888</t>
  </si>
  <si>
    <t>Flip over 5 ceramic pots.  Placed pot on dolly with left hand and slide into place.  Used right hand to pull back top of dolly to balance it.  Move pot to area under tent, then repeat process for remaining 4 ceramic pots.  Felt pain to left arm, then after 2 hours pain got worse and pain spread to left shoulder.</t>
  </si>
  <si>
    <t>11202054492WC01</t>
  </si>
  <si>
    <t>Right shoulder and right upper arm strain. Associate stated that on Saturday, October 29, 2016, she was changing bed linens and she started to feel pain in her right shoulder and down to her upper arm.  She stated that she continued feeling the pain throughout the rest of the week.  NOTE:  Claimant complained of the same body parts in 2013 but did refused any medical attention at the time.</t>
  </si>
  <si>
    <t>11202055734WC01</t>
  </si>
  <si>
    <t>Employee claims he was putting plates and silverware through the machine, and it got clogged. He claims that all the water came up, creating a mess of water on the floor. He claims he started to clean it up and slipped, but did not fall. He claims to have hit and bruised his left elbow and left shoulder.</t>
  </si>
  <si>
    <t>11202053996WC01</t>
  </si>
  <si>
    <t>CT Claim:  1. Neck 2. Back 3. Upper extremities 4. Lower extremities 5. other body parts</t>
  </si>
  <si>
    <t>11202052445WC01</t>
  </si>
  <si>
    <t>associate was cleaning the bathroom door when her right hand pinky finger struck the towel hook causing her finger to swell.</t>
  </si>
  <si>
    <t>11202053471WC01</t>
  </si>
  <si>
    <t>Stepping out of the service elevator carrying a caddy with amenities and the clip board hit her arm and chest.</t>
  </si>
  <si>
    <t>11202051825WC01</t>
  </si>
  <si>
    <t>Patrick was cutting partially frozen meat on the line in the 1890 kitchen and slipped and cut the area between his thumb and index finger.</t>
  </si>
  <si>
    <t>11202054768WC01</t>
  </si>
  <si>
    <t>sorting siler ware and lifted the blue container and felt pain in his lower back</t>
  </si>
  <si>
    <t>2017- 27404</t>
  </si>
  <si>
    <t>New single burner stove installed in Tidepool's kitchen 7/14/17.  Lifting 10-15 lb. stove top caused low back pain.  Felt low back pain from 7/16/17, then on 7/18/19 asked for assistance in removing stove top.</t>
  </si>
  <si>
    <t>11202050793WC01</t>
  </si>
  <si>
    <t>While stepping down from a ladder EE alleges he twisted his right knee</t>
  </si>
  <si>
    <t>11202052217WC01</t>
  </si>
  <si>
    <t>Pulling an auger back from sink drain, auger snapped back and caused a chemical splash eye on right eye</t>
  </si>
  <si>
    <t>11202053866WC01</t>
  </si>
  <si>
    <t>Associate was pulling sheets off bed when she felt pain in lower back.</t>
  </si>
  <si>
    <t>11202056109WC01</t>
  </si>
  <si>
    <t>Colleague was bending over to pick up caddy when she felt a sharp pain in her lower back and then could not stand up.</t>
  </si>
  <si>
    <t>11202052365WC01</t>
  </si>
  <si>
    <t>While cleaning under the sink in a guest room EE pricked her left index finger on a needle.</t>
  </si>
  <si>
    <t>11202055263WC01</t>
  </si>
  <si>
    <t>EE was walking and fell on the ground. Found grease on the ground.</t>
  </si>
  <si>
    <t>11202053158WC01</t>
  </si>
  <si>
    <t>EE was walking backwards, pulling a large laundry card down a ramp, when the cart started to speed up. She tried to slow it down, and she felt a pop in her left leg.</t>
  </si>
  <si>
    <t>11202052659WC01</t>
  </si>
  <si>
    <t>The freight elevator doors were opening. Mary was entering the freight at the same time as the doors were still opening. As a result, Mary tripped and fell which caused cuts on both her left and right shin.</t>
  </si>
  <si>
    <t>11202053352WC01</t>
  </si>
  <si>
    <t>associate felt a sharp pain in her left calf area while attempting to push a heavy table using her leg</t>
  </si>
  <si>
    <t>11202052144WC01</t>
  </si>
  <si>
    <t>Bruised left ribcage when catching falling boxes and pinned the sharp corner of a box against a door with his chest.</t>
  </si>
  <si>
    <t>11202055197WC01</t>
  </si>
  <si>
    <t>associate was cleaning out the store room and felt a pull/pop in her left shoulder</t>
  </si>
  <si>
    <t>11202054462WC01</t>
  </si>
  <si>
    <t>associate was using tin snips to cut metal studs then felt a sudden pain in right forearm</t>
  </si>
  <si>
    <t>11202053045WC01</t>
  </si>
  <si>
    <t>after associate lifted the floor sweeper machine, he turned and felt a pull in his left shoulder</t>
  </si>
  <si>
    <t>11202053533WC01</t>
  </si>
  <si>
    <t>associate tripped and fell on rubber floor mat hurting knees and spraining right wrist</t>
  </si>
  <si>
    <t>11202057930WC01</t>
  </si>
  <si>
    <t>I had gloves on and I picked up the can not seeing the piece of metal on the can. It cut my right middle finger</t>
  </si>
  <si>
    <t>11202051848WC01</t>
  </si>
  <si>
    <t>associate lifted a rack of knives and felt pain</t>
  </si>
  <si>
    <t>11202052851WC01</t>
  </si>
  <si>
    <t>while associate was pushing full trash bin and pulling recycle bin, associate felt a pain in his abdomen</t>
  </si>
  <si>
    <t>11202057359WC01</t>
  </si>
  <si>
    <t xml:space="preserve">Carrying a tray in the BOH, and tripped on a wet spot on the floor, and hit her knee on the way down. </t>
  </si>
  <si>
    <t>11202056599WC01</t>
  </si>
  <si>
    <t>Minerva had 12 checkouts on Friday, 9 of which were doubles.  Minerva did not injure her left shoulder in an instance but rather making beds all day has caused her left shoulder pain to flare up.</t>
  </si>
  <si>
    <t>11202054662WC01</t>
  </si>
  <si>
    <t>associate was hit by the corner of a banquet table and it scraped her right shin</t>
  </si>
  <si>
    <t>11202055839WC01</t>
  </si>
  <si>
    <t>Jose Manuel was doing a security walk; continuing onto the guest elevator heading to the 5th floor landing to check on the pool area. As he was getting out of the elevator, the door opened normally but the elevator was not level to the floor (about 2-3 inches higher). He did not notice this at first. He stepped between the raised elevator floor and ended up twisting his foot, and leaning on the side of his shoe (he did not fall). He had slight pain at first but it gradually worsened.</t>
  </si>
  <si>
    <t>11202056721WC01</t>
  </si>
  <si>
    <t>EE alleges that she was making a guest bed when she lifted the mattress and felt a sharp pain in her left hand.</t>
  </si>
  <si>
    <t>11202057777WC01</t>
  </si>
  <si>
    <t>opened the cooler door, bent down and pulled the lemon case with my right hand.  felt a sharp pain in my back</t>
  </si>
  <si>
    <t>11202056724WC01</t>
  </si>
  <si>
    <t>Paulina was pulling a hanger that was stuck out of the closet.  The hanger was one with a small hook and it got held up on the closet bar.  As she was pulling the hanger out, it released but then she hit the back of her wrist on the closet door.  She now has a large bump on her wrist from the impact.</t>
  </si>
  <si>
    <t>11202054316WC01</t>
  </si>
  <si>
    <t>EE alleges that he felt a sharp pain in his right knee while descending West Tower stairs.</t>
  </si>
  <si>
    <t>11202056241WC01</t>
  </si>
  <si>
    <t>while doing deep cleaning duties, associate felt pain in his right hip that continued on to the following day</t>
  </si>
  <si>
    <t>11202056310WC01</t>
  </si>
  <si>
    <t>Tracy alleges he was cleaning the tip/blade of the immersion blender and accidentally hit the start button, turning the blender on and cutting his left middle finger.</t>
  </si>
  <si>
    <t>11202055310WC01</t>
  </si>
  <si>
    <t>Colleague was traveling by airplane for work, she was sitting on the plane during her flight and her knee went numb and began to throb when she stood up to exit the plane</t>
  </si>
  <si>
    <t>11202053846WC01</t>
  </si>
  <si>
    <t>EE ATTEMPTED TO CARRY LINEN FROM HOUSEKEEPING YARD TO GUEST ROOM FLOOR WHEN FELT PAIN IN LEFT SHOULDER AND NECK.</t>
  </si>
  <si>
    <t>11202052973WC01</t>
  </si>
  <si>
    <t>EE WAS MAKING THE BED (LIFTING MATRESS) IN GUEST ROOM 739 WHEN SHE FELT LOWER BACK PAIN.</t>
  </si>
  <si>
    <t>11202057842WC01</t>
  </si>
  <si>
    <t>I was pulling out was  blankets and they were twisted and I grabbed one that was tight and as I pulled it out, my thumb got wrapped in one of them. It's my right thumb</t>
  </si>
  <si>
    <t>11202055629WC01</t>
  </si>
  <si>
    <t>EE states while vacuuming she felt something slip and injured her right shoulder</t>
  </si>
  <si>
    <t>11202055977WC01</t>
  </si>
  <si>
    <t>EE states she was bent over to clean the bath tub when she stood up she hit her head on the door handle. Laceration to the top right side of her head. Cut is 1 inch</t>
  </si>
  <si>
    <t>2017- 28049</t>
  </si>
  <si>
    <t>Injured worker was folding a blanket in room 3204 when she extended the blanket and felt a poke in her left hand and realized there was a sewing needle in the blanket she was folding.</t>
  </si>
  <si>
    <t>11202052537WC01</t>
  </si>
  <si>
    <t>Employee was using channel lock pliers to open toilet pipe, however he should have been using larger pliers because as he kept forcing pressure to the tool, he then overexerted himself causing him to feel lower back pain by the time he was able to loosen the pipe.</t>
  </si>
  <si>
    <t>11202048655WC01</t>
  </si>
  <si>
    <t>EE was pulling a large pot off the second highest shelf of a queen mary with her right arm only. EE states there were left over mashed potatoes in the pot causing it to be heavier than she expected and the pot dropped quickly pulling on her right shoulder.</t>
  </si>
  <si>
    <t>11202054799WC01</t>
  </si>
  <si>
    <t>EE alleges that while lifting a box of product in the Kitchen cooler that she heard a pop in her back and began feeling pain in her lower back.</t>
  </si>
  <si>
    <t>11202056330WC01</t>
  </si>
  <si>
    <t>Claimant stated that a client asked her to remove 2 band aids from her back and when she did she pricked her left index finger on what appeared to be 2 small needles.</t>
  </si>
  <si>
    <t>11202052977WC01</t>
  </si>
  <si>
    <t>EE alleges that while she was getting on service elevator 7E on ballroom level the door closed on her hand and bruised her right shoulder.</t>
  </si>
  <si>
    <t>11202053118WC01</t>
  </si>
  <si>
    <t>EE alleges that another employee grabbed her right hand and began pulling on her right arm in a attempt to get her off of a chair she was sitting in.  EE alleges that while the employee was pulling her arm, EE pulled backwards against the pull (2-3 seconds).  EE claims her right shoulder hurts and there was bruise on right forearm.</t>
  </si>
  <si>
    <t>11202053776WC01</t>
  </si>
  <si>
    <t>EE was pulling a flat bed full of tables for a lunch set up outside.  It was raining outside and the ground was wet; the EE slipped on the wet grass, falling backwards onto his back.</t>
  </si>
  <si>
    <t>11202056073WC01</t>
  </si>
  <si>
    <t>I was pulling a round cart up to RW to store. I wasn't paying attention to where I was going and fell off to the side of the concrete onto rocks. I let the cart go as I was falling and fell directly onto my ankle; rolling and scraping it. My hand was also scraped when trying to catch myself falling.</t>
  </si>
  <si>
    <t>11202057864WC01</t>
  </si>
  <si>
    <t>Laura Gallegos, a Housekeeping associate advised that after parking and exiting her vehicle, a green Chevy Silverado pick-up truck stopped behind her vehicle and (2) males exited. One of the males pointed a handgun at her and demanded her purse. Laura complied. One of the subjects then pushed Laura to the ground and both subject reentered the truck and sped off the lot.</t>
  </si>
  <si>
    <t>11202050269WC01</t>
  </si>
  <si>
    <t>pain and swelling on right foot, big toe</t>
  </si>
  <si>
    <t>11202051985WC01</t>
  </si>
  <si>
    <t>Associate was walking out of the cooler and he tripped on someone else's foot and fell down.</t>
  </si>
  <si>
    <t>11202057716WC01</t>
  </si>
  <si>
    <t>I was making the bed and once I finished I felt a sharp pain</t>
  </si>
  <si>
    <t>11202053404WC01</t>
  </si>
  <si>
    <t>ROLLING ROUNDS AND FELT PAIN BEHIND LEFT CALF</t>
  </si>
  <si>
    <t>11202055653WC01</t>
  </si>
  <si>
    <t>Bruised left knee when she slipped and fell on a puddle of water</t>
  </si>
  <si>
    <t>11202053995WC01</t>
  </si>
  <si>
    <t>EE alleges that she pulled back a rack of glasses off of the dishwasher, causing pain to her right thumb.</t>
  </si>
  <si>
    <t>2017- 28771</t>
  </si>
  <si>
    <t>As colleague was changing bed linen, she felt pain in her neck and shoulder.</t>
  </si>
  <si>
    <t>2016- 20100</t>
  </si>
  <si>
    <t>Associate began to experience pain in her right wrist, arm and shoulder while typing on the computer in the housekeeping office.</t>
  </si>
  <si>
    <t>11202053348WC01</t>
  </si>
  <si>
    <t>EE WAS MOVING TV CREDENZA IN ROOM 826 AND FELT PAIN IN LOWER BACK</t>
  </si>
  <si>
    <t>11202049233WC01</t>
  </si>
  <si>
    <t>At 10:15pm Lynndi left the 1890 Lounge Bar to retrieve a case of beer from the beer cooler.  As she was walking out of the beer cooler she slipped on a small patch of water, lost her balance, and tripped and fell into a storage rack  located to the left of the entrance to the beer cooler and hit her back on the cooler door frame.  She fell onto her knees and wrists.</t>
  </si>
  <si>
    <t>11202050464WC01</t>
  </si>
  <si>
    <t>Lynndi was polishing a wine glass and the stem snapped and the force from the snap made Lynndi slice her left forearm.</t>
  </si>
  <si>
    <t>11202057804WC01</t>
  </si>
  <si>
    <t>While putting a bottle of prosecco into an ice bin, the bottle exploded, causing the glass to break into multiple pieces and cut a whole into my pinky on my right hand.</t>
  </si>
  <si>
    <t>11202057234WC01</t>
  </si>
  <si>
    <t>EE was deep cleaning the island oasis blender. EE removed the screws under the ice holder to access the ice crusher. The part did not want to come out so EE applied some additional force and left pinky got caught on plastic tabs inside the machine.</t>
  </si>
  <si>
    <t>11202052850WC01</t>
  </si>
  <si>
    <t>EE was restocking the cabinets in the Regency Club, when he went to restock the lower shelves he bent over and felt a pain in his lower back.</t>
  </si>
  <si>
    <t>11202054489WC01</t>
  </si>
  <si>
    <t>Keith was a zester to get the orange rind into the drink he was making.  He had his pinky finger too close and cut the tip off.</t>
  </si>
  <si>
    <t>11202055580WC01</t>
  </si>
  <si>
    <t>While walking from dish area to buffet, EE slipped on wet floor and fell bruising his left elbow.</t>
  </si>
  <si>
    <t>11202052369WC01</t>
  </si>
  <si>
    <t>Associate was organizing pots on the bottom of the rack. A pot that was stacked up on the top fell and hit him on the head.</t>
  </si>
  <si>
    <t>11202055720WC01</t>
  </si>
  <si>
    <t>Emilia opened housekeeping closet on the 23rd floor to put a blanket inside and remove towels for a guest request. Emilia tripped over a case of water that is used for guestrooms.</t>
  </si>
  <si>
    <t>11202057559WC01</t>
  </si>
  <si>
    <t>Colleague was leaving the food station table carrying a plate of nachos only and as she walking she tripped on her own and fell forward. She held herself with her hand on the floor. Colleague felt pain on her left knee. The floor was clear and had no damage on her shoes.</t>
  </si>
  <si>
    <t>11202054305WC01</t>
  </si>
  <si>
    <t>Associate was drilling with heavy equipment for a long period of time resulting in muscle and tendon strain.</t>
  </si>
  <si>
    <t>11202054607WC01</t>
  </si>
  <si>
    <t>EE WAS ATTEMPTING TO REMOVE A TOWEL THAT WAS CAUGHT IN TOWEL FOLDING MACHINE AND WHILE REMOVING IT HIS HAND GOT CAUGHT IN THE RIBBONS OF THE MACHINE.</t>
  </si>
  <si>
    <t>11202054401WC01</t>
  </si>
  <si>
    <t>EE alleges that she was lifting a matress while making the bed, when she felt pain in her lower back.</t>
  </si>
  <si>
    <t>11202056364WC01</t>
  </si>
  <si>
    <t>Employee was cleaning the showers in the women bathroom, she was trying to refill the soap dispenser with several containers in hand , some of the chemicals must have fell and when she stepped out of the shower are, she slipped causing her right wrist to sprain.</t>
  </si>
  <si>
    <t>2017- 28762</t>
  </si>
  <si>
    <t>Colleague was in the health club/fitness center emptying towels from the dirty towel bin. Colleague claims that she felt as though something bit her right index finger though she states that she didn't think much it at the moment. The next day (10/1), colleague noticed that the same finger was swollen and that it had spread to other parts of her hand (see attached pictured)</t>
  </si>
  <si>
    <t>11202057613WC01</t>
  </si>
  <si>
    <t>fridge was on the floor in Sandstone, picked up the fridge and put it on the credenza, after turning felt a pinch in lower back</t>
  </si>
  <si>
    <t>11202057581WC01</t>
  </si>
  <si>
    <t>While putting the tables away the associate pinched his left index finger in the side flap of the table.  He then shook his hand due to the pain from the pinched finger and possibly hit his left middle finger on another table or the wall resulting in the injury.</t>
  </si>
  <si>
    <t>11202057289WC01</t>
  </si>
  <si>
    <t>floor was wet due to night cleaners mopping the floor</t>
  </si>
  <si>
    <t>11202052371WC01</t>
  </si>
  <si>
    <t>Employee was repairing the gate to the pool near Vicino.  He was hammering some bolts to make the gate swing straight and when swinging the hammer forward, he felt a pain in his upper right arm.  He was hammering from an angle and should have been hammering directly.  He now feels a lot of pain when trying to raise his right arm in front of his body.</t>
  </si>
  <si>
    <t>11202053505WC01</t>
  </si>
  <si>
    <t>Associate cut left hand on a broken mug</t>
  </si>
  <si>
    <t>11202056572WC01</t>
  </si>
  <si>
    <t>While reaching up into silver storage bins, the bin was heavier than she expected and it fell causing her to strain her neck and left shoulder attempting to catch it. ***Claim is Denied</t>
  </si>
  <si>
    <t>11202054763WC01</t>
  </si>
  <si>
    <t>Associate was removing refrigerators from guest rooms when he felt pain in his lower back.</t>
  </si>
  <si>
    <t>11202056944WC01</t>
  </si>
  <si>
    <t>While I was walking the 4th floor walkway in area of drop room, she slipped on water on ground. Resulting in abrasion on right knee and pain in buttocks</t>
  </si>
  <si>
    <t>11202052212WC01</t>
  </si>
  <si>
    <t>The associate was making the bed, she threw the sheets on mattress and was in the process of tucking it. While tucking the sheets her left thumb was sticking up and hit it on the mattress. Swelling/bruised</t>
  </si>
  <si>
    <t>11202055516WC01</t>
  </si>
  <si>
    <t>While walking with a rack of cups she did not notice the slop where the ice is able to melt and she bent/ twisted her left ankle</t>
  </si>
  <si>
    <t>11202056775WC01</t>
  </si>
  <si>
    <t>Colleague was polishing wine glasses when the stem of the glass broke and cut left arm immediately below the wrist.</t>
  </si>
  <si>
    <t>11202056745WC01</t>
  </si>
  <si>
    <t>Doing repetitive work through out the day.</t>
  </si>
  <si>
    <t>11202053263WC01</t>
  </si>
  <si>
    <t>Applicant lost their balance while pushing rolls of carpet of a truckbed and fell to the ground injuring their right foot and ankle</t>
  </si>
  <si>
    <t>11202054074WC01</t>
  </si>
  <si>
    <t>Employee turned around and tripped on the vacuum and fell into a night stand with both arms, causing pain to her shoulders.</t>
  </si>
  <si>
    <t>2016- 29281</t>
  </si>
  <si>
    <t>Colleague states that due to repetitive work motion he feel pain to neck and right arm</t>
  </si>
  <si>
    <t>11202052284WC01</t>
  </si>
  <si>
    <t>While the employee was cleaning/cutting meat, the knife slipped and cut his finger.</t>
  </si>
  <si>
    <t>11202052531WC01</t>
  </si>
  <si>
    <t>Melissa was doing her normal routine cleaning rooms. She was refreshing room 602 quickly because the guest was in the room. After she was finished with the room she felt a strain/pain in her lower back. Unsure of when it really happened but thinks it was after refreshing 602.</t>
  </si>
  <si>
    <t>11202052209WC01</t>
  </si>
  <si>
    <t>During Luis' shift in the restaurant, he started feeling dizzy, had stomach discomfort, broke out in hives on his legs, arms and shoulders.</t>
  </si>
  <si>
    <t>2016- 20941</t>
  </si>
  <si>
    <t>Colleague slipped on sauce that had been spilled in manager offfice.  When he tried to catch himself, he twisted his back resulting in pain to his upper back, lower back and the side of his hip.</t>
  </si>
  <si>
    <t>11202054341WC01</t>
  </si>
  <si>
    <t>EE was walking by the dish machine, slipped on a wet floor and hit the side of her face on the machine and her knees hit the floor.</t>
  </si>
  <si>
    <t>11202052527WC01</t>
  </si>
  <si>
    <t>associate was picking up a coffee urn and felt pain in her right shoulder down to her right hand</t>
  </si>
  <si>
    <t>11202056045WC01</t>
  </si>
  <si>
    <t>EE WAS GOING DOWN THE SPA STAIRS AND MISSED THE LAST TWO STEPS AND FELL.</t>
  </si>
  <si>
    <t>11202056447WC01</t>
  </si>
  <si>
    <t>EE was starting to fill a water pitcher with hot water from the right spout by the coffee station in the downstairs banquet kitchen.  As she lifted up on the spout, the hot water splashed down her right sleeve.  It appears tha the spout is slightly crooked, causing the water to pour out slightly crooked as well.  EE alleged that she thought the spout might have turned slightly when she lifted it up but, after investigation, the spout didn't budge when twisted.  EE approached the spout vertically, from the side with her sleeve almost directly under the spout, which was incorrect.</t>
  </si>
  <si>
    <t>11202057713WC01</t>
  </si>
  <si>
    <t>EE states was getting a kitten from inside the engine of a car, kitten bit left pinky finger.</t>
  </si>
  <si>
    <t>2016- 20924</t>
  </si>
  <si>
    <t>Colleague was cleaning garbage from inside of shower of guest room 953 and hit her head on on the shower handle as she stood up, resulting in pain to the top of her head and dizziness.</t>
  </si>
  <si>
    <t>2017- 26972</t>
  </si>
  <si>
    <t>Colleague knelt down to tuck in sheets, when she stood up she felt pain in her lower back.</t>
  </si>
  <si>
    <t>11202057488WC01</t>
  </si>
  <si>
    <t>While making the bed, left foot got caught in the flat sheet when I tried to move my foot, the nerve pinched.</t>
  </si>
  <si>
    <t>11202057141WC01</t>
  </si>
  <si>
    <t>Employee was placing a filled trash bag into a large gray trash bin, when a piece of glass from the bag sliced her left thumb, causing it to bleed.</t>
  </si>
  <si>
    <t>2017- 24619</t>
  </si>
  <si>
    <t>Repetitive Motion - Typing.  Hurts left wrist/arm/hand.  Sharp pain and numbness involved.</t>
  </si>
  <si>
    <t>11202056788WC01</t>
  </si>
  <si>
    <t>EE WAS IN CENTRAL PLANT TO VENT THE ROOM AND WHILE WORKING ON A VALVE A FREON LEAK OCCURED CAUSING THE EE TO BE SPRAYED WITH FREON</t>
  </si>
  <si>
    <t>11202055154WC01</t>
  </si>
  <si>
    <t>Colleague alleges she was polishing red wine glass, the bowl of the glass snapped off from stem and cut the skin on her left index finger.</t>
  </si>
  <si>
    <t>11202055244WC01</t>
  </si>
  <si>
    <t>Employee was pouring a cup of hot water, and guest asked for a little additional, as she added water it splashed and hit her face which startled her, causing her to spill the hot water on her hand</t>
  </si>
  <si>
    <t>11202056167WC01</t>
  </si>
  <si>
    <t>walking down from the 9th floor linen closet to the 8th floor then slipped and fell twisting right ankle</t>
  </si>
  <si>
    <t>11202053621WC01</t>
  </si>
  <si>
    <t>EE claims that while clearing out brush on the Golf Course (Oaks #8 tee box) he came in contact with posion ivy.  EE is not sure exactly where the ivy was while clearing but noticed itchy and red splotchy skin all over his knees, stomach, lower back, forearms and biceps.  EE went to CMC for medical attention, given ointment and returned to work without restrictions.</t>
  </si>
  <si>
    <t>11202054871WC01</t>
  </si>
  <si>
    <t>EE claims stress due to not enough workers available for her to take time off.</t>
  </si>
  <si>
    <t>11202054870WC01</t>
  </si>
  <si>
    <t>Pain to right elbow.</t>
  </si>
  <si>
    <t>11202056335WC01</t>
  </si>
  <si>
    <t>While walking past a kitchen door it swung open striking him in his right forearm</t>
  </si>
  <si>
    <t>11202056755WC01</t>
  </si>
  <si>
    <t>While reaching for a bag of pasta, there was a boning knife sitting blade up sandwiched between the 2 bags of pasta that could not be seen. EE cut the tip of his right ring finger on the blade, and required 2 stitches.</t>
  </si>
  <si>
    <t>2017- 28774</t>
  </si>
  <si>
    <t>As colleague was tucking in bed sheets, she felt a pain in her lower back.</t>
  </si>
  <si>
    <t>11202052077WC01</t>
  </si>
  <si>
    <t>The Associate was closing the door, flipped the latch before the door closed. Her left hand got caught in the door.</t>
  </si>
  <si>
    <t>11202056099WC01</t>
  </si>
  <si>
    <t>Colleague alleges he was behind the pallet jack in the freight elevator, another colleague pulling the pallet jack and accidently bumped into the red button and it reversed then pallet hit colleagues toes.</t>
  </si>
  <si>
    <t>11202056204WC01</t>
  </si>
  <si>
    <t>Colleague alleges that while she was cleaning the sink in guest room #4348, a diabetic needle in the sink punctured her glove.  She noticed blood come out from her right middle finger and realized she was poked by the needle.</t>
  </si>
  <si>
    <t>2016- 24160</t>
  </si>
  <si>
    <t>EE was performing stayover service in room 948.  When she was making the bed, she was bitten in the left ankle by a dog that belonged to the guest registered to the room.</t>
  </si>
  <si>
    <t>11202054969WC01</t>
  </si>
  <si>
    <t>Sai Khim went to pull a tissue out of the box and suddently felt sharp pain in her lower back.</t>
  </si>
  <si>
    <t>11202055581WC01</t>
  </si>
  <si>
    <t>I was making the bed upon throwing the comforter as lifted my hand my shoulder Popped.</t>
  </si>
  <si>
    <t>11202056925WC01</t>
  </si>
  <si>
    <t xml:space="preserve">I was tucking the sheet and they had a board under the mattress and my hand got jammed between the mattress and board. </t>
  </si>
  <si>
    <t>11202055651WC01</t>
  </si>
  <si>
    <t>Malcolm was seated at the desk in the security manager's office and his foot pushed against a plastic bag and made a clinking sound. Malcolm grasped the bag with right hand and felt a pain on middle finger. Malcolm had a puncture wound that bled. The bag contained hundreds of hypodermic needles.</t>
  </si>
  <si>
    <t>11202048935WC01</t>
  </si>
  <si>
    <t>Billy was spinning the fan belt on the exhaust fan located in the garage while the fan was in the off position. While pulling the fan belt his left index finger was pinched between the fan belt and the pulley wheel. He manually reversed the belt to free himself.  He was bleeding heavily from his finger with a deep wound but was alert and able to walk to Security.  Medical emergency assistance was called and Billy was taken to Hoag Hospital Newport for advanced treatment.  He received several sutures to close the wound and was asked to see a specialist to follow up on the bone fracture.  He was released from the hospital by midnight.</t>
  </si>
  <si>
    <t>2017- 27495</t>
  </si>
  <si>
    <t>A Vagrant picked up a caution wet floor sign and started swinging at Carmelo, while Carmelo was trying to chase him off they both fell on the wet drive, and Carmelo felt pain in his right knee</t>
  </si>
  <si>
    <t>11202055341WC01</t>
  </si>
  <si>
    <t>Walking in Kitchen Slipped on a small wet spot on kitchen floor</t>
  </si>
  <si>
    <t>11202052131WC01</t>
  </si>
  <si>
    <t>Twisted right hand when it was caught in a chafer as the chafer was falling.</t>
  </si>
  <si>
    <t>11202054460WC01</t>
  </si>
  <si>
    <t>Associate was tasked on Friday with power washing the loading dock and told to get rid of the spider webs over the trash compactor. The following day associate noticed his right calf was swollen, red and hot to the touch. Consulted PC 365 who recommended Urgent Care to associate.</t>
  </si>
  <si>
    <t>11202055687WC01</t>
  </si>
  <si>
    <t>Sliced forearm with box cutter.</t>
  </si>
  <si>
    <t>11202053312WC01</t>
  </si>
  <si>
    <t>Employee was dumping trash into dumpster while standing on the upper landing to ensure the trash was going in. She then stepped off the ledge downwards and nearly slipped on a banana peel. She caught herself but felt a twist in her lower back which days later caused her pain.</t>
  </si>
  <si>
    <t>11202058047WC01</t>
  </si>
  <si>
    <t>EE states that she was walking, coming around a corner, rolled the right ankle. Pain is a 3/10.</t>
  </si>
  <si>
    <t>11202054728WC01</t>
  </si>
  <si>
    <t>While escorting a non-guest off property, EE was punched in the face by the transient and knocked unconscious</t>
  </si>
  <si>
    <t>11202052496WC01</t>
  </si>
  <si>
    <t>EE was assisting another associate lift a full keg and the associate dropped the keg leaving EE to carry it alone.</t>
  </si>
  <si>
    <t>11202053448WC01</t>
  </si>
  <si>
    <t>Employee claims that while cleaning the bathroom shower in room 1721, she slipped and hurt her left heel/ankle.</t>
  </si>
  <si>
    <t>11202056053WC01</t>
  </si>
  <si>
    <t>Moving a cart  hot water on bottom shelf  hot water pitcher spilled and splashed on left foot</t>
  </si>
  <si>
    <t>11202057540WC01</t>
  </si>
  <si>
    <t>Pushing Crescor (rack) with pitcher of water/lemonade/tea Queen got caught on carpet Trays of pitchers fell off cart and hit her hands</t>
  </si>
  <si>
    <t>11202053888WC01</t>
  </si>
  <si>
    <t>Employee claims that while sitting at her desk, she turned in her seat and hit a drawer that was open and bruised her left knee</t>
  </si>
  <si>
    <t>11202055707WC01</t>
  </si>
  <si>
    <t>Associate stated she was lifting the sofa bed and struck her left knee on the metal part. Associate states having swelling, and it hurts to bear weight.</t>
  </si>
  <si>
    <t>11202054085WC01</t>
  </si>
  <si>
    <t>EE claims that while pushing her hskp cart, it rolled over her left foot causing a bruise.</t>
  </si>
  <si>
    <t>11202052761WC01</t>
  </si>
  <si>
    <t>While trying to help John Ugbomah replace a TV in room 1525, employee claims that when he bent down to remove a drawer, he struck his left knee on a screw from the TV frame</t>
  </si>
  <si>
    <t>11202054049WC01</t>
  </si>
  <si>
    <t>Moving a pole with a co-worker and co-worker let pole let pole fall and it head the back of employee's head.</t>
  </si>
  <si>
    <t>11202057647WC01</t>
  </si>
  <si>
    <t>Had to remove mattress, had to stretch and pull bed skirt around bed frame</t>
  </si>
  <si>
    <t>11202051015WC01</t>
  </si>
  <si>
    <t>While lifting a mattress to tuck in the bed sheets, emplyoee felt pain to her back and right shoulder.</t>
  </si>
  <si>
    <t>11202053389WC01</t>
  </si>
  <si>
    <t>Walking to Micros Station  carpet slid away causing him to slip</t>
  </si>
  <si>
    <t>2016- 23128</t>
  </si>
  <si>
    <t>When he arrived to work he fell on the steps next to the employee entrance. He struck his right knee and left elbow. It had been raining that day. He was offered medical attention. He was wearing Shoes for Crews.</t>
  </si>
  <si>
    <t>11202054667WC01</t>
  </si>
  <si>
    <t>Claimant states that she hurt her arm lifting something the day before Thanksgiving.</t>
  </si>
  <si>
    <t>11202054842WC01</t>
  </si>
  <si>
    <t>AS SHE WAS MOVING CUSHIONS SHE STEPPED ON A CRACKED CEMENT TILE , FELL AND STRUCK KNEE.</t>
  </si>
  <si>
    <t>11202048419WC01</t>
  </si>
  <si>
    <t>RUSHING TO HIS CAR AND TWISTED HIS ANKLE</t>
  </si>
  <si>
    <t>11202054391WC01</t>
  </si>
  <si>
    <t>Sembala was dropping linens down the chute and the linen coming down from the upper floors forced the door to shut close and hit his head.</t>
  </si>
  <si>
    <t>11202053504WC01</t>
  </si>
  <si>
    <t>While emptying the garbage in the cantina, EE had his left hand inside the garbage can because there are no handles and while the garbage slid out an object sliced the skin open on his left middle finger resulting in 8 stitches.</t>
  </si>
  <si>
    <t>11202053993WC01</t>
  </si>
  <si>
    <t>Left knee pain.   Employee slipped on a shower curtain that was on the bathroom floor and fell on her left knee.</t>
  </si>
  <si>
    <t>11202056009WC01</t>
  </si>
  <si>
    <t>EE states was scrubbing tub and slipped and hit her left ribs. States no trouble breathing, can not stand up straight. States can not turn or twist, very tender to the touch.</t>
  </si>
  <si>
    <t>11202054337WC01</t>
  </si>
  <si>
    <t>Associate was pulling a hot box behind them, hot box hit associate injuring left ankle and back.</t>
  </si>
  <si>
    <t>11202053057WC01</t>
  </si>
  <si>
    <t>TRIPPED OVER RUG ON FLOOR</t>
  </si>
  <si>
    <t>11202052561WC01</t>
  </si>
  <si>
    <t>Ladd was cleaning out the storage room when he lifted a Soda Bag N Box and his back went out.</t>
  </si>
  <si>
    <t>11202055384WC01</t>
  </si>
  <si>
    <t>Bruised lower back when she fell and lost her balance while exiting a guestroom.</t>
  </si>
  <si>
    <t>11202053340WC01</t>
  </si>
  <si>
    <t>Employee claims that while cleaning room 1023, she saw something on the floor, which turned out to be a diabetic needle. She went to retrieve it but it punctured her right thumb.</t>
  </si>
  <si>
    <t>11202056837WC01</t>
  </si>
  <si>
    <t>Employee claims she hurt her thumbs while working. She believed they have been hurting for the three past weeks and claims she has been experiencing pain and occasional swelling after work and she thought it was her carpal tunnel, so she went to see her doctor. Her doctor told her that it wasn't the carpal tunnel but most likely it is caused by activity she usually did at work. She believes the activity is emptying the garbage can and the way she holds it and also the weight of it could be contributing to that.</t>
  </si>
  <si>
    <t>11202055694WC01</t>
  </si>
  <si>
    <t>As I was mowing rough on the John Deere 8800A, I made a turn and the debris from the mower was caught in the wind and blew into my right eye.</t>
  </si>
  <si>
    <t>11202053872WC01</t>
  </si>
  <si>
    <t>STATED WAS SHAKING NOT LIFTING A KEG</t>
  </si>
  <si>
    <t>11202052985WC01</t>
  </si>
  <si>
    <t>EE was carrying a tray to the breakdown station, and she slipped on some salad dressing that was on the floor, landing on her lower left backside area, and she attempted to catch her fall with her left wrist, injuring her wrist.</t>
  </si>
  <si>
    <t>11202053157WC01</t>
  </si>
  <si>
    <t>EE slipped on water on the floor in the lobby.</t>
  </si>
  <si>
    <t>2017- 28770</t>
  </si>
  <si>
    <t>When colleague was cleaning toilet in guest room, she added soft scrub chemical.  As she was cleaning, some water mixed with the chemical splated back and got into her eye.</t>
  </si>
  <si>
    <t>11202052722WC01</t>
  </si>
  <si>
    <t>Left ankle / sprain - cart carrying tables rolled over ankle</t>
  </si>
  <si>
    <t>11202055557WC01</t>
  </si>
  <si>
    <t>Employee stated her laundry band was hanging in the linen closet and when she went to take it down the hanger that it was on hit her in her right eye. Swelling to right eye.</t>
  </si>
  <si>
    <t>2017- 29635</t>
  </si>
  <si>
    <t>I reached into a locker to remove a mixture of clothing, pens, and paper documents. I felt a "pinch" feeling on my right thumb and that's when I noticed a safety pin fall out.</t>
  </si>
  <si>
    <t>11202055368WC01</t>
  </si>
  <si>
    <t>Maria was making the bed and when she went to tuck in the sheets underneath the bed, she bent her finger.</t>
  </si>
  <si>
    <t>11202055420WC01</t>
  </si>
  <si>
    <t>EE alleges that he felt a pain in the lower right side of his back when he was lifting a 40 lbs. case of tomatoes.</t>
  </si>
  <si>
    <t>11202048562WC01</t>
  </si>
  <si>
    <t>An empleee was pushing a Housekeeping cart and the cart went over her feet injuring her left toe.</t>
  </si>
  <si>
    <t>11202057940WC01</t>
  </si>
  <si>
    <t>Report being filed by HR Representative. EE was reaching overhead for water pitchers, what exactly caused injury is unknown</t>
  </si>
  <si>
    <t>11202057091WC01</t>
  </si>
  <si>
    <t>Associate was finalizing the tucking in of her last corner of the mattress, she felt a pull on her lower back</t>
  </si>
  <si>
    <t>11202054511WC01</t>
  </si>
  <si>
    <t>Employee stated she was walking to return her broom and bag to her housekeeping cart and she slipped and fell due to the floor being wet from the rain. When she fell she hit her lower back .  There was rain in the hallway as this room is in our atrium tower and the hallways are not enclosed. Per PC365 call she was sent to see urgent care. Doctors on Call placed employee off of work from 11/7/2016-11/9/2016(her next appointment).</t>
  </si>
  <si>
    <t>11202057631WC01</t>
  </si>
  <si>
    <t>I was scrubbing the rubber bath mat with brush and lemoneze chemical and while scrubbing some of the chemical sprayed in my right eye</t>
  </si>
  <si>
    <t>11202056050WC01</t>
  </si>
  <si>
    <t>Employee claims she was walking into room 1026, when she tripped on the rug and landed on her right elbow. Employee also claims she tends to drag her feet when she walks. Manager and HR went up to room to look at rug with associate. Rug was flush to ground in perfect condition.</t>
  </si>
  <si>
    <t>11202052823WC01</t>
  </si>
  <si>
    <t>EE slipped and fell, hurting right knee.</t>
  </si>
  <si>
    <t>11202056616WC01</t>
  </si>
  <si>
    <t>Was walking to the assistant manager's office in Housekeeping through the yard and slipped on newly mopped floor</t>
  </si>
  <si>
    <t>11202056903WC01</t>
  </si>
  <si>
    <t>Ann fainted and hit her head on the pavement.</t>
  </si>
  <si>
    <t>11202056130WC01</t>
  </si>
  <si>
    <t>She states that she fell on the stairs, injuring her had, left hand and ankle.</t>
  </si>
  <si>
    <t>11202057467WC01</t>
  </si>
  <si>
    <t>performing regular job duties such as carrying water pitchers, carrying trays, setting set server station.</t>
  </si>
  <si>
    <t>11202052364WC01</t>
  </si>
  <si>
    <t>Associate crushed left hand fingers while attempting to clean the glass of the Braun Ironing machine.</t>
  </si>
  <si>
    <t>11202047026WC01</t>
  </si>
  <si>
    <t>Laceration to left pinky with a tree trimmer while triming hedges.</t>
  </si>
  <si>
    <t>11202054299WC01</t>
  </si>
  <si>
    <t>Associate was running to retrieve guest vehicle when he felt a pain in his left shin.</t>
  </si>
  <si>
    <t>11202056351WC01</t>
  </si>
  <si>
    <t>Associate attempted to open food prep drawer to retrieve ingredients for an order. The drawer was loose and fell hitting against his knees and ankles causing  left and right knee contusion and  left and right ankle contusion .</t>
  </si>
  <si>
    <t>11202056732WC01</t>
  </si>
  <si>
    <t>Martha was pulling laundry from the scale and she stated that she felt a pain on her upper right thigh She stated she was pulling and twisting at the same time when this happened.</t>
  </si>
  <si>
    <t>11202054372WC01</t>
  </si>
  <si>
    <t>stated entering the laundry area and steppe don foot of clothing rack and tripped and fell</t>
  </si>
  <si>
    <t>11202054426WC01</t>
  </si>
  <si>
    <t>WAS WALKING INTO SPORTS ROOM AND EXTERNAL GUESTS DOG ATTACKED AND BIT LARM</t>
  </si>
  <si>
    <t>11202052441WC01</t>
  </si>
  <si>
    <t>Prick to right hand with exposed needle</t>
  </si>
  <si>
    <t>11202052760WC01</t>
  </si>
  <si>
    <t>Strain/sprain to lower back while pushing/pulling furniture in guestroom</t>
  </si>
  <si>
    <t>2017- 23591</t>
  </si>
  <si>
    <t>She was cleaning station and was splashed with oil.</t>
  </si>
  <si>
    <t>11202053553WC01</t>
  </si>
  <si>
    <t>EE claims that while working on a guest during a callus elimination service, EE grabbed guest's left foot with right hand, EE claims that the guest's foot was heavy causing a lot of push down on EE's arm.  EE claims that she twisted her elbow while holding the guest's foot during the service.  EE did not report injury to manager until two weeks later when pain would not subside.</t>
  </si>
  <si>
    <t>11202056303WC01</t>
  </si>
  <si>
    <t>EE alleges that she knelt down to grab wine from the lower shelf wine cage at Arc Bar Lite. As she squatted, she heard a pop in her left knee. She was able to get back up and continue as normal, but as the day progressed, her left knee began to swell.</t>
  </si>
  <si>
    <t>11202053362WC01</t>
  </si>
  <si>
    <t>Employee was sprayed on her face and in her eyes with windex by a fellow colleague.</t>
  </si>
  <si>
    <t>11202053475WC01</t>
  </si>
  <si>
    <t>Employee claims that while cleaning the shower, she stepped onto the raised ledge and her right ankle twisted.</t>
  </si>
  <si>
    <t>11202056645WC01</t>
  </si>
  <si>
    <t>Luz claims she slipped in the back of house hallway near the locker rooms and HR, but did not fall. She claims her right hip came out of place and she felt pain on her right leg.</t>
  </si>
  <si>
    <t>11202054992WC01</t>
  </si>
  <si>
    <t>EE was moving a hot pot of water over the top of another pot on the stove, when he was lifting the pot it tilted and spilled hot water onto the top of his feet.</t>
  </si>
  <si>
    <t>11202054508WC01</t>
  </si>
  <si>
    <t>Employee claims he was getting glassware for an order, then on his way back he tripped over a rolled up rubber floor mat, fell down and hurt his right knee.</t>
  </si>
  <si>
    <t>11202055410WC01</t>
  </si>
  <si>
    <t>The employee claims she felt a sharp shooting pain in her lower back after lifting silverware. She continued to work and bent down to put juice in the drawer, and claims she felt the same sharp shooting pain in her lower back.</t>
  </si>
  <si>
    <t>11202054643WC01</t>
  </si>
  <si>
    <t>Employee claims she was pulling the housekeeping cart and ran over her right foot because she was not paying attention. She claims she has been experiencing sharp pain and no bruising.</t>
  </si>
  <si>
    <t>11202055743WC01</t>
  </si>
  <si>
    <t>Baah was opening a package of bacon with a knife, his hand slipped and he cut his left hand knuckle area and his inside palm of hand</t>
  </si>
  <si>
    <t>11202057366WC01</t>
  </si>
  <si>
    <t>Associate claims she was in room 1013 cleaning, pulling and pushing the couch back to become straight, then felt a pain in her left shoulder.</t>
  </si>
  <si>
    <t>11202056978WC01</t>
  </si>
  <si>
    <t>I was searing fish. When the fish was put on the plancha oil splattered and hit me inside the eye.</t>
  </si>
  <si>
    <t>11202054725WC01</t>
  </si>
  <si>
    <t>Moving tables from inside to the outside tent</t>
  </si>
  <si>
    <t>11202056611WC01</t>
  </si>
  <si>
    <t>While dusting the bathroom closet area claimant stated she felt her right arm lock and she had pain to her right shoulder.</t>
  </si>
  <si>
    <t>11202054155WC01</t>
  </si>
  <si>
    <t>EE alleges that she was pulling her cart out of the housekeeping closet when she felt a sharp pain in her upper back.</t>
  </si>
  <si>
    <t>11202053111WC01</t>
  </si>
  <si>
    <t>EE alleges she twisted her right leg as she was walking up the stairs in WT north stairwell going from ballroom to concourse.</t>
  </si>
  <si>
    <t>11202054115WC01</t>
  </si>
  <si>
    <t>Fred went to Hawaii on a FAM trip with other Hyatt colleagues.  The hotel set up an off-roading event (9/15/16) and Fred drove the ATV carrying 3 other Hyatt Colleagues.  The tire hit a pot hole and Fred s left hand hit the steering wheel resulting in a broken left ring finger.  He went to an Urgent Care in Hawaii and they told him to see an orthopedist when he got back home.  Yesterday Fred did see an ortho who told him it was healing nicely and he probably wouldn t have to have surgery.</t>
  </si>
  <si>
    <t>11202057462WC01</t>
  </si>
  <si>
    <t>I was moved a pan on the stove that had oil in it to another burner and the oil went on my right hand when I moved the pan.</t>
  </si>
  <si>
    <t>11202055987WC01</t>
  </si>
  <si>
    <t>was making a quick right turn, and twisted left knee as he picked up dirty pots</t>
  </si>
  <si>
    <t>11202054718WC01</t>
  </si>
  <si>
    <t>While tucking in the bed sheets, employee felt pain to her upper and lower back</t>
  </si>
  <si>
    <t>11202055222WC01</t>
  </si>
  <si>
    <t>While apprehending a guest who was leaving without paying the bill, 2 other suspects began pushing Stephanie, causing her to fall on her right knee. She also has pain to her right wrist</t>
  </si>
  <si>
    <t>11202054012WC01</t>
  </si>
  <si>
    <t>While colleague was walking up the back of house stairway from the ballroom balcony level to the 2nd floor kitchen, left foot slipped on wet stairway. When attempting to catch self with right hand, right pinky finger became caught in railing causing pinky to break.</t>
  </si>
  <si>
    <t>11202055748WC01</t>
  </si>
  <si>
    <t>EE was stooping while making the bed. When she stood up she felt pain in her lower back</t>
  </si>
  <si>
    <t>11202056371WC01</t>
  </si>
  <si>
    <t>EE states for the last few months his right wrist has been hurting and swelling. He says it might be from pulling towels from a dryer. He was playing basketball the day of the injury and has recently been boxing.</t>
  </si>
  <si>
    <t>11202057767WC01</t>
  </si>
  <si>
    <t>Employee states was making a bed when she tucked the sheets under the mattress, she jammed her right hand against a bed board under the mattress.</t>
  </si>
  <si>
    <t>11202052975WC01</t>
  </si>
  <si>
    <t>Employee was dicing chicken on the cutting board with her knife. She accidentally cut her left middle finger.</t>
  </si>
  <si>
    <t>11202054002WC01</t>
  </si>
  <si>
    <t>Employee stated she was pushing a queen mary out of the elevator and felt a pain in her right hand, she said she believes its a strain.</t>
  </si>
  <si>
    <t>2016- 20518</t>
  </si>
  <si>
    <t>Alejandra's right foot got caught on power cord and she tripped and fell, twisting her right ankle and foot.  Power cord was attached to a carpet cleaning device from Renew Carpet Services contractor.</t>
  </si>
  <si>
    <t>11202055663WC01</t>
  </si>
  <si>
    <t>Employee claims she was assisting a guest with 5 pieces of luggage, and felt a sharp pain in her shoulder while carrying the third bag onto the luggage cart. Pain occurred when lifting the item. She claims she called for assistance to remove the remaining bags.</t>
  </si>
  <si>
    <t>11202056409WC01</t>
  </si>
  <si>
    <t>employee claims she was cleaning room 320 when she saw something on the carpet. Janet picked up the item which looked like a diabetic needle. She claims she felt a prick from the needle on her middle finger of her right hand.</t>
  </si>
  <si>
    <t>11202054860WC01</t>
  </si>
  <si>
    <t>Victoria was holding the front office door closed and her right hand was resting on the door handle. Another associate pushed the door open from the other side. As the door opened it bent Victoria's wrist towards her.</t>
  </si>
  <si>
    <t>11202057378WC01</t>
  </si>
  <si>
    <t>Colleague was walking out of the housekeeping closet on the 7th floor of the International Tower and they tripped over the bar that separates the carpet from the bare floor. As they fell, they tried to brake their fall and landed on their right knee.</t>
  </si>
  <si>
    <t>11202051928WC01</t>
  </si>
  <si>
    <t>EE claims that as she was walking holding a full coffee pot to the front of market using 2 hands and lifted the pot to place on counter, she felt her shoulder snap and felt a burning sensation.</t>
  </si>
  <si>
    <t>11202054536WC01</t>
  </si>
  <si>
    <t>Glorivette lifted a bowl of bananas walked it over to the counter in the Market. She placed the bananas on the counter and said that her lower back started to hurt afterwards. The fruit bowl was falling and the motion of catching it caused pain in her lower back.</t>
  </si>
  <si>
    <t>11202054480WC01</t>
  </si>
  <si>
    <t>Employee claims she was loading a bag from the luggage cart and while lifting the bag, felt a twist on her lower back. Employee claims Pain was not that strong at the time but after moving and working, it hurt.</t>
  </si>
  <si>
    <t>11202050743WC01</t>
  </si>
  <si>
    <t>EE was picking up a piece of trash off the floor and while standing back up bumped the headboard which had not been properly secured following an ecolab inspection. The headboard fell down on top of EE's right shoulder and head. While climbing out from underneath EE also hit her left knee and heard a popping noise.</t>
  </si>
  <si>
    <t>11202048254WC01</t>
  </si>
  <si>
    <t>Associate was making a bed in room 637.  She finished putting on the sheets and turned to grab the comforter that was placed on the chair next to the bed.  When she turned around to grab the comforter, she lost her balance and fell to the ground catching herself with her right hand.  Her right hand was swollen and it was hard for her to move it. - right wrist fracture</t>
  </si>
  <si>
    <t>11202055476WC01</t>
  </si>
  <si>
    <t>POLISHING GLASSES AND GLASS BROKE CUTTING CUT THUMB R HAND</t>
  </si>
  <si>
    <t>11202054609WC01</t>
  </si>
  <si>
    <t>Employee took her vacuum off the cart and started vacuuming the floor.  She was extending her arm to direct the vacuum and quickly clean the floor.  She felt a pain on her shoulder and went to the Housekeeping Department requesting medical assistance.</t>
  </si>
  <si>
    <t>11202053311WC01</t>
  </si>
  <si>
    <t>Employee stated he strained his back due to lifting a linen bag full of wet towels.</t>
  </si>
  <si>
    <t>11202057829WC01</t>
  </si>
  <si>
    <t>Lumbar strain/felt pain lifting ice tray</t>
  </si>
  <si>
    <t>11202055169WC01</t>
  </si>
  <si>
    <t>While cutting open a plastic bag with a knife, EE sliced his left index finger</t>
  </si>
  <si>
    <t>11202054796WC01</t>
  </si>
  <si>
    <t>Fractured right ring finger and caught between door and frame of guest room when exiting room.</t>
  </si>
  <si>
    <t>2017- 27764</t>
  </si>
  <si>
    <t>When EE was exiting the bathroom in room 1342, she hit her left elbow on the door latch.</t>
  </si>
  <si>
    <t>11202055008WC01</t>
  </si>
  <si>
    <t>Petrit was getting a peanut bowl and trying to close the door at the same time, He lost balance, The bowl hit the rack and cut his left hand</t>
  </si>
  <si>
    <t>11202056999WC01</t>
  </si>
  <si>
    <t>I was checking looking for a chemical to use to clean my room. I picked up a bottle and read the label and then put it down, a few seconds later my fingers started to burn. I went to the spill station and rinsed my hand and reported to a manager right away.</t>
  </si>
  <si>
    <t>11202053286WC01</t>
  </si>
  <si>
    <t>While vacuuming and walking backwards, employee struck her right elbow against a door knob,</t>
  </si>
  <si>
    <t>2017- 27456</t>
  </si>
  <si>
    <t>Claimant reported that she was scrubbing the bathroom sink in a guest room when some of the chemical she was using (GelPro) splashed into her right eye.  Claimant was not wearing her safety glasses.</t>
  </si>
  <si>
    <t>11202052709WC01</t>
  </si>
  <si>
    <t>EE claims that he was lifting the water hose up from the floor when he hit his right forearm on one of the breakdown tables.</t>
  </si>
  <si>
    <t>11202052608WC01</t>
  </si>
  <si>
    <t>cut right ring finger when the side panel of the ice machine slipped while removing panel from the machine.</t>
  </si>
  <si>
    <t>2016- 20546</t>
  </si>
  <si>
    <t>Tracey was working in a room when she started feeling a pain in her foot. The pain did not subside and felt worse until she felt she needed medical attention.</t>
  </si>
  <si>
    <t>11202053774WC01</t>
  </si>
  <si>
    <t>Employee was serving beverages in heavy pitchers , causing strain on her right arm at the end of the evening.</t>
  </si>
  <si>
    <t>11202053834WC01</t>
  </si>
  <si>
    <t>Carlos was assisting a vendor with the replacement of fogged window panes in our rooms. They were moving an old window pane from room 612 to the elevator to take down stairs. When they moved the cart the window pane was on into the elevator, the wheel caught on gap between the elevator landing and the floor of the elevator causing the window pane to begin to fall. Carlos grabbed it as it was falling causing a deep cut on his right forearm.</t>
  </si>
  <si>
    <t>11202055613WC01</t>
  </si>
  <si>
    <t>Employee claims he was standing on an 8 foot ladder and replacing parts to a roman shade at the top of a window. He claims he reached up in an awkward position and felt a sharp pain. He claims he later felt numbness and weakness in his left shoulder.</t>
  </si>
  <si>
    <t>11202054022WC01</t>
  </si>
  <si>
    <t>Associate claims they went to room 901 to pick up a good amount of linen and garbage. He picked it up and tried to carry it all on his shoulder. He carried it to the service elevator and felt a sharp pain in his lower back.</t>
  </si>
  <si>
    <t>2017- 30373</t>
  </si>
  <si>
    <t>We lifted the keg at different times which caused  me to take the brunt of the lifting.</t>
  </si>
  <si>
    <t>11202053182WC01</t>
  </si>
  <si>
    <t>Associate slipped while stepping off laundry chute and braced fall with left wrist</t>
  </si>
  <si>
    <t>11202055225WC01</t>
  </si>
  <si>
    <t>Employee claims he was pulling garbage bins towards the elevator, then ran the bin over his right foot, bruising it.</t>
  </si>
  <si>
    <t>11202052432WC01</t>
  </si>
  <si>
    <t>Mike was performing a safety walk through with the Representative from HSSS in the main lobby of the hotel. Mike hit the outside of his right ankle on a marble column in the lobby.</t>
  </si>
  <si>
    <t>11202054340WC01</t>
  </si>
  <si>
    <t>Was putting new bed sheets on the bed in room 874.  She tucked in the bed sheet under the bed using her hand and felt sudden pain in right hand and arm.</t>
  </si>
  <si>
    <t>11202055763WC01</t>
  </si>
  <si>
    <t>Colleague leaned down to pick up trash near the shelf on the floor and when she grabbed the trash, colleague felt poke.</t>
  </si>
  <si>
    <t>11202052673WC01</t>
  </si>
  <si>
    <t>While walking quickly down the employee hallway, EE turned around to waive to a co-worker and stepped wrong in her wedge shoes causing her to twist her right ankle and fall on her left knee. There were no obstacles or liquids present on the floor.</t>
  </si>
  <si>
    <t>11202052951WC01</t>
  </si>
  <si>
    <t>Employee was restocking the deli cups when she went back to the kitchen she slipped by the line station and ice machine and her left foot bent out and sprained</t>
  </si>
  <si>
    <t>2016- 22829</t>
  </si>
  <si>
    <t>Martha was wiping the bathroom counter and did not see a needle that was left there.  As she wiped the counter she punctured her right index finger with the needle</t>
  </si>
  <si>
    <t>11202057196WC01</t>
  </si>
  <si>
    <t>Slipped on liquid while on the stairs and fell 4-6 steps. Landed on right side, bruising right elbow, right ring finger, right leg and right ankle.</t>
  </si>
  <si>
    <t>11202056679WC01</t>
  </si>
  <si>
    <t>EE WAS SORTING CHECKS ON THE COUNTER IN THE FOOD TRAILER WHEN SHE STRUCK HER HAND ON THE TICKET SPINDLE.</t>
  </si>
  <si>
    <t>11202056752WC01</t>
  </si>
  <si>
    <t>EE CAUGHT FOOT ON STEP AND LANDED ON LEFT KNEE</t>
  </si>
  <si>
    <t>11202053153WC01</t>
  </si>
  <si>
    <t>associate was pushing a table then felt a pain in lower back area</t>
  </si>
  <si>
    <t>11202054785WC01</t>
  </si>
  <si>
    <t>associate slipped on orange juice on the floor and bruised multiple areas on the left side of her body</t>
  </si>
  <si>
    <t>11202056514WC01</t>
  </si>
  <si>
    <t>I was walking at normal pace to clock in for my 6:00 am shift. I approached the hallway with the cone to alert you of a slippery floor, off center in the hallway near the furthest door closest to the kitchen. I walked towards it, closest to the meeting rooms not aware of the amount of water on the floor because the placement of the cone. I walked through it, lost my footing and slipped--- doing the splits, resulting in slamming my right knee on the tile floor in that hallway. I then got up, my right leg soaked from the puddle of water and went to clock in and changed out of my wind pants and socks because they got wet. I went about my morning and the pain increased with activity.</t>
  </si>
  <si>
    <t>11202056114WC01</t>
  </si>
  <si>
    <t>While opening a shower door, EE heard a crack and the shower door shattered. she raised her arms above her head to cover herself and received several minor cuts to both arms and hands.</t>
  </si>
  <si>
    <t>11202053718WC01</t>
  </si>
  <si>
    <t>EE was standing in the pool pump area while another EE was breaking Chlorine tablets. A piece of the tablet struck EE above EE's right eye causing the eye to be irritated.</t>
  </si>
  <si>
    <t>11202052674WC01</t>
  </si>
  <si>
    <t>EE WAS LIFTING A RISER TO MOVE TO ANOTHER LOCATION WHEN EE FELT IMMEDIATE PAIN IN HIS ABDOMINAL AREA (RIGHT SIDE) BELOW HIS RIB CAGE.</t>
  </si>
  <si>
    <t>11202052809WC01</t>
  </si>
  <si>
    <t>Derrisha went to clear a rollaway that was placed against the wall in a double room.  When she went to push the rollaway back to the wall, she started feeling pain in her right shoulder.</t>
  </si>
  <si>
    <t>11202053308WC01</t>
  </si>
  <si>
    <t>EE WAS LIFTING SOME BOXES AND EXPERIENCED A SHOOTING PAIN IN HIS BACK.</t>
  </si>
  <si>
    <t>11202052723WC01</t>
  </si>
  <si>
    <t>Daniel was lifting a toilet base to empty water into bathtub, when he felt a sharp stab of pain in his lower back area</t>
  </si>
  <si>
    <t>2016- 22250</t>
  </si>
  <si>
    <t>As colleague entered changing room, he stepped on the floor mat  which then slipped out from under him.  He fell backwards, landing on his hip and left arm.</t>
  </si>
  <si>
    <t>11202054658WC01</t>
  </si>
  <si>
    <t>Kristin was walking down the stairs in the NE tower when she missed a step which caused her to twist her left ankle and fall to the ground landing on her right side.</t>
  </si>
  <si>
    <t>11202054036WC01</t>
  </si>
  <si>
    <t>Employee claims she was walking to the ladies locker room as she was turning the corner, making a right turn her foot/shoe got caught to the floor tripping/falling and hitting head on mirror.</t>
  </si>
  <si>
    <t>11202052558WC01</t>
  </si>
  <si>
    <t>associate was attempting to separate two water glasses when one broke and sliced open his left hand pinky finger</t>
  </si>
  <si>
    <t>11202050308WC01</t>
  </si>
  <si>
    <t>EE alleges that she felt pain on right side of her back while making the bed</t>
  </si>
  <si>
    <t>11202054186WC01</t>
  </si>
  <si>
    <t>Employee claims that while closing a drawer she cut her right index finger on the corner of the metal drawer handle</t>
  </si>
  <si>
    <t>11202051978WC01</t>
  </si>
  <si>
    <t>The associate was exiting room 769, as she removed the door stopper she went back into the room and the entry door shut on her left hand, bruising her index, middle and ring finger.</t>
  </si>
  <si>
    <t>11202055251WC01</t>
  </si>
  <si>
    <t>Gloria was cleaning the bathroom, guest was in the room and had a curling iron, while she was cleaning it got knocked off ledge, she tried to catch it and burned her hand.</t>
  </si>
  <si>
    <t>11202057993WC01</t>
  </si>
  <si>
    <t>I bent down to pick up wet towels and bathrobes from the bathroom floor.  I felt a pop on the back of my neck when I straightened up.</t>
  </si>
  <si>
    <t>11202054541WC01</t>
  </si>
  <si>
    <t>EE missed a step and hit her tailbone on stairs, twisted her left ankle, and hit her right shin with bucket she was carrying.</t>
  </si>
  <si>
    <t>11202054087WC01</t>
  </si>
  <si>
    <t>EE was walking into work, when she was going down the stairs she tripped and fell.</t>
  </si>
  <si>
    <t>11202051990WC01</t>
  </si>
  <si>
    <t>WAS REACHING TO GET BOTTLE WATER AND BACK WENT INTO SPASM</t>
  </si>
  <si>
    <t>11202055989WC01</t>
  </si>
  <si>
    <t>EE states lifting bed while making it and felt pain in left elbow.</t>
  </si>
  <si>
    <t>11202054557WC01</t>
  </si>
  <si>
    <t>Employee claims he was stacking chairs too high and the chairs became unbalanced. He claims that when he tried to prevent them from falling, he reached upwards with his left arm and felt a pull in his left shoulder.</t>
  </si>
  <si>
    <t>11202052956WC01</t>
  </si>
  <si>
    <t>EE alleges that she slipped on some water on the floor of the 11th floor WT housekeeping closet.</t>
  </si>
  <si>
    <t>11202056046WC01</t>
  </si>
  <si>
    <t>EE states that she began feeling pain in both wrist back in February due to her job.</t>
  </si>
  <si>
    <t>11202053426WC01</t>
  </si>
  <si>
    <t>Associate reported that she started to feel the pain in her rib cage area 2 while she was cleaning a guest room.</t>
  </si>
  <si>
    <t>11202056418WC01</t>
  </si>
  <si>
    <t>MAKING NEW BED FELT PAIN IN SHOULDERS</t>
  </si>
  <si>
    <t>11202056410WC01</t>
  </si>
  <si>
    <t>Employee claims she was picking up a microwave from the 14th floor or 15th floor landing to place it inside the linen cart, but her foot got stuck on the carpet causing her to hit the microwave against the cart, causing pain in her lower back. Both landings checked by manager and no tripping hazard was identified, carpet in perfect condition.</t>
  </si>
  <si>
    <t>11202048524WC01</t>
  </si>
  <si>
    <t>EE started feeling pain in his right elbow and lower bicep/ upper forearm. He believes it is from lifting heavy bags of trash and linen with one arm instead of with two. He often has to thrown bags up into large linen containers, and usually only uses one arm.</t>
  </si>
  <si>
    <t>11202052518WC01</t>
  </si>
  <si>
    <t>Employee injured her lower back right side while pulling out the sofa beds.</t>
  </si>
  <si>
    <t>11202055780WC01</t>
  </si>
  <si>
    <t>Employee states that when taking their vacuum off of their cart it hit their outer right ankle causing pain. Employee verbally stated that they were in a hurry while removing the vacuum from the cart.</t>
  </si>
  <si>
    <t>11202056100WC01</t>
  </si>
  <si>
    <t>Employee claims smell from Ecolab Lemon Lift (bleach kitchen and bathroom cleaner) and deodorant affects her eyes, causing her eyes to get red and causing her to get headaches. No direct contact with chemical and eyes.  Employee believes might be allergic.</t>
  </si>
  <si>
    <t>11202056540WC01</t>
  </si>
  <si>
    <t>Manuel was getting two reams of paper from a case of paper in the sales office and as he was lifting them he felt pain in his left forearm opposite of his elbow.</t>
  </si>
  <si>
    <t>11202055255WC01</t>
  </si>
  <si>
    <t>Alejandra was making the bed in room 127 and tucking in the sheets when she felt a sharp pain in her left shoulder.</t>
  </si>
  <si>
    <t>11202054134WC01</t>
  </si>
  <si>
    <t>She was cleaning the shower doors in room 0808, when she stretched to try to reach higher, she felt a sharp pain from her right shoulder to her right forearm. She said that she felt her muscle pulling too much.</t>
  </si>
  <si>
    <t>11202054423WC01</t>
  </si>
  <si>
    <t>Yolanda was cleaning a guest room, she was making the bed up when she bent over to tuck the sheets in she felt a sharp pain from her lower back all the way down to her leg and knee.</t>
  </si>
  <si>
    <t>11202054300WC01</t>
  </si>
  <si>
    <t>She complaints  of a sharp pain on her right arm, when asked if she had any incident she said no, it is just for during normal work activities</t>
  </si>
  <si>
    <t>11202054504WC01</t>
  </si>
  <si>
    <t>Martha was making the bed in room 241 in the bedroom.  She laid the top sheet down and tripped over the sheet before she could tuck it in and strain her right ankle.</t>
  </si>
  <si>
    <t>11202052566WC01</t>
  </si>
  <si>
    <t>Jose was in the process of doing the ordering, he walked over to hang up a clip board, after he did this he turned around and his left knee pooped/cracked and he could barely walk on it after this.</t>
  </si>
  <si>
    <t>11202056507WC01</t>
  </si>
  <si>
    <t>Jose was working at Omelet Chef and he took one large step to the right to reach for omelet condiments and when he stepped back to his original position he felt pain in his right knee.</t>
  </si>
  <si>
    <t>11202056746WC01</t>
  </si>
  <si>
    <t>Colleague was assisting a room attendant picking up the trash from the floor. Colleague was stuck by injection needle.</t>
  </si>
  <si>
    <t>11202049887WC01</t>
  </si>
  <si>
    <t>EE was emptying hot water from the main kitchen small kettle (3rd from right). He tipped the kettle backwards instead of forwards causing water to spill and splash against the back wall and floor. Thw water then splashed on his left foot and righ leg. First Aid was applied.</t>
  </si>
  <si>
    <t>2016- 21130</t>
  </si>
  <si>
    <t>While participating in an employee function in a dunk tank, EE kicked his right ring toe against something hard (he believes was a screw), and was not wearing any footwear.</t>
  </si>
  <si>
    <t>11202054797WC01</t>
  </si>
  <si>
    <t>Kelly knelt down to restock the east most beer fridge.   While kneeling she felt pain in the two toes to the center of foot.  Pain as if she stretched too far.  The pain has not subsided but it has worsened.</t>
  </si>
  <si>
    <t>2017- 26444</t>
  </si>
  <si>
    <t>While carrying tray of lamb, stepped on floor mat, mat slipped, fell onto left knee and sprained and scraped right ankle.</t>
  </si>
  <si>
    <t>2015- 16085</t>
  </si>
  <si>
    <t>After EE finished cleaning all assigned rooms at the end of shift, felt pain in left wrist.</t>
  </si>
  <si>
    <t>2016- 21770</t>
  </si>
  <si>
    <t>EE felt pain in her upper right arm and shoulder due to repetitive lifting of her arm while feeding &amp; catching sheets.</t>
  </si>
  <si>
    <t>11202055887WC01</t>
  </si>
  <si>
    <t xml:space="preserve">I was bending down to make the bed when I lifted the mattress to tuck in the sheet and when I stood up I felt back pain. </t>
  </si>
  <si>
    <t>11202053914WC01</t>
  </si>
  <si>
    <t>Associate was pulling on a hose and slipped and fell over a mat injuring right knee and left elbow</t>
  </si>
  <si>
    <t>2017- 28738</t>
  </si>
  <si>
    <t xml:space="preserve">While grabbing a glass, it slipped out of associate's hand, hit the counter, and a shard of glass punctured associate's left inner wrist. </t>
  </si>
  <si>
    <t>11202057109WC01</t>
  </si>
  <si>
    <t>pushing guest room dresser back to proper place</t>
  </si>
  <si>
    <t>11202055414WC01</t>
  </si>
  <si>
    <t>Tin was in guestroom 4610 trying to replace the hot water cartridge on guest sink. Tin tried to shut off water valves under sink. He then preceded to remove the hot water cartridge. Then the hot water started to shoot out.</t>
  </si>
  <si>
    <t>11202055286WC01</t>
  </si>
  <si>
    <t>Employee claims he attempted to lift a large meeting room table to prepare to paint, then felt a sharp pain in his lower back.</t>
  </si>
  <si>
    <t>11202052450WC01</t>
  </si>
  <si>
    <t>. He stated that he was okay when he came to open yesterday morning but that around 7:30am he started feeling pain in his foot and ankle. He stated that he did not kick anything, or slip on anything. He was just doing regular work walking back and forth setting up the side stations. I asked him about the bandage Antonio (Supervisor) spotted on his way to Stand-Up Meeting around 9am. He stated that Julio (buffet runner) told him to put it on and it came from the first aid station. He also states Tonny (host) instructed him to go on break or go home.</t>
  </si>
  <si>
    <t>11202047985WC01</t>
  </si>
  <si>
    <t>Employee reported having pan in her left wrist for some time.  Stated the pain was from making beds and was sent to the clinic.</t>
  </si>
  <si>
    <t>11202057276WC01</t>
  </si>
  <si>
    <t>Was pushing cart and tripped over carpet and fell forward and landed o my hand and hurt my wrist.</t>
  </si>
  <si>
    <t>11202056678WC01</t>
  </si>
  <si>
    <t>EE alleges that she was carrying food and beverages up the restaurant (Big Bar) main entrance when she fell, cutting her right hand and causing pain to both knees.</t>
  </si>
  <si>
    <t>11202052686WC01</t>
  </si>
  <si>
    <t>EE was speaking with his manager and returning back to the Front Office when he slipped on wet marble floor in front of Coffee Etc. falling flat on his back hurting his elbows, upper back and back of neck.  EE stated he also lost conciousness for a short period of time (stated seconds) and awoke to a circle of guests around him.</t>
  </si>
  <si>
    <t>11202055411WC01</t>
  </si>
  <si>
    <t>Associate was stacking boxes of items to put away in storage. He bent down to pick up another box and felt pain in his lower back. Due to the pain he immediately dropped the box and laid on the floor to try to alleviate the pain.</t>
  </si>
  <si>
    <t>2016- 22993</t>
  </si>
  <si>
    <t>EE, along with another associate, were pushing a cart of dry good to storage.  EE had to make a tight turn due to another cart being in the way, and upon making the turn, got her left hand wedged between the cart and the wall.</t>
  </si>
  <si>
    <t>11202050969WC01</t>
  </si>
  <si>
    <t>Employee slipped and fell while putting a glass rack on the dish station.  Glass fell on the left side of his head and caused a laceration.</t>
  </si>
  <si>
    <t>11202049031WC01</t>
  </si>
  <si>
    <t>Associate was walking outside by the ponds and Michener's fireplace and slipped on ice</t>
  </si>
  <si>
    <t>11202054753WC01</t>
  </si>
  <si>
    <t>The associate was vacuuming the leaves off of the grates with a shop vacume and stepped back on to the vacume hose and twisted his left knee</t>
  </si>
  <si>
    <t>11202052814WC01</t>
  </si>
  <si>
    <t>Jennifer was voluntarily participating in the Hyatt sponsored softball team. On Monday. 5/2/16 we had a game at 6:15pm. At approximately 6:30pm, Jennifer was on first base. The player up to bat got a hit and Jennifer ran to second base. When she got to second she started to round the base towards third, however she felt and heard a pop in her left leg/calf so she went back to second base. The inning ended with her still on second base and she was immediately taken out of the game.</t>
  </si>
  <si>
    <t>11202053548WC01</t>
  </si>
  <si>
    <t>Associate was working in the restaurant kitchen's cooler moving bus tubs filled with containers of dressing from one shelf to another. One of the bus tubs that the associate grab and placed on a shelf waist high caused them immeidate pain and they stated they heard a tear in their right shoulder.</t>
  </si>
  <si>
    <t>11202057126WC01</t>
  </si>
  <si>
    <t>Employee approached the nightstand next to the couch in the living room and reached forward to adjust the lamp. When doing so, employee felt immediate pain in their lower back.</t>
  </si>
  <si>
    <t>11202057017WC01</t>
  </si>
  <si>
    <t>employee hit her right knee on the air conditioner and cannot move</t>
  </si>
  <si>
    <t>11202053587WC01</t>
  </si>
  <si>
    <t>Maria finished cleaning a room and went to put soup in the shower and tripped on the ledge and landed on her left knee</t>
  </si>
  <si>
    <t>11202053366WC01</t>
  </si>
  <si>
    <t>Employee was pulling the food cart in side of the walking refrigerator, cart got stuck. When pulled harder it caused her right hand to hit the side of the refrigerator.</t>
  </si>
  <si>
    <t>11202051872WC01</t>
  </si>
  <si>
    <t>Employee felt pain in left top of foot when stepping down on sheet folder</t>
  </si>
  <si>
    <t>11202055354WC01</t>
  </si>
  <si>
    <t>Jose indicated that he was working on the sink in the housekeeping department. He was laying on his back with arms extended in the air in front of him.  Jose is indicating that his back and stomach area have pain</t>
  </si>
  <si>
    <t>11202052307WC01</t>
  </si>
  <si>
    <t>While using the power drill, Bruno was drilling through a metal door frame.  He claims he was pushing hard and soon felt a sharp pain from his left elbow to wrist.</t>
  </si>
  <si>
    <t>11202056077WC01</t>
  </si>
  <si>
    <t>Employee was lifting a water dispenser onto the Front Desk. When attempting to set the container down, it hit the edge of the desk and the bottom shattered cutter their left index finger below the first joint.</t>
  </si>
  <si>
    <t>11202053832WC01</t>
  </si>
  <si>
    <t>Strain of part of long flexor muscle of toe at right ankle. Walking from Front Desk area to back of Front Desk</t>
  </si>
  <si>
    <t>11202056057WC01</t>
  </si>
  <si>
    <t>EE stated he was picking up linen/towels and felt pain in his middle back,</t>
  </si>
  <si>
    <t>11202052863WC01</t>
  </si>
  <si>
    <t>Associate stated that he bent down to clean trash  area and the swinging door hit him on his nose.</t>
  </si>
  <si>
    <t>11202056065WC01</t>
  </si>
  <si>
    <t>Employee was walking to the Hotel's Shuttle and slipped on wet ground. It had rained the entire morning; employee fell on her knees and hands</t>
  </si>
  <si>
    <t>11202052938WC01</t>
  </si>
  <si>
    <t>Employee claims that while cleaning room 309 she pulled the night stand away from the wall and she felt a sharp pain in left buttox and upper thigh</t>
  </si>
  <si>
    <t>11202057423WC01</t>
  </si>
  <si>
    <t>While tucking in the flat sheet, area between mattress and night stand was very tight. Used left arm to pick up the mattress and right arm to tuck in the flat sheet underneath. Hurt my left shoulder</t>
  </si>
  <si>
    <t>2016- 21096</t>
  </si>
  <si>
    <t>EE was on was making the bed in a guestroom on the 10th floor of the olympic tower.  While tucking the sheets of the bed she jammed her right index finger.</t>
  </si>
  <si>
    <t>11202057734WC01</t>
  </si>
  <si>
    <t>On 11/5/17, colleague was lifting heavy racks of glasses in the dishwashing area in the ballroom level of the hotel. The next day, 11/6/17, she began to feel pain in her lower back and left shoulder</t>
  </si>
  <si>
    <t>11202053421WC01</t>
  </si>
  <si>
    <t>EE alleges that, while opening an air wall, a panel came very close to his face.  When he moved his neck and head away from the object, he experienced a strain.</t>
  </si>
  <si>
    <t>11202051989WC01</t>
  </si>
  <si>
    <t>The employee reported to having an allergic reaction to the cleaning chemicals that are used daily.  Her hands felt irratated and red.</t>
  </si>
  <si>
    <t>11202049706WC01</t>
  </si>
  <si>
    <t>While making the bed, she was pulling the top sheet off and heard something pop in her right calf</t>
  </si>
  <si>
    <t>11202049667WC01</t>
  </si>
  <si>
    <t>Employee was walking on the 4th floor back hallway when he stepped into a puddle of water and slipped and fell.</t>
  </si>
  <si>
    <t>11202053230WC01</t>
  </si>
  <si>
    <t>EE alleges that while she was cleaning the guest room she reached up to clean the picture frame and strained her neck.</t>
  </si>
  <si>
    <t>11202055395WC01</t>
  </si>
  <si>
    <t>EE alleges that she was making beds and cleaning toilets when she began to feel pain in her right hand.</t>
  </si>
  <si>
    <t>11202055657WC01</t>
  </si>
  <si>
    <t>While transporting the dirty linen bin out of the elevator, the bin was overloaded causing it to be too heavy. When he pushed the bin out of the elevator it put extra pressure on his left thumb causing him pain.</t>
  </si>
  <si>
    <t>11202052129WC01</t>
  </si>
  <si>
    <t>Employee was cleaning the interior area of the dishwasher in the kitchen. Employee reached to pull out metal food catcher/strainer which cut the back of her middle finger on her left hand. Employee immediately wrapped finger in gauze due to severity of cut. Employee went to Housekeeping supervisor to report incident. The supervisor notified the AGM. AGM had employee call PC365 hotline. The hotline reffered employee to an urgent care for stiches and a tetnis shot. However, since no urgent care centers were open locally, employee was sent to John Muir emergency department in Concord.</t>
  </si>
  <si>
    <t>11202056716WC01</t>
  </si>
  <si>
    <t>Employee states while making a bed felt pain in his right wrist.</t>
  </si>
  <si>
    <t>11202057543WC01</t>
  </si>
  <si>
    <t>EE alleges that one hour before the end of her shift, she was separating two tables by bending over and sliding one table to her left when she began to feel a shooting pain in the lower left part of her back.</t>
  </si>
  <si>
    <t>11202052147WC01</t>
  </si>
  <si>
    <t>While walking in from parking lot she slipped and fell on the snow on her right knee - R knee contusion</t>
  </si>
  <si>
    <t>11202055967WC01</t>
  </si>
  <si>
    <t>while replacing hose associate slipped and fell</t>
  </si>
  <si>
    <t>11202052776WC01</t>
  </si>
  <si>
    <t>EE had an allergic reaction to latex at work, which worsened when she got home at the end of her shift. She collapsed and injured her mouth and teeth.</t>
  </si>
  <si>
    <t>11202055107WC01</t>
  </si>
  <si>
    <t>EE alleges that she tripped over a plastic bucket that was sitting on the floor by the soda machine where she was working and landed on both knees</t>
  </si>
  <si>
    <t>11202053723WC01</t>
  </si>
  <si>
    <t>Foot went into drain area.</t>
  </si>
  <si>
    <t>11202055578WC01</t>
  </si>
  <si>
    <t>Chris was opening the door to the staircase up to purchasing when he felt a strain in his lower back. The door was recently replaced.</t>
  </si>
  <si>
    <t>11202054542WC01</t>
  </si>
  <si>
    <t>EE has rash on right arm.</t>
  </si>
  <si>
    <t>11202055492WC01</t>
  </si>
  <si>
    <t>I was using my needle nose pliers to try and remove a sharp piece of pipe in the wall below the sink.  When i pulled the pipe out i got cut on the edge of the pipe</t>
  </si>
  <si>
    <t>11202055439WC01</t>
  </si>
  <si>
    <t>while walking up the stairs and putting lipstick in her pocket, associate slipped and fell hurting her tailbone</t>
  </si>
  <si>
    <t>11202054084WC01</t>
  </si>
  <si>
    <t>EE states that sometime in August she was walking at a normal speed through the restaurant and as she turned the corner around a dividing wall she felt pain in her left groin. She did not report it to anyone, but as the pain continued she eventually went to Kaiser on 9/15</t>
  </si>
  <si>
    <t>2016- 19794</t>
  </si>
  <si>
    <t>As colleague was lifting box of potatoes, she felt pain in her lower back</t>
  </si>
  <si>
    <t>11202056174WC01</t>
  </si>
  <si>
    <t>Employee stripped over a stool while walking back to the kitchen area with a tray.</t>
  </si>
  <si>
    <t>2017- 23538</t>
  </si>
  <si>
    <t>Claimant reached into towel drop to remove towel bin. struck left thumb against bin and towel box drop.</t>
  </si>
  <si>
    <t>11202053248WC01</t>
  </si>
  <si>
    <t>Was taking a phone call on the walkway outside Tradewinds restaurant- Hyatt Ziva Cancun- when heel/foot got caught on step edge, she tripped and fell. Occurred while on business travel. Right Ankle Fracture</t>
  </si>
  <si>
    <t>2016- 21100</t>
  </si>
  <si>
    <t>EE was cleaning the coffee station in suit 1942 when a bottle of wine was knocked over and broke. EE cut her right arm on the broken glass</t>
  </si>
  <si>
    <t>11202052968WC01</t>
  </si>
  <si>
    <t>Struck left shoulder against inner side of speed rack when cleaning</t>
  </si>
  <si>
    <t>11202054037WC01</t>
  </si>
  <si>
    <t>When walking in the ballroom claimant turned around to return the same way she had just walked when she tripped over an empty glass rack that had been placed flat on the floor. The trip caused her to fall forward cutting/scraping her left shin, bruisng right breast and caused pain from impact of fall on right back shoulder and left shoulder front.</t>
  </si>
  <si>
    <t>2017- 26158</t>
  </si>
  <si>
    <t>When cleaning tub, jammed right thumb on the side of the tub.</t>
  </si>
  <si>
    <t>11202050186WC01</t>
  </si>
  <si>
    <t>Employee was removing a case of water from the center of a stack of boxes when the top boxes fell, hitting her on the forehead.</t>
  </si>
  <si>
    <t>11202047297WC01</t>
  </si>
  <si>
    <t>Anayeli was cleaning a wine glass in room 425 when the glass shattered in her hand and cut her pinky finger.</t>
  </si>
  <si>
    <t>11202055661WC01</t>
  </si>
  <si>
    <t>Colleague alleges a piece of frozen prosciutto fell onto her left foot</t>
  </si>
  <si>
    <t>11202057304WC01</t>
  </si>
  <si>
    <t>Rose was making smoothies with the stick blender. She was making around 30gal in 5gal buckets. Rose was placing frozen fruit in to the buckets and then blending with the stick blender. When blending the fruit she had to move the blinder up and down, when doing this her right shoulder started to hurt.</t>
  </si>
  <si>
    <t>11202053705WC01</t>
  </si>
  <si>
    <t>While lifting a rack of glasses EE felt pain in her right wrist</t>
  </si>
  <si>
    <t>2017- 29424</t>
  </si>
  <si>
    <t>After grabbing my bank I was walking to the spa for work. I felt myself slide on the floor and tried to catch myself. When doing so I ended up landing face first and hitting my ankle.</t>
  </si>
  <si>
    <t>11202054104WC01</t>
  </si>
  <si>
    <t>Colleague was stacking chairs and on the 7th chair he did not stack it properly and the chair fell striking his knees.</t>
  </si>
  <si>
    <t>11202051715WC01</t>
  </si>
  <si>
    <t>stated lifting mattress and felt pain in both arms/shoulders</t>
  </si>
  <si>
    <t>2017- 26174</t>
  </si>
  <si>
    <t>Employee alleged while going down the pool slide he tucked his knees to his chest and leaned toward the right to create a cannon ball position, when he entered the water he released his legs and felt a pinch in his neck.</t>
  </si>
  <si>
    <t>11202055556WC01</t>
  </si>
  <si>
    <t>ee was using a small pairing knife to open a package of larger knives, ee hand slipped, cutting her thumb causing a laceration</t>
  </si>
  <si>
    <t>11202052888WC01</t>
  </si>
  <si>
    <t>EE was walking through the dish room to get soap, and where the end of the machine where the mats end, she slipped and fell on her ankle, landing on her left side.</t>
  </si>
  <si>
    <t>11202055349WC01</t>
  </si>
  <si>
    <t>Pain began in December 2016.  Sarah saw her GP and then a specialist who diagnosed carpel tunnel and gave her injections for treatment.</t>
  </si>
  <si>
    <t>11202056697WC01</t>
  </si>
  <si>
    <t>I had just finished cutting insulation, moved my hand make and elbow hit something, I jerked to keep from knocking something over that was in the way, and I moved my right hand foreward that was holding the knife and it stabbed my thumb.</t>
  </si>
  <si>
    <t>11202053963WC01</t>
  </si>
  <si>
    <t>EE WAS MAKING A DRINK AT THE BAR THAT REQUIRED A LEMON PEEL. WHILE EE WAS PEELING THE LEMON, EE CUT LEFT INDEX FINGER ON BLADE FROM PEELER.</t>
  </si>
  <si>
    <t>11202054848WC01</t>
  </si>
  <si>
    <t>IW was coming out of the women's shower at the spa and tripped on the water flow stopper strip and hit the wall face first and fell on her right side, resulting in multiple injuries.</t>
  </si>
  <si>
    <t>11202058034WC01</t>
  </si>
  <si>
    <t>I carried a crate of wine to the lobby, I opened the fridge, and as I was setting the crate onto the shelf, the left side of the shelf collapsed. I caught the crate mainly with my left hand, then was able to resituate my hold on it before it fell and set the crate to the side.</t>
  </si>
  <si>
    <t>11202053288WC01</t>
  </si>
  <si>
    <t>Chad was moving Linen Carts and hit his hands in between the two carts which cut his hand severely. He was on the second floor back hallway and hit his hand in between the two carts.</t>
  </si>
  <si>
    <t>11202053556WC01</t>
  </si>
  <si>
    <t>Graciela reported that the repetition of cleaning the shower doors in the guest room caused pain in her right arm and shoulder.</t>
  </si>
  <si>
    <t>11202056479WC01</t>
  </si>
  <si>
    <t>Employee went to kneel down to reach TV cables behind the credenza and felt pain</t>
  </si>
  <si>
    <t>11202053212WC01</t>
  </si>
  <si>
    <t>Employee called their manager and asked them to come to the room they were cleaning.  Employee stated that their arm had been hurting for some time from cleaning the showers and they wanted to go home and then added they felt they should see doctor.</t>
  </si>
  <si>
    <t>11202056764WC01</t>
  </si>
  <si>
    <t>Employee claims she grabbed a luggage cart and lifted the luggage onto it. As she was lifting, she felt it was too heavy for her. She tried a second time to lift the luggage and claims her left arm went numb.</t>
  </si>
  <si>
    <t>2017- 25971</t>
  </si>
  <si>
    <t>Pain to left shoulder while lifting 8 foot table</t>
  </si>
  <si>
    <t>11202056023WC01</t>
  </si>
  <si>
    <t>Nir Bhudathoki was pulling a housekeeping cart with one hand.  That hand slipped off the cart and she fell.</t>
  </si>
  <si>
    <t>2017- 27897</t>
  </si>
  <si>
    <t>Rolando grabbed the mats from main kitchen, Tidepools, Ilima, Cafeteria, banquet main. He put the mats on the cart and he made his way to the loading dock. While pushing the cart onto the lift, mats fell back towards Rolando and struck his right wrist.</t>
  </si>
  <si>
    <t>11202054670WC01</t>
  </si>
  <si>
    <t>Otoniel was pushing a cart with soiled towels on the 3rd floor in the hallway. he was turning the cart around the corner and felt pain in his lower back (right side)</t>
  </si>
  <si>
    <t>11202055676WC01</t>
  </si>
  <si>
    <t>Sprained lower back when employees jumped on Richard's back while celebrating</t>
  </si>
  <si>
    <t>11202051861WC01</t>
  </si>
  <si>
    <t>Associate was found on the bathroom floor with the blood on the back of her head.</t>
  </si>
  <si>
    <t>11202057103WC01</t>
  </si>
  <si>
    <t>There  was a spill on the floor. The steward took a long time to clean up the spill. I was crossing over the spill to complete my orders when I slipped and braced my hand on the drawer. My right Hand and currently right thumb is in pain.</t>
  </si>
  <si>
    <t>11202052974WC01</t>
  </si>
  <si>
    <t>While pulling luggage ee feels he heard a pop in his lower right back and then felt pain.</t>
  </si>
  <si>
    <t>11202052612WC01</t>
  </si>
  <si>
    <t>Employee was making a room service delivery, he came off the elevator and entered the 3rd floor service landing where he then slipped and fell on a greasy substance on the floor.</t>
  </si>
  <si>
    <t>11202056188WC01</t>
  </si>
  <si>
    <t>Employee was taking her linen cart out and the closet door shut closed.</t>
  </si>
  <si>
    <t>11202052635WC01</t>
  </si>
  <si>
    <t>Claimant was pulling rollaway beds into the closet by the strap. The wheel on the bed was stuck so the claimant pulled the bed very hard in order to make it move. Approximately 30 minutes later she began to feel pain in her right wrist.</t>
  </si>
  <si>
    <t>11202053492WC01</t>
  </si>
  <si>
    <t>Maria started seeing a rash on her left hand by her pinky finger sometime in May and started to treat it with ichy cream but it didn;t work. She believes some of he chemicals at the Hotel could be the cause of the rash.</t>
  </si>
  <si>
    <t>11202054668WC01</t>
  </si>
  <si>
    <t>She entered in the shower to clean it when her right foot slipped. There was baby oil on the floor left by the previous guest. She didn't fall she managed to grab the bar on the wall</t>
  </si>
  <si>
    <t>11202056504WC01</t>
  </si>
  <si>
    <t>Claimant stated, 5/11/17, while walking into a guest room bathroom, carrying her bucket of cleaning supplies, she slipped and fell onto her buttocks, injuring her lower back area.  On 6/29/17, claimant stated her back was still sore from the fall and she will be seeking treatment.</t>
  </si>
  <si>
    <t>2017- 23477</t>
  </si>
  <si>
    <t>Kenia was making a bed, tucking sheets underneath the mattress when she jammed her right middle finger on yoga matt that placed under the mattress by a guest.</t>
  </si>
  <si>
    <t>11202049222WC01</t>
  </si>
  <si>
    <t>Micheala was in the 4 floor Euclid linen closet pushing a bin of dirty linen out of the closet to the Superior chute.  When exiting the closet, a piece of drop ceiling fell and hit her on the head.</t>
  </si>
  <si>
    <t>11202053542WC01</t>
  </si>
  <si>
    <t>Employee was making a bed.  While tucking the sheets she felt a sharp pain in her right hand.</t>
  </si>
  <si>
    <t>11202053384WC01</t>
  </si>
  <si>
    <t>Associate was twisting with a pan of food in his hands, and his foot got caught on the floor and he twisted his ankle.</t>
  </si>
  <si>
    <t>2016- 20953</t>
  </si>
  <si>
    <t>Picked up guest laundry in PBX around 9am.  When he was walking away to the lobby, in front of the bell stand, he fell on the marble floor.  He feell on his hands and right knee.  His hands feel ok, but his right knee and shin started hurting at 3pm 7.15.16</t>
  </si>
  <si>
    <t>11202055549WC01</t>
  </si>
  <si>
    <t>Gina was on the line she hit her knee on the drawer</t>
  </si>
  <si>
    <t>11202055168WC01</t>
  </si>
  <si>
    <t>Michael was working in recycling that night. There was a fire which was contained by Engineering.Michael was clear to go back to work by he says that he inhaled smoke.</t>
  </si>
  <si>
    <t>11202051916WC01</t>
  </si>
  <si>
    <t>While taking lights out of tree stepped off ladder into base of tree, wedged  left foot</t>
  </si>
  <si>
    <t>11202052332WC01</t>
  </si>
  <si>
    <t>While doing normal activities fo job placed pump into boat turened it on and it blew human waste all over body</t>
  </si>
  <si>
    <t>11202054694WC01</t>
  </si>
  <si>
    <t>while the associate was taking the trailer off of the hitch stand he felt his back tighten up</t>
  </si>
  <si>
    <t>11202057563WC01</t>
  </si>
  <si>
    <t>Colleague was at the marina on a boat fixing a broken line when the line sliced his finger</t>
  </si>
  <si>
    <t>11202053779WC01</t>
  </si>
  <si>
    <t>Employee claims that while trying to assist a guest with their luggage outside room 3011, she felt pain in her right shoulder</t>
  </si>
  <si>
    <t>11202055278WC01</t>
  </si>
  <si>
    <t>Mark was in front of the laundry shoot door, when entering the shoot where the dirty linen is placed approaching the door he slipped backwards and fell on his back.</t>
  </si>
  <si>
    <t>11202053218WC01</t>
  </si>
  <si>
    <t>EE placed a piece of salmon in a hot sauté pan and oil splattered on his right arm and right wrist resulting in a burn.</t>
  </si>
  <si>
    <t>11202055974WC01</t>
  </si>
  <si>
    <t>While cutting cheese, EE's hand slipped off causing him to cut the top of his left hand below the thumb.</t>
  </si>
  <si>
    <t>11202056465WC01</t>
  </si>
  <si>
    <t>Associate stood up and struck his head on the metal shelf in the in-room dining cart cleaning station causing a laceration on top of head requiring 4 staples</t>
  </si>
  <si>
    <t>11202053361WC01</t>
  </si>
  <si>
    <t>EE was pushing down the trash in the trash compactor when he felt like his left thumb twisted, but did not actually twist.</t>
  </si>
  <si>
    <t>11202057614WC01</t>
  </si>
  <si>
    <t>Was walking fast in the kitchen and tripped on non- slip mat</t>
  </si>
  <si>
    <t>11202055911WC01</t>
  </si>
  <si>
    <t>When walking from the hot side to the cold side, Maria tripped on the floor mat, then landed on her right knee, then hit her head on the cooler as she was falling.</t>
  </si>
  <si>
    <t>11202056589WC01</t>
  </si>
  <si>
    <t>EE alleges that she was cleaning a guest room when she picked up a piece of paper.  She states that there was a needle under the paper and that it punctured her right middle finger.</t>
  </si>
  <si>
    <t>11202053941WC01</t>
  </si>
  <si>
    <t>EE claims she was struck on left elbow by another employee with her elbow and housekeeping caddy.</t>
  </si>
  <si>
    <t>11202055043WC01</t>
  </si>
  <si>
    <t>EE alleges that he was attempting to pull a meatloaf out of the oven when the pan got stuck.  He pulled harder, attempting to free it, and the grease from the bottom of the pan splashed onto his arm causing a burn.</t>
  </si>
  <si>
    <t>11202054294WC01</t>
  </si>
  <si>
    <t>EE alleges that while servicing customers in Daily Grind, she tripped on the cord from a floor fan and fell to the ground injuring her left wrist and bumping her left forehead on the floor mats. EE is also 8 wks pregnant.</t>
  </si>
  <si>
    <t>11202051514WC01</t>
  </si>
  <si>
    <t>Employee was removing bustub from cabinet to take to back of house.  Employee put bustub down and, shortly after, felt tightness/soreness in her L shoulder/shoulder blade area.</t>
  </si>
  <si>
    <t>11202055598WC01</t>
  </si>
  <si>
    <t>Associate was carrying two plates from the bar back to the dish room with her right hand.  When she got to the dish room to set the plates down, her right wrist gave out.</t>
  </si>
  <si>
    <t>11202055179WC01</t>
  </si>
  <si>
    <t>Emp. tripped over the chemical caddy she placed on the floor to hold the bathroom floor.  She tripped on the caddy exiting the bedroom.  Using her hand she braced her fall and injured her left middle finger.  Emp. called the nurse on date of injury and next day called again because of symptoms and was sent to clinic.</t>
  </si>
  <si>
    <t>11202052366WC01</t>
  </si>
  <si>
    <t>Employee states was making a bed and while he stepped back he tripped over the legs of the roll-away bed. He fell with his weight landing on his left wrist.</t>
  </si>
  <si>
    <t>11202052551WC01</t>
  </si>
  <si>
    <t>Employee states was puling his cart into Room 1005 with one arm and the cart got hooked on the door handle and he continued to pull and allegedly strained his shoulder and neck.</t>
  </si>
  <si>
    <t>11202053865WC01</t>
  </si>
  <si>
    <t>Slipped on water spill in cafeteria.</t>
  </si>
  <si>
    <t>11202056137WC01</t>
  </si>
  <si>
    <t>Ee alleges that he felt a sharp pain in his right ankle while walking to a closet on the 11th floor of the east tower.</t>
  </si>
  <si>
    <t>2017- 26336</t>
  </si>
  <si>
    <t>Tripped on curb and fell on both knees, and left elbow and wrist.</t>
  </si>
  <si>
    <t>2017- 25508</t>
  </si>
  <si>
    <t>Neck popped while carrying plates to omelet station.</t>
  </si>
  <si>
    <t>11202052461WC01</t>
  </si>
  <si>
    <t>Marietta was moving soda packages around in the beverage store room and one of them slid down.  She attempted to block the package from falling with her left hand.</t>
  </si>
  <si>
    <t>11202054258WC01</t>
  </si>
  <si>
    <t>EE  was making a guest bed in room 2221 and heard a pop and felt instant pain in her lower back when she was bent over. EE could not move, and 911 was called.</t>
  </si>
  <si>
    <t>11202052385WC01</t>
  </si>
  <si>
    <t>Associate stated that he was standing on top of the cusman cart throwing old umbrellas away in the large dumpster in the hema parking lot.  As he tossed the umbrella out over the cushman, he felt pain in his back.</t>
  </si>
  <si>
    <t>11202052072WC01</t>
  </si>
  <si>
    <t>STATED CARRYING A 5GAL WATER BOTTLE UPSTAIRS AND FELT PAIN IN L KNEE</t>
  </si>
  <si>
    <t>11202051544WC01</t>
  </si>
  <si>
    <t>GETTING ROOM AMENTITY FOR GUEST FROM RED MARLIN KITCHEN AND SLIPPED ON FLOOR</t>
  </si>
  <si>
    <t>11202052535WC01</t>
  </si>
  <si>
    <t>EE went to move shower curtain and felt pain in her sternum/chest.</t>
  </si>
  <si>
    <t>11202051866WC01</t>
  </si>
  <si>
    <t>Associate states he started feeling pain in his right index knuckle while slicing and peeling fruit during his shift.</t>
  </si>
  <si>
    <t>2017- 27300</t>
  </si>
  <si>
    <t>we were trying to close the louvered doors  in Hau and one panel got stuck due to the latch which falls down and cannot stay up (this has been reported previously to management for fixing). The latch had fallen during the day and became jammed between the door and the cement ground. I kneeled down on the floor and used my left hand to try to press the latch lever down to release it and when it went my had slipped off and slammed into the ground. My middle knuckle and thumb and forefinger slammed into the ground and jammed my finders/ hand/ wrist.</t>
  </si>
  <si>
    <t>11202053773WC01</t>
  </si>
  <si>
    <t>EE alleges that she strained her back while making a bed.</t>
  </si>
  <si>
    <t>11202056618WC01</t>
  </si>
  <si>
    <t>EE alleges that she was handing a guest some towels when she knocked over the pink bathroom cleaner bottel and the top came off, splashing up onto the back of her legs and back.  Additionally, when bending to tuck in the sheet on a guest bed, she began to feel pain in her lower back.</t>
  </si>
  <si>
    <t>11202056225WC01</t>
  </si>
  <si>
    <t>While closing a guest room door it struck her left elbow</t>
  </si>
  <si>
    <t>11202055894WC01</t>
  </si>
  <si>
    <t>EE slipped on the floor in the bathroom and landed on her butt and twisted her right knee.</t>
  </si>
  <si>
    <t>11202052890WC01</t>
  </si>
  <si>
    <t>While sorting through a bag for lost and found EE pricked her left thumb on a needle</t>
  </si>
  <si>
    <t>11202053581WC01</t>
  </si>
  <si>
    <t>EE was using a grinder to get a part off of a bicycle. A piece of metal struck the employees right eye. Employee was wearing safety glasses at the time.</t>
  </si>
  <si>
    <t>11202055305WC01</t>
  </si>
  <si>
    <t>EE states he left work on 1/31 with his backpack which is left in an open area in Engineering, and the following morning when he opened it he found a used propane tank had been put inside by his co-worker Can Duong, who later admitted to the prank. EE expresses stress, anxiety, and sleep disturbance as a result of fear that the propane tank could have exploded or could have gotten him in legal trouble traveling on BART with it hidden in his backpack.</t>
  </si>
  <si>
    <t>11202054275WC01</t>
  </si>
  <si>
    <t>Elsa Lucia went to her Manager, Kevin Kirkbride, reporting pain in her right wrist that she has been experiencing for a couple days. She thought it would go away but it has not. She requested medical attention.  Although she complained of wrist pain, she indicated it was her right shoulder in her written report.</t>
  </si>
  <si>
    <t>11202051961WC01</t>
  </si>
  <si>
    <t>Employee stated that a client requested for a riser to be moved over a few feet.  Employee went over to push the riser and felt a sharp pain in his lower back.</t>
  </si>
  <si>
    <t>11202051623WC01</t>
  </si>
  <si>
    <t>Employee stated that he went to his personal doctor to be seen for neck and back pain.  He stated that his doctor told him that his injury was work related.  He is not aware of a triggering event or incident causing the neck and back pain but stated that it was probably from repetitive movements.  Stated he has pain in his neck and upper R side of back and tigheness in middle/lower R side back.</t>
  </si>
  <si>
    <t>2016- 18948</t>
  </si>
  <si>
    <t>setting tray down and felt pull in right wrist</t>
  </si>
  <si>
    <t>11202052877WC01</t>
  </si>
  <si>
    <t>EE stated that while walking in the back hallway near the women's locker room he slipped on some water causing him to fall</t>
  </si>
  <si>
    <t>11202053841WC01</t>
  </si>
  <si>
    <t>EE WAS BRINGING LINEN FROM HOUSEKEEPING YARD TO GUEST ROOM FLOOR AND FELT PAIN ON LEFT ELBOW. EE CLAIMS BUMPED ELBOW DAY PRIOR IN GUEST ROOM 931.</t>
  </si>
  <si>
    <t>2016- 21273</t>
  </si>
  <si>
    <t>Claimant performing regular dishwashing duties, when she experienced low back pain.</t>
  </si>
  <si>
    <t>11202055871WC01</t>
  </si>
  <si>
    <t>EE states while vacuming she hit her right elbow on the door. Then while putting sheets on the bed hit elbow on the night stand again.</t>
  </si>
  <si>
    <t>11202054125WC01</t>
  </si>
  <si>
    <t>EE was making the bed in room 640, when she went to put the sheets on she felt something hit her right eye, causing pain.</t>
  </si>
  <si>
    <t>11202057082WC01</t>
  </si>
  <si>
    <t>EE alleges that she was picking up wet towels from a guest bathroom floor when she felt a sharp pain in her lower back.</t>
  </si>
  <si>
    <t>11202057720WC01</t>
  </si>
  <si>
    <t>EE states she was stung by a bee in her left thigh</t>
  </si>
  <si>
    <t>11202057210WC01</t>
  </si>
  <si>
    <t>Pulling sheet underneath the bed to make bed and right wrist started to hurt</t>
  </si>
  <si>
    <t>2017- 29067</t>
  </si>
  <si>
    <t>I Was Pulling the garbage car when the door hit me in the lower back. Ivan one the houseman had opened the door and wind force the door hitting me in the lower.</t>
  </si>
  <si>
    <t>11202052261WC01</t>
  </si>
  <si>
    <t>Estelle was cutting dates in the banquet kitchen and cut her left hand pointer finger</t>
  </si>
  <si>
    <t>11202057809WC01</t>
  </si>
  <si>
    <t>Leonor was heading up the elevator to her floor when the elevator stop moving. She was in there for almost two hours while the Hyatt team worked on opening the doors. Today on 11/25/17 she was sent home because she couldn't use of be around the elevator. She was mentally affected by the event.</t>
  </si>
  <si>
    <t>11202056145WC01</t>
  </si>
  <si>
    <t>EE was taking dishes out of the dishwasher and a glass shattered in his hand cutting his right index finger and requiring stitches.</t>
  </si>
  <si>
    <t>11202052855WC01</t>
  </si>
  <si>
    <t>S/P Assault, Head contusion, Neck contusion Associate stated that he was having a conversation with a co-worker when another co-worker came up to them asking, "What is your problem" and hit him in the face and back.</t>
  </si>
  <si>
    <t>11202056571WC01</t>
  </si>
  <si>
    <t>EE states was grabbing sheets from bins and when pulled felt a sharp pain on his upper back. ***Claim is Denied</t>
  </si>
  <si>
    <t>11202056168WC01</t>
  </si>
  <si>
    <t>While cleaning the shower door in a guestroom, Natalie caught her left index finger between the rolling shower door and the wall.</t>
  </si>
  <si>
    <t>11202057683WC01</t>
  </si>
  <si>
    <t>lifting and stacking banquet chairs, associates wrist began to hurt</t>
  </si>
  <si>
    <t>11202054777WC01</t>
  </si>
  <si>
    <t>Marianne was making the bed in one of her assigned rooms and felt pain on her right hand thumb when tucking the sheet under the bed.</t>
  </si>
  <si>
    <t>11202057770WC01</t>
  </si>
  <si>
    <t>I was cleaning the safe and the door closed on my hand</t>
  </si>
  <si>
    <t>11202053183WC01</t>
  </si>
  <si>
    <t>Christian was picking papers, and a needle was between them and poked her.</t>
  </si>
  <si>
    <t>11202057553WC01</t>
  </si>
  <si>
    <t>Vacuuming carpet, about to finish. Then noticed small thing was not sucked by vacuum so had to pick it up. When picked up, I didn't notice needle on end of plastic cap and it pricked my finger.</t>
  </si>
  <si>
    <t>11202048933WC01</t>
  </si>
  <si>
    <t>EE has been feeling paiin in his left elbow and right uppper arm/ bicep. He believes it is from pulling bunched up/ entangled linen from the laundry chute.</t>
  </si>
  <si>
    <t>11202053491WC01</t>
  </si>
  <si>
    <t>While pulling a blue linen bin out of the elevator, the wheels stuck and the door closed pinching left ring finger between the cart and the elevator door.</t>
  </si>
  <si>
    <t>11202056462WC01</t>
  </si>
  <si>
    <t>EE he was spraying glass cleaner on the window, liquid sprayed in to his left eye and his eye is cloudy with blurry vision.</t>
  </si>
  <si>
    <t>11202057251WC01</t>
  </si>
  <si>
    <t>EE alleges he has facial allergic reaction due to wiping linen towels on his face</t>
  </si>
  <si>
    <t>11202055331WC01</t>
  </si>
  <si>
    <t>Colleague alleges she was walking in front of room 1505 when she saw a guest approach and she stepped back slipping and falling on wet pavement.  One foot was forward and other back, causing an abrasion on her left knee and contusion to her left hip.</t>
  </si>
  <si>
    <t>11202053159WC01</t>
  </si>
  <si>
    <t>Jessica was vacuuming carpet in room 1315 at 5:159 on 6/12/16 when she felt some pain on the right side of her lower back.</t>
  </si>
  <si>
    <t>11202052162WC01</t>
  </si>
  <si>
    <t>Nicole was working at her desk and her left foot fell asleep. She stood up from her chair, took one step and heard her left foot pop. Nicole nearly fell to the ground. Nicole began experiencing pain in her left foot and it began to swell.</t>
  </si>
  <si>
    <t>11202052643WC01</t>
  </si>
  <si>
    <t>EE WAS MOVING CHAIRS WHEN SHE DRAGGED A CHAIR TOWARDS HER AND STRUCK HER BIG LEFT TOE CAUSING HER NAIL TO BEND BACK.</t>
  </si>
  <si>
    <t>2016- 20661</t>
  </si>
  <si>
    <t>Employee complains of back pain, left and right shoulder pain, headaches and diziness.</t>
  </si>
  <si>
    <t>11202052002WC01</t>
  </si>
  <si>
    <t>Associate came to manager and said left arm is hurting after pulling a pillow out of a pillow case.</t>
  </si>
  <si>
    <t>11202057307WC01</t>
  </si>
  <si>
    <t>While pulling the cart, Kamala run the wheel over her big toe on her left foot. toe got injured during that moment.</t>
  </si>
  <si>
    <t>11202053719WC01</t>
  </si>
  <si>
    <t>Associate slipped on wet floor injuring right foot</t>
  </si>
  <si>
    <t>11202056642WC01</t>
  </si>
  <si>
    <t xml:space="preserve">As I went to climb down from the counter, my right leg swung forward and crashed into the wooden shelf beneath the counter. </t>
  </si>
  <si>
    <t>11202053102WC01</t>
  </si>
  <si>
    <t>WHEN MAKING BED FELT PAIN IN L LEG</t>
  </si>
  <si>
    <t>11202052848WC01</t>
  </si>
  <si>
    <t>EE was cleaning the bar area and felt that she was bitten by a bug  her upper left arm</t>
  </si>
  <si>
    <t>11202051939WC01</t>
  </si>
  <si>
    <t>Associate was cutting limes behind the bar. When pushing down on knife handle, the handle was wet and flimsy. The handle twisted causing him to cut the tip of his left thumb off.</t>
  </si>
  <si>
    <t>11202052668WC01</t>
  </si>
  <si>
    <t>Employee was walking with a tray of dirty dishes when she tripped over another employee's heel and fell, causing a laceration to her left hand and contusion to both knees.</t>
  </si>
  <si>
    <t>11202053568WC01</t>
  </si>
  <si>
    <t>Employee was making the bed an was kneeling on left knee.  When she pushed herself up she felt something on right knee.  Started feeling the pain and had trouble walkining later during her work shift.</t>
  </si>
  <si>
    <t>11202054443WC01</t>
  </si>
  <si>
    <t>EE was opening a piece of riser and it fell on him and caught his hand between two pieces.</t>
  </si>
  <si>
    <t>11202054957WC01</t>
  </si>
  <si>
    <t>while cleaning the guest room bathroom, employee slipped and fell on her left side</t>
  </si>
  <si>
    <t>11202056795WC01</t>
  </si>
  <si>
    <t>EE was doing Inventory and putting away produce; upon putting away a 50 lbs. Bag of Potatoes he moved the wrong way injuring his Lower Back.</t>
  </si>
  <si>
    <t>11202053175WC01</t>
  </si>
  <si>
    <t>Justina was walking up a flight of stairs outside that lead from Hearth Lounge's exit to Grand Oaks Pavilion. She didn't see one of the steps and ran her foot into the step causing her to fall. She fell on her left hand and right knee. Pain resides in her left wrist.</t>
  </si>
  <si>
    <t>2017- 27562</t>
  </si>
  <si>
    <t>Walking during rush hour, felt pain to top of right foot.</t>
  </si>
  <si>
    <t>11202055617WC01</t>
  </si>
  <si>
    <t>EE was walking in the guest parking lot. EE noticed a golf cart approaching and when EE went to move away from the golf cart employee tripped and fell</t>
  </si>
  <si>
    <t>11202053077WC01</t>
  </si>
  <si>
    <t>Employee was walking across the front drive to speak to a one of the town car drivers.  When he turned to walk he slipped on some oil that was on the drive.  He felt pain in his right knee.</t>
  </si>
  <si>
    <t>11202054722WC01</t>
  </si>
  <si>
    <t>EE was pulling several server trays off a speed rack and approximately 5 trays fell and hit the top of EE's right knee and the top of EE's right foot in Centennial stewarding area.</t>
  </si>
  <si>
    <t>11202052502WC01</t>
  </si>
  <si>
    <t>Associate alleges that while pushing a table in the Gazebo restaurant to set up for Easter brunch he hurt his lower back.</t>
  </si>
  <si>
    <t>11202055230WC01</t>
  </si>
  <si>
    <t>rolling glassware down the hall. towards engineering office and the cart shifted, He reached out to try to stop it from</t>
  </si>
  <si>
    <t>11202055430WC01</t>
  </si>
  <si>
    <t>Yuliet claims that she was fixing the bed and hurt the back.</t>
  </si>
  <si>
    <t>11202051967WC01</t>
  </si>
  <si>
    <t>EE was cleaning a bathroom with Lysol foam and the chemical got in EE's right eye.</t>
  </si>
  <si>
    <t>11202054236WC01</t>
  </si>
  <si>
    <t>Associate was cleaning a guest room and reported lower back pain</t>
  </si>
  <si>
    <t>2017- 28190</t>
  </si>
  <si>
    <t>Masoud was retrieving his cart from the 10th floor.  He noticed someone had placed a red canister  with a black"jacket" on his cart.  When he picked it up, he was sprayed with liquid that turned out to be Bear Spray.</t>
  </si>
  <si>
    <t>11202054225WC01</t>
  </si>
  <si>
    <t>Laceration to right hand Associate stated he was cleaning the lobby bar counter and sink area when his hand hit some broken pieces of glass by the sink area.</t>
  </si>
  <si>
    <t>11202053829WC01</t>
  </si>
  <si>
    <t>Cut right eyebrow when she hit her head on the door knob while bending down to place bath towels under the sink.</t>
  </si>
  <si>
    <t>2016- 19750</t>
  </si>
  <si>
    <t>EE was moving a plastic garbage bag with brokern glass from a the ground to the compactor. As he lifted it, it brushed against his leg and caused a laceration on his lower left leg</t>
  </si>
  <si>
    <t>11202049389WC01</t>
  </si>
  <si>
    <t>Associate was cleaning carts with a chemical and developed redness and swelling on left arm; also affected right eye area</t>
  </si>
  <si>
    <t>11202052318WC01</t>
  </si>
  <si>
    <t>While cutting the end of a bread with a bread knife, he lost control of holding the bread and the knife slipped cutting his left index finger</t>
  </si>
  <si>
    <t>11202055816WC01</t>
  </si>
  <si>
    <t>Scott was stacking chairs (to high) and 1 fell and hit Scott in the face above his right eye.</t>
  </si>
  <si>
    <t>11202056401WC01</t>
  </si>
  <si>
    <t>While training a co-worker, Viktoriya stepped in front of a cart to move a box out of the way so they could push the cart out of the elevator. In doing so when the new hire pushed the cart it ran over Viktoriya's left big toe.</t>
  </si>
  <si>
    <t>11202053660WC01</t>
  </si>
  <si>
    <t>EE was pushing a cart of 72" rounds towards the service elevators. While steering the card EE felt pain in his left knee.</t>
  </si>
  <si>
    <t>11202052959WC01</t>
  </si>
  <si>
    <t>Iris was removing a Room Service tray from the guestroom desk . When she opened the guestroom door the tray fell and one of the drinking glasses on it fell braking. Iris felt a piece of glass enter her left eye.</t>
  </si>
  <si>
    <t>11202054195WC01</t>
  </si>
  <si>
    <t>A non-hotel guest threw a glass at Jared hitting him in the mouth causing his front two teeth to chip.</t>
  </si>
  <si>
    <t>11202050818WC01</t>
  </si>
  <si>
    <t>Associate was using a knife to open/remove a piece of a phone jack in a guest room to replace it. The phone jack slipped from his hand causing the knife to slice his left middle finger.</t>
  </si>
  <si>
    <t>11202054576WC01</t>
  </si>
  <si>
    <t>Pattrina was getting ready to Vacuum room 412 when she saw a small cap on the floor. She bent down to pick up the object with her right hand and felt a prick on her right middle finger. She dropped the object, then attempted to pick it up again and again pricked her right middle finger. No blood was drawn by pricking her finger and the needle point was observed to be bent to the side, not vertical.</t>
  </si>
  <si>
    <t>2017- 26050</t>
  </si>
  <si>
    <t>While pushing chill exit knob, left hand caught under knob causing strain to left hand.</t>
  </si>
  <si>
    <t>2016- 19601</t>
  </si>
  <si>
    <t>Sweeping Lanai with metal broom. The broom did not have the plastic tip on the top. The metal cut above her left eye</t>
  </si>
  <si>
    <t>2017- 24763</t>
  </si>
  <si>
    <t>Lifting bed to change sheets and pushing cart over carpet.</t>
  </si>
  <si>
    <t>11202051901WC01</t>
  </si>
  <si>
    <t>Employee got up of his chair to pick up a paper from the fax machine. When he went back to sit, he missed the chair and felt back hitting his back and head.</t>
  </si>
  <si>
    <t>11202051947WC01</t>
  </si>
  <si>
    <t>Ee was cleaning room 1216. While making the bed she bent down from her waist to lift the mattress and tuck in the sheet. While lifting she heard a "crack" and felt immediate pain in her upper right torso, mainly in her back and chest. She described additional pain in her shoulder and her right arm feeling "heavy"</t>
  </si>
  <si>
    <t>11202054365WC01</t>
  </si>
  <si>
    <t>Strained right hip muscles when making bed</t>
  </si>
  <si>
    <t>11202056278WC01</t>
  </si>
  <si>
    <t>Employee noticed her upper lip was swollen after cleaning up a guest room.</t>
  </si>
  <si>
    <t>2017- 25763</t>
  </si>
  <si>
    <t>While gathering towels, razor blade cut right index finger.</t>
  </si>
  <si>
    <t>11202051906WC01</t>
  </si>
  <si>
    <t>EE tripped on linen cart wheel.</t>
  </si>
  <si>
    <t>11202052156WC01</t>
  </si>
  <si>
    <t>EE was bending down backwards to sit on a chair in the Housekeeping Office where daily meetings take place. As she approached closer to sit the chair slid from under her causing her to fall back unto the ground. EE stated that she felt some pain on her lower back.</t>
  </si>
  <si>
    <t>11202054800WC01</t>
  </si>
  <si>
    <t>While cleaning room 841 and EE left a bottle of Lemon lift all purpose cleaner on the floor on the bathroom. While bending down and picking up used towels EE stepped on the bottle of Lemon lite causing the chemical contents sprayed upwards into her face and eyes causing pain and irritation.</t>
  </si>
  <si>
    <t>11202058008WC01</t>
  </si>
  <si>
    <t>Colleague was standing inside the bathtub cleaning the glass shower door of guest room 250, when the glass door shattered and fell on their left arm, left shoulder, and back resulting in pain and a contusion.</t>
  </si>
  <si>
    <t>11202053807WC01</t>
  </si>
  <si>
    <t>Anita hit the latch of the deadbolt moving out of a guest room with her shoulder. Deadbolt latch was sticking out</t>
  </si>
  <si>
    <t>11202053683WC01</t>
  </si>
  <si>
    <t>Employee claims she slipped and fell in the employee cafeteria, landing on her left shoulder and arm. Her right knee also struck the ground.  She stated that there was no liquid or other object on the floor that she was aware of.  Her manager looked at the floor and did not see anything either.</t>
  </si>
  <si>
    <t>2016- 22306</t>
  </si>
  <si>
    <t>Saul was sitting on the edge of a tub with his right leg inside the tub, in the guest room 2303, changing a tub cartridge.  When he stepped out of the tub, he felt a burning sensation on his right knee.</t>
  </si>
  <si>
    <t>11202054250WC01</t>
  </si>
  <si>
    <t>SLIPPED ON WET FLOOR TILE IN COURTYARD</t>
  </si>
  <si>
    <t>11202053228WC01</t>
  </si>
  <si>
    <t>Employee was pulling the sheets in the corner of the bed using her right hand. She felt a sensation described as pain-soreness around her right wrist area.</t>
  </si>
  <si>
    <t>11202056902WC01</t>
  </si>
  <si>
    <t>I was trying to lift the burner out to clean it when I felt the pain from my lower back.</t>
  </si>
  <si>
    <t>2017- 28189</t>
  </si>
  <si>
    <t>Colleague lifted hot stone warmer with hot stones and water inside it to a counter that was shoulder height.</t>
  </si>
  <si>
    <t>11202051914WC01</t>
  </si>
  <si>
    <t>EE alleges that he was unstacking chairs in Grand EF when he felt sharp pain in his hand.  A medical knife, possible scalpel was found in the cushion of the chairs.</t>
  </si>
  <si>
    <t>11202054364WC01</t>
  </si>
  <si>
    <t>cleaning slicer and cut right pointer finger</t>
  </si>
  <si>
    <t>11202056134WC01</t>
  </si>
  <si>
    <t>Associate was doing normal work duties, carrying items to and from buffet table for breakfast buffet.  After the breakfast buffet was over associate said he had trouble lifting items from his left hand.</t>
  </si>
  <si>
    <t>11202054238WC01</t>
  </si>
  <si>
    <t>Door hit and cut left hand between hot box and bolt latch.</t>
  </si>
  <si>
    <t>11202056988WC01</t>
  </si>
  <si>
    <t>Employee stated he was walking down stairs while carrying curtains to put into a room, accidentally stepped on end of curtain, missed 2 steps, fell down and twisted right ankle</t>
  </si>
  <si>
    <t>11202054813WC01</t>
  </si>
  <si>
    <t>Burned right forearm when refilling coffee pitcher with hot water, hot water went down her jacket sleeve when turning on the lever.</t>
  </si>
  <si>
    <t>11202052599WC01</t>
  </si>
  <si>
    <t>Lumbar strain/sprain while retrieving hot staubs out of lower oven and placing them n window</t>
  </si>
  <si>
    <t>11202054233WC01</t>
  </si>
  <si>
    <t>Colleague had finished mopping bathroom floor. When she returned with dry rags to dry the floor, she slipped and fell upon entering the bathroom. Landing on her bottom.</t>
  </si>
  <si>
    <t>11202054248WC01</t>
  </si>
  <si>
    <t>Colleague claims that he slipped and fell on his back on his way out of the walk in freezer shared by Watertable and Petes kitchen.  He said he was embarrassed by the fall and did not report it right away, but then felt pain a couple days later and went to his own doctor.  Colleague gave note to manager and said it happened outside work.  Another colleague told manager it happened in the hotel.  And both came down to report injury.</t>
  </si>
  <si>
    <t>2017- 28195</t>
  </si>
  <si>
    <t>Colleague was making the bed.  While she was tucking in the corner, she rolled her left ankle.</t>
  </si>
  <si>
    <t>11202054013WC01</t>
  </si>
  <si>
    <t>Right arm was under linen in linen bin when bin started rolling away.  Motion pulled on right shoulder.</t>
  </si>
  <si>
    <t>2016- 21164</t>
  </si>
  <si>
    <t>Tabitha was walking down the stairs and tried to stop suddenly to avoid running into her colleague and she lost her footing on the stairs and fell, twisting her ankle.</t>
  </si>
  <si>
    <t>11202052406WC01</t>
  </si>
  <si>
    <t>Associate chased after a guest after he slapped her behind. She attemted to grab the male and he jerked away causing her to jam her left middle finger.</t>
  </si>
  <si>
    <t>11202054526WC01</t>
  </si>
  <si>
    <t>EE FELT PAIN/ CRAMP IN RIGHT CALF AFTER BENDING DOWN WHILE MAKING A BED.</t>
  </si>
  <si>
    <t>11202052035WC01</t>
  </si>
  <si>
    <t>Casey was opening a cooler door, the door came off the hinge and struck him in the face.</t>
  </si>
  <si>
    <t>11202053259WC01</t>
  </si>
  <si>
    <t>EE alleges that she has been feeling pain in her right shoulder as she has been wiping down the shower doors in the guest bathrooms in the north tower. She has mentioned that she would like to be moved to the South Tower where the showers to not have glass doors to clean.</t>
  </si>
  <si>
    <t>11202055063WC01</t>
  </si>
  <si>
    <t>When she was cleaning a room and she bent to pick up an item on the floor she pricked her finger and realized it was a needle.</t>
  </si>
  <si>
    <t>2016- 20973</t>
  </si>
  <si>
    <t>Slipped and fell on her right side hurting lower back and hip</t>
  </si>
  <si>
    <t>2017- 26442</t>
  </si>
  <si>
    <t>Held avocado in left hand and while cutting avocado with right hand, knife slice through avocado and cut left palm.</t>
  </si>
  <si>
    <t>11202052430WC01</t>
  </si>
  <si>
    <t>Employee states that while they were closing the pool gate closest to the towel corral, the gate got caught on a nearby mat causing him to jam his right middle finger into the gate.</t>
  </si>
  <si>
    <t>11202054902WC01</t>
  </si>
  <si>
    <t>EE states he is unsure what caused pain to his left wrist - possibly from lifting a trash bin to empty it into a larger bin. He initially treated with his personal Kaiser physician and they told him to file a WC claim.</t>
  </si>
  <si>
    <t>11202057192WC01</t>
  </si>
  <si>
    <t>My right wrist hurts while typing. Particularly in the front into the palm and the back up into the middle finger. It has been hurting for about 3 months at this point.</t>
  </si>
  <si>
    <t>11202054138WC01</t>
  </si>
  <si>
    <t>Pain during normal working conditions</t>
  </si>
  <si>
    <t>2016- 19466</t>
  </si>
  <si>
    <t>Associate was cutting drywall in room 705 and when he was pulling it out he came in contact with moisture</t>
  </si>
  <si>
    <t>2016- 22793</t>
  </si>
  <si>
    <t>associate was walking on the wet brick pathway on the resort grounds towards the AC closet after it had rained and caught himself from slipping. He felt a sharp pain behind his right knee and said he hyperextended his leg. He woke up the next morning in pain and requested to go to the clinic</t>
  </si>
  <si>
    <t>11202055471WC01</t>
  </si>
  <si>
    <t>Kirk was pushing a flatbed into the kitchen, the cart got stuck on the threshold in the doorway causing him to push the cart with force which strained his lower back.</t>
  </si>
  <si>
    <t>11202053220WC01</t>
  </si>
  <si>
    <t>Patrick lifted a full coffee urn to move it to the back up storage area for coffee. There was a cart in front of the alternate spot. Patrick twisted his back and reached to place the urn in the new location.</t>
  </si>
  <si>
    <t>11202053925WC01</t>
  </si>
  <si>
    <t>On 08/25/2016, EE alleges that on 08/24/2016 she heard a pop in her lower back after making the bed in room 1190. She states that she did not report it the day of for she thought it would go away.</t>
  </si>
  <si>
    <t>11202054311WC01</t>
  </si>
  <si>
    <t>At 4pm on 10/10/2016, EE came to HR to allege that continuing and ongoing from her previous alleged injury (DOI 08/30/16), that she has continued to have pain in her lower back and that it has moved into the back of her legs now as well. She alleges today that she really started to feel the pain after making beds in Rm. 2910. Medical attention was offered, but due to her not having any ID on her, she was unable to attend. PC365 was called (see report) and she was given clinic information in order to attend the next day (10/11/16).</t>
  </si>
  <si>
    <t>11202055496WC01</t>
  </si>
  <si>
    <t>EE alleges that while reached under the sink to clean the back of the vanity in Gst Rm. 974, he heard a snap in his finger and it became red and numb.</t>
  </si>
  <si>
    <t>11202055738WC01</t>
  </si>
  <si>
    <t>James went to get guest car from valet lot while he was approaching the car he slipped on the ice and hit the floor</t>
  </si>
  <si>
    <t>11202050275WC01</t>
  </si>
  <si>
    <t>EE was pulling vacuum electric cord out of outlet and hit her left hand on the desk</t>
  </si>
  <si>
    <t>11202054295WC01</t>
  </si>
  <si>
    <t>EE alleges that she felt a sharp pain in her left wrist at the end of her shift and further alleges that it was due to tucking sheets while making beds.</t>
  </si>
  <si>
    <t>11202056413WC01</t>
  </si>
  <si>
    <t>EE alleges that after walking into shower in guest room 780, she slipped on wet on the floor thus landing on her left knee.</t>
  </si>
  <si>
    <t>11202053345WC01</t>
  </si>
  <si>
    <t>EE alleges to have strained his right tricep while moving a bed.</t>
  </si>
  <si>
    <t>11202052190WC01</t>
  </si>
  <si>
    <t>EE alleged lower back pain after stripping and making three beds in a row without taking the appropriate break between each in order to expadite her check-outs.</t>
  </si>
  <si>
    <t>11202053416WC01</t>
  </si>
  <si>
    <t>On June 28, 2016, EE alleged to her mgr that she began to feel cramping in her left ring finger while sitting in on a Skype interview in HR. EE later alleged to the PC365 nurse that she may have injured her finger while moving her Hskp Cart on the 27 floor.</t>
  </si>
  <si>
    <t>11202054402WC01</t>
  </si>
  <si>
    <t>EE alleges that while heading toward the south tower BOH elevators, that as she turned the corner she slipped on water on the floor, falling to the floor injuring her right arm, shoulder, elbow, &amp; knee.</t>
  </si>
  <si>
    <t>11202053519WC01</t>
  </si>
  <si>
    <t>EE claism that while trying to put back a vacum onto her car, the vacuum flipped and fell onto her left foot ankle area causing her pain</t>
  </si>
  <si>
    <t>11202057223WC01</t>
  </si>
  <si>
    <t>She was pushing a cart and on the floor was a room service tray triped on tray and fell</t>
  </si>
  <si>
    <t>11202052947WC01</t>
  </si>
  <si>
    <t>Employee injured his groin area when lifting and heavy wall panel.</t>
  </si>
  <si>
    <t>11202053658WC01</t>
  </si>
  <si>
    <t>Employee was performing at the Quarterly Awards Party and fell when walking off stage</t>
  </si>
  <si>
    <t>2016- 21102</t>
  </si>
  <si>
    <t>Buba bent down to pick up IRD tray and felt a pull in his lower back.  He has pain in his lower back.  Buba stated he did not bend his knees much.</t>
  </si>
  <si>
    <t>11202056396WC01</t>
  </si>
  <si>
    <t>I was walking back into the room to vacuum.  I tried to push the latch to the door back into position and the door closed onto my thumb.</t>
  </si>
  <si>
    <t>11202054648WC01</t>
  </si>
  <si>
    <t>The employee was  working  in  guest  room 1146  when  a  Latino  or  white male  entered the guest  room. She said  he had an object, maybe a  towel or  rag  on  his  face and he  showed  a  knife. At this time  he  told her  get on the guest room  bed  and  remove her pants.  He then  placed the knife on her  neck  and  informed  her  of  what  was  about to happen  at this time.  She started to  fight  with the  male  suspect  causing  him  to  drop the  knife.  During the  fight  / assault  the  male  suspect  pulled  out  some  of  the employees hair. MPD and EMS  arrived at the  Grand  Hyatt  Washington and  transported her  to  George  Washington  Hospital  for Treatment. She was not admitted.</t>
  </si>
  <si>
    <t>11202053589WC01</t>
  </si>
  <si>
    <t>EE claims that while mopping the entrance area of room 4316 she noticed the floor was sticky.  After mopping she wanted to check to see if it was still stick so walked on it, but slipped.  EE claims she fell, her feet went forward resulting on her hitting her tailbone on the ground.  EE alerted manager and was sent for evaluation.</t>
  </si>
  <si>
    <t>11202055544WC01</t>
  </si>
  <si>
    <t>Colleague alleges strain and pain to his left hand, wrist and forearm.  He is right handed, but his work station has everything housed to the left (i.e. pots and pans).</t>
  </si>
  <si>
    <t>11202054700WC01</t>
  </si>
  <si>
    <t>Associate alleged pain, stiffness to the left wrist and hand due to repetitive movement and carrying pains.</t>
  </si>
  <si>
    <t>11202054153WC01</t>
  </si>
  <si>
    <t>Associate assigned to handle 2 flooding incident from room 302 and 659. Associate alleged that her repeatedly had to crouched, reached, twisted, stepped and turned to absorb the water from the bathroom floor with a towel and wring the soaked towel into the bathtub.</t>
  </si>
  <si>
    <t>11202056187WC01</t>
  </si>
  <si>
    <t>Eric was operating the "Snake" machine to clear the urinal drain. The water was initially clear but the snake brought up sewage from further down the drain. The cable on the snake snapped while it was operating and dirty water that smelled like sewage splashed into Eric's face, eyes and mouth. Eric was wearing safety glasses but the water splashed past them onto his skin.</t>
  </si>
  <si>
    <t>11202057184WC01</t>
  </si>
  <si>
    <t>EE was walking down the steps when she skipped a step and twisted her ankle.  EE informed her manager at 7:00am but around 11am began to feel more pain and got blurry vision, ears popped and felt nauseous.  PC365 was called and they recommended she go to Concentra to be examined.  EE did disclose that on 9/8/17 she was in a car accident and hit her head. Concentra diagnosed Twashana with a sprained ankle.</t>
  </si>
  <si>
    <t>11202057623WC01</t>
  </si>
  <si>
    <t>I was lifting a cushion of a chair with my right hand; when I went to vacuum the edge of the chair I felt a prick on my left thumb; when I jerked my hand back a needle was stuck in my thumb.  I then shook the needle off of my hand.</t>
  </si>
  <si>
    <t>11202053513WC01</t>
  </si>
  <si>
    <t>Employee was walking and collided with another employee that was carrying a hot plate, employee states that she was hit in the right chest/breast area with the hot plate causing her pain and burning sensation.</t>
  </si>
  <si>
    <t>11202053887WC01</t>
  </si>
  <si>
    <t>EE WAS PUSHING CART ON 10TH FLOOR AFTER GATHERING SUPPLIES FROM HOUSEKEEPING OFFICE.</t>
  </si>
  <si>
    <t>11202057853WC01</t>
  </si>
  <si>
    <t>A plate slipped from his hands and broke cutting his Right pinky knuckle</t>
  </si>
  <si>
    <t>11202052392WC01</t>
  </si>
  <si>
    <t>Twisted right ankle when she slipped while walking</t>
  </si>
  <si>
    <t>11202057837WC01</t>
  </si>
  <si>
    <t>Nesly walked in to the elevator and was hit in the right chest area by another associate</t>
  </si>
  <si>
    <t>11202057248WC01</t>
  </si>
  <si>
    <t>I was in the process of cutting a wheel of cheese when the knife slipped and hit my left middle finger knuckle</t>
  </si>
  <si>
    <t>11202052079WC01</t>
  </si>
  <si>
    <t>The employee was running down the steps on the 7th floor to the 6th floor and slipped and fell on his left hand. He requested ice for the potential swelling</t>
  </si>
  <si>
    <t>11202052328WC01</t>
  </si>
  <si>
    <t>Associate was standing on milk crate while cleaning glass in Lehua Lounge when he lost his balance and fell down causing pain to left knee</t>
  </si>
  <si>
    <t>11202054510WC01</t>
  </si>
  <si>
    <t>Associate states she felt lower back pain as she was tucking the sheets under the bed in guest room</t>
  </si>
  <si>
    <t>11202057750WC01</t>
  </si>
  <si>
    <t>I was scrubbing the bottom of the shower and tile.  As I was standing up the right leg slipped out and left leg tried to support and ended up in a split position and landed on the step up into the shower.</t>
  </si>
  <si>
    <t>11202049263WC01</t>
  </si>
  <si>
    <t>LIFTING RECYCLE BIN AND FELT PAIN IN  R SHOULDER</t>
  </si>
  <si>
    <t>11202055881WC01</t>
  </si>
  <si>
    <t>Associate was running to retrieve a vehicle in the north lot when he miss stepped onto curb, twisting left ankle</t>
  </si>
  <si>
    <t>11202054965WC01</t>
  </si>
  <si>
    <t>Associates claims that as they were taking out trash in lobby panrty, she twisted her shoulder as she was lifting garbage.</t>
  </si>
  <si>
    <t>11202055858WC01</t>
  </si>
  <si>
    <t>Associate claims that she was retrieving a vehicle for a guest when she turned quickly and felt her knee shift then pop back into place</t>
  </si>
  <si>
    <t>11202056038WC01</t>
  </si>
  <si>
    <t>Associate stated that he was moving a crate in the loading dock storage room when he felt a pain to his right arm</t>
  </si>
  <si>
    <t>11202053769WC01</t>
  </si>
  <si>
    <t>EE claims that glass slipped from his hand and hit the counter which shattered, and a piece punctured his skin  and cut his right ring finger</t>
  </si>
  <si>
    <t>11202052237WC01</t>
  </si>
  <si>
    <t>EE WAS WORKING ON AC UNIT IN ROOM 1618. HE SHUT OFF THE POWER TO UNIT AND WAS ATTEMPTING TO REPLACE A PART WHEN HE RECEIVED AN ELECTRICAL SHOCK. AT THIS TIME, EE PULLED HIS ARM BACK AND PROCEEDED TO CUT HIS HAND IN THE PROCESS.</t>
  </si>
  <si>
    <t>11202053217WC01</t>
  </si>
  <si>
    <t>EE WAS FIXING AIR HANDLING UNIT AND CHECKING INTAKE FAN WHEN IT SLICED OFF THE TOP OF HIS FINGER.</t>
  </si>
  <si>
    <t>11202055659WC01</t>
  </si>
  <si>
    <t>EE WAS WALKING ON THE BALLROOM CATWALK WHILE THE LIGHTS WERE OFF AND WALKED INTO A CHAIR</t>
  </si>
  <si>
    <t>11202052395WC01</t>
  </si>
  <si>
    <t>EE was carrying a sheet-pan of pastries  into the walk in the freezer. As she entered the freezer the freezer door abruptly closed behind her hitting her on her left elbow causing bruising and pain.</t>
  </si>
  <si>
    <t>11202053850WC01</t>
  </si>
  <si>
    <t>EE alleges that "about a month ago" she strained her back while cleaning a bathtub.</t>
  </si>
  <si>
    <t>11202056719WC01</t>
  </si>
  <si>
    <t>EE alleges that she bent down to clean a guest bath tub, she felt a burning pain in her right thigh.</t>
  </si>
  <si>
    <t>11202055731WC01</t>
  </si>
  <si>
    <t>Employee claims she slipped on the Cellar Leval "C" Stairwell, fell and hit her head on the landing. Employee claims she was bleeding from the back of her head and had a bump.</t>
  </si>
  <si>
    <t>11202055997WC01</t>
  </si>
  <si>
    <t>EE states she was trying to open a stuck sliding window. EE now has neck, shoulder and upper back pain.</t>
  </si>
  <si>
    <t>11202053717WC01</t>
  </si>
  <si>
    <t>EE states was picking up lancet up off the floor and stuck right index finger. She reports a scant amount of blood from puncture.</t>
  </si>
  <si>
    <t>11202053915WC01</t>
  </si>
  <si>
    <t>EE states she was pulling her cart backwards while simultaneously trying to turn it when it fell over. She is reporting lower back pain and a right elbow/upper arm strain as of 8/26. Witness statement says she reported a drunk guest knocked it over. Security report states she strained her back trying to lift the cart by herself.</t>
  </si>
  <si>
    <t>11202052836WC01</t>
  </si>
  <si>
    <t>Associate claims lower back strain while taking out food from lower shelf of hotbox.  Associate states that he has had back issues for 15 years</t>
  </si>
  <si>
    <t>11202056240WC01</t>
  </si>
  <si>
    <t xml:space="preserve">While storing luggage on the bottom shelf of the bell closet I felt a pop around my right elbow.  </t>
  </si>
  <si>
    <t>11202053663WC01</t>
  </si>
  <si>
    <t>Travis was walking swiftly up the loading dock ramp and hit his head on plumbing pipes on the wall. Travis sustained a cut on the back left of his scalp.</t>
  </si>
  <si>
    <t>11202054742WC01</t>
  </si>
  <si>
    <t>Travis was moving a metal container holding soda onto a cart quickly. As he set the container onto the cart the lip on the side of the container caught his right thumb and lacerated it.</t>
  </si>
  <si>
    <t>11202052953WC01</t>
  </si>
  <si>
    <t>Associate was preparing to vacuum guest room 1525, when she saw trash on the ground. While she was picking it up a needle poked her in the right middle finger.</t>
  </si>
  <si>
    <t>11202056602WC01</t>
  </si>
  <si>
    <t xml:space="preserve">I was making the bed and folding sheets. </t>
  </si>
  <si>
    <t>11202052982WC01</t>
  </si>
  <si>
    <t>Maison was pushing her cart and she felt  her knee popped and the pain began.</t>
  </si>
  <si>
    <t>11202055352WC01</t>
  </si>
  <si>
    <t>EE alleges that water with cleaning chemicals (silverware solution) splashed on left eye while he was in the 7th floor dish room.</t>
  </si>
  <si>
    <t>11202052715WC01</t>
  </si>
  <si>
    <t>Bruised left ankle when she hit it against a bed frame while walking around a bed.</t>
  </si>
  <si>
    <t>11202055684WC01</t>
  </si>
  <si>
    <t>Strained left wrist while making a bed</t>
  </si>
  <si>
    <t>11202057374WC01</t>
  </si>
  <si>
    <t>EE was walking to seat in the cafeteria and slipped on something</t>
  </si>
  <si>
    <t>11202053810WC01</t>
  </si>
  <si>
    <t>While opening the guest's door to room 1225, the dog came out to greet the owner, and the door automatically closed once. While colleague was opening the door the second time, the dog bit back of left leg in thigh area and broke skin, causing area to bleed.</t>
  </si>
  <si>
    <t>11202057199WC01</t>
  </si>
  <si>
    <t>EE states while moving a keg it fell on top of his right foot.</t>
  </si>
  <si>
    <t>11202051862WC01</t>
  </si>
  <si>
    <t>Employee was sharpening his knife for work.  When he went to put his knife away it hit his left hand and cut his finger.</t>
  </si>
  <si>
    <t>11202056781WC01</t>
  </si>
  <si>
    <t>sweeping with metal broom broom broke exposing sharp metal edge of broken broom gauged right forearm causing laceration</t>
  </si>
  <si>
    <t>11202052757WC01</t>
  </si>
  <si>
    <t>Slipped and fell on water by the computer area in employee cafeteria while service company was cleaning the floors.</t>
  </si>
  <si>
    <t>11202047055WC01</t>
  </si>
  <si>
    <t>EE was in Bayhill 24 and 25 cleaning up and upon bending down to place papers into a trash can EE did not pay attention to how close he got to the marble credenza/countertop hitting his upper lip on it.  EE cut his upper lip and chipped a tooth.</t>
  </si>
  <si>
    <t>11202055775WC01</t>
  </si>
  <si>
    <t>EE attempted to pull out a 6x30 table that had other 6x30 tables stacked on top of it, upon pulling on the table the other tables on top fell over hitting his Right Forearm and Right Foot</t>
  </si>
  <si>
    <t>11202055675WC01</t>
  </si>
  <si>
    <t>EE was picking up a 1-gallon paint bucket from his cart when he felt a sharp pain to his lower back.</t>
  </si>
  <si>
    <t>11202054486WC01</t>
  </si>
  <si>
    <t>EE was working lowering a Chair Carrier which was standing on its side for storage.  As he was lowering the carrier down it got hooked to another carrier next to it causing the other carrier to fall down landing on top of his right foot.</t>
  </si>
  <si>
    <t>11202052747WC01</t>
  </si>
  <si>
    <t>EE was walking along the back hallway when someone opened the door that leads to the staircase to Connection Cafe, hitting her on the Right Side of her Head.</t>
  </si>
  <si>
    <t>11202047912WC01</t>
  </si>
  <si>
    <t>EE was pushing a shafer cart through the door at Florida C, the cart got caught in the door way causing EE to run into the same cart he was pushing hitting his Right Knee on the edge of the shafer cart causing a contusion.</t>
  </si>
  <si>
    <t>11202047611WC01</t>
  </si>
  <si>
    <t>EE stated that while making a bed she pulled on the sheet and felt a sharp pain to her left wrist.</t>
  </si>
  <si>
    <t>11202049469WC01</t>
  </si>
  <si>
    <t>EE reported that while cleaning a guest room she bent down to pickup a bag from the floor and upon standing up hit her head on the safe door which was open.</t>
  </si>
  <si>
    <t>11202053386WC01</t>
  </si>
  <si>
    <t>EE was pulling a Rack of clothes along the back hallway when she lost control of it and the rack swung out hitting and getting stuck on a yellow post causing it to pull EE back with it hurting her Left Shoulder.</t>
  </si>
  <si>
    <t>11202048136WC01</t>
  </si>
  <si>
    <t>EE was walking around a table to interact with his guests and he slipped and fell on wet floor that had also recently been waxed hurting his Left knee.</t>
  </si>
  <si>
    <t>11202056377WC01</t>
  </si>
  <si>
    <t>EE stated he was pulling up the gate on the back of the Golf Cart when he felt a pinch to his Left hand and then it began to hurt and swell.</t>
  </si>
  <si>
    <t>11202050951WC01</t>
  </si>
  <si>
    <t>EE was returning from picking up hot food from the B-Line Kitchen and she slipped on a strawberry that was on the floor; she made a slipt with her right leg/knee going forward and her left leg went back hitting her left knee on the floor.</t>
  </si>
  <si>
    <t>11202050661WC01</t>
  </si>
  <si>
    <t>EE was assisting another Employee move an Island Oasis machine on to a cart to take to Coconuts from the Rocks bar and upon placing it down on the cart noticed she was bleeding.  She cut her Left forearm on a metal edge on the machine requiring 6 stitches.</t>
  </si>
  <si>
    <t>11202052523WC01</t>
  </si>
  <si>
    <t>EE was at the loading dock dumpster dumping trash and upon re-entering the building hit the top of his head on the rolling door that was not rolled up all the way up.</t>
  </si>
  <si>
    <t>11202048068WC01</t>
  </si>
  <si>
    <t>EE is a Valet Cashier and was helping out as a Valet Parker.  He was running continuously from the front drive to the garage when his left knee gave out and began to hurt and swell.  EE mentioned it to his manager who took him off valet and placed him back in the cashier booth but it was never reported to Security until 10/22/14 as he continued to have problems and pain with the knee.</t>
  </si>
  <si>
    <t>11202049539WC01</t>
  </si>
  <si>
    <t>EE was making the bed and went between the night stand and bed to tuck the sheets in when she tripped over the lamp cord, landing on her buttocks (right side); reported pain to her back, right hip and right palm.</t>
  </si>
  <si>
    <t>11202049226WC01</t>
  </si>
  <si>
    <t>EE was walking behind another associate carrying a cutting board and tripped over the other associates foot landing on her knees and right wrist.</t>
  </si>
  <si>
    <t>11202052532WC01</t>
  </si>
  <si>
    <t>EE had clocked out for the day as it was slow and was rushing up the stairs that lead to Connection Cafe heading to the Uniform Room when she missed a step, falling and hitting her Left Knee on the edge of a step.</t>
  </si>
  <si>
    <t>11202051463WC01</t>
  </si>
  <si>
    <t>EE sat on a chair located near the service elevator; chair broke into 4 pieces causing EE to fall hurting her Right Elbow and Left Knee.</t>
  </si>
  <si>
    <t>11202049682WC01</t>
  </si>
  <si>
    <t>No specific Accident/Incident occurred.  EE reported having pain, swelling and stiffness to her Right pointer finger and believes it's possibly from the bad ergonomics at the Key Desk (set-up of the keyboard, mouse) also the chair which cannot be adjusted to go up or down.</t>
  </si>
  <si>
    <t>11202050967WC01</t>
  </si>
  <si>
    <t>EE was doing his daily Cookies and Dessert pickup from the Pastry Shop for the B-Line Diner when one of the Pastry Cooks asked EE to help him lift and move a Satellite bowl.  The Pastry cook never told or warned EE that it was sitting in hot water and upon lifting the bowl hot steam came out form the side buring the top of EE's left hand.</t>
  </si>
  <si>
    <t>11202049168WC01</t>
  </si>
  <si>
    <t>EE was getting hot water from the hot water machine for tea for an order she was delivering and upon turning the hot water knob hot water poured out hard from the spout running down her arm burning her Right arm/elbow area.</t>
  </si>
  <si>
    <t>11202047045WC01</t>
  </si>
  <si>
    <t>EE was in the Tower 1, 13th Floor linen storage room getting towels and sheets and on her way out stepped on a plastic garbage bag left on the floor near the door causing her to slip and fall on her left side injurying her shoulder and hip.</t>
  </si>
  <si>
    <t>11202052348WC01</t>
  </si>
  <si>
    <t>EE was getting tea and upon turning around tripped and fell over a beverage caddy that was placed behind her in the middle of the aisle hurting her left knee, right ankle and lower back.</t>
  </si>
  <si>
    <t>11202049751WC01</t>
  </si>
  <si>
    <t>EE was carrying a box inside the Produce Cooler and packing/putting items away when he began feeling pain to his lower back.</t>
  </si>
  <si>
    <t>11202052835WC01</t>
  </si>
  <si>
    <t>EE was bent down picking up a plate of forks from a cart when another EE from CS was coming up the ramp pushing a cart and a cambro at the same time and did not notice EE was behind her cart.  The CS EE bumped his cart into the I/W's cart and her cart in turn knock her down against the wall injuring her lower back, left hip, right shoulder, and was hit on the forehead as well.</t>
  </si>
  <si>
    <t>11202048042WC01</t>
  </si>
  <si>
    <t>EE was cooking fish in a pan with oil when he dropped water from a different pan he was about to use into the pan with the hot oil causing it to pop oil up burning his bottom lip, forehead, and right forearm.</t>
  </si>
  <si>
    <t>11202052239WC01</t>
  </si>
  <si>
    <t>EE was in the Uniform Storage Room putting uniforms away when she climbed a chair to hang a uniform.  The chair moved causing her to fall.  EE landed on her feet but injured her lower back fighting the fall.</t>
  </si>
  <si>
    <t>11202047716WC01</t>
  </si>
  <si>
    <t>Morning of Monday, 9/15/14, EE called her manager, Pat Baird, to tell her that on Weds., 9/15/14, her back popped while at work.  She did not have pain or anything and didn't report it.  That night she was not able to sleep due to pain and her sister took her the hospital the next day on 9/11/14, and also went back to ER on Sun., 9/14/14.  EE was instructed to report to hotel to report the injuryt to Security and be sent to our authorized physician at Care Spot.  EE noted on the Associate Report of Injury Form that she was making the bed when her back poppped.</t>
  </si>
  <si>
    <t>11202050002WC01</t>
  </si>
  <si>
    <t>EE was painting walls on the 19th Floor West side around the Fire Extinguisher when he noticed the glass belonging to the Fire Extinguisher box laying on the floor and picked it up to try and fix/insert into place when it broke in his hands cutting his Right Middle, Ring and Pinky Fingers.</t>
  </si>
  <si>
    <t>11202052641WC01</t>
  </si>
  <si>
    <t>EE was moving a chafing dish with the lid open; the lid closed smashing his Right Index Finger.</t>
  </si>
  <si>
    <t>11202049143WC01</t>
  </si>
  <si>
    <t>EE was working a breakfast event and was walking in Regency Q between tables.  A chair had fallen over on the floor laying on its side underneath a table with the legs sticking out.  EE tripped over the legs of the chair falling on her right side, injuring her right knee and right shoulder.</t>
  </si>
  <si>
    <t>11202051626WC01</t>
  </si>
  <si>
    <t>EE was working an event that was moved due to weather/rain and was pushing two (2) folded tables at the same time when one of the tables fell over hitting EE on her Right Forearm (wrist area) causing an abrasion.</t>
  </si>
  <si>
    <t>11202049986WC01</t>
  </si>
  <si>
    <t>EE stated that he stepped on the bottom shelf of a very tall Queen Mary reaching for an ice bucket when he over extended his back.  EE reached again for a second bucket on the top shelf pulling something and injury his lower back.</t>
  </si>
  <si>
    <t>11202055479WC01</t>
  </si>
  <si>
    <t>EE was getting Pump Pots from a shelf when a metal pump pot cover fell off the top shelf hitting EE on the head where the scalp and forehead meet causing a contusion and superficial cut.</t>
  </si>
  <si>
    <t>11202050295WC01</t>
  </si>
  <si>
    <t>EE was changing the hot water in an Urn and upon picking up the Urn to dump the water accidentally hit the table causing the hot water to spill on his Right hand burning the wrist area.</t>
  </si>
  <si>
    <t>11202052021WC01</t>
  </si>
  <si>
    <t>EE was closing a folding table and pinched his Right Hand on the folding bracket.</t>
  </si>
  <si>
    <t>11202049170WC01</t>
  </si>
  <si>
    <t>EE reported that on 03/04/15 he was lifting a rack of ice water with water and when he rotated to set them down in the cart; he hurt his lower back on the left side. EE stated that today, 03/05/15, the pain has gotten worse.</t>
  </si>
  <si>
    <t>11202048310WC01</t>
  </si>
  <si>
    <t>EE was walking into the Banquet Kitchen dishroom carrying a cutting board and base when he slipped on a blue plastic glove left on the floor and fell landing on his Right Knee and then almost making a split hurting the upper back part of his right leg (right below the buttocks area.)</t>
  </si>
  <si>
    <t>11202049830WC01</t>
  </si>
  <si>
    <t>EE was pulling open the airwall door between Regency T&amp;U when the door handle broke off cutting his Right Palm, below where the Index Finger begins.</t>
  </si>
  <si>
    <t>11202051075WC01</t>
  </si>
  <si>
    <t>EE was setting up for a stage for an event on the Recreation Level Pool when he felt a pulling sensation and pain to his genitals and back.</t>
  </si>
  <si>
    <t>11202051836WC01</t>
  </si>
  <si>
    <t>EE was pushing a room service table with the wings up/sides open when the wings collapsed causing his Right wrist to twist and slightly swell.</t>
  </si>
  <si>
    <t>11202053108WC01</t>
  </si>
  <si>
    <t>Employee claims that while cleaning the elevator on the 52nd floor, he attempted to stand up but his body weight shifted and his left ankle bent. He placed his hand on the wall to prevent himself from falling</t>
  </si>
  <si>
    <t>11202052381WC01</t>
  </si>
  <si>
    <t>EE was in a storage closet getting paper towels and toilet paper when the closet door slammed shut on this Right Index Finger cutting his finger.</t>
  </si>
  <si>
    <t>11202049442WC01</t>
  </si>
  <si>
    <t>EE was cleaning the ovens in the Banquet Kitchen.  Upon opening the degreaser/cleaning tablet packet particles got into his left eye irritating it.</t>
  </si>
  <si>
    <t>11202046847WC01</t>
  </si>
  <si>
    <t>EE had just finished cleaning a guestroom and upon exiting the room pushed the door to close it, closing it on her Right middle finger.</t>
  </si>
  <si>
    <t>11202056388WC01</t>
  </si>
  <si>
    <t>EE was completing her Deggy walk of Tower 1 and was walking down Stairwell 2, 27th Level East Side, when she skipped a step causing her to fall on her butt and lower back and twisting her Right Ankle.</t>
  </si>
  <si>
    <t>11202056555WC01</t>
  </si>
  <si>
    <t>EE had finished cleaning Room #12225 and upon pulling the door stop left her hand in the way causing the door to close on her Right Index Finger.</t>
  </si>
  <si>
    <t>11202046861WC01</t>
  </si>
  <si>
    <t>EE stated that after working all day pulling towels from a cart and then feeding them thru the towel machine she had pain to her Right shoulder.</t>
  </si>
  <si>
    <t>11202057358WC01</t>
  </si>
  <si>
    <t>EE was setting up Yogurts in ice buckets for a meeting break.  The large ice bucket was on the top shelf of Queen Mary.  EE did not realize that it was full with Yogurts and water and upon reaching for it to bring down injured his Right Shoulder.</t>
  </si>
  <si>
    <t>11202055146WC01</t>
  </si>
  <si>
    <t>EE was mopping the ladies Spa bathroom and went to the storage closet to wring the mop when she slipped and fell landing on her Left side injuring her upper back and Left Wrist/Hip.</t>
  </si>
  <si>
    <t>11202048913WC01</t>
  </si>
  <si>
    <t>EE was pulling an empty hot box to the back hallway outside the Banquet Kitchen when he ran over his own right foot with the hot box injuring his right ankle.</t>
  </si>
  <si>
    <t>11202052037WC01</t>
  </si>
  <si>
    <t>EE was cutting carrots when the knife slipped cutting his Left pinky finger.</t>
  </si>
  <si>
    <t>11202056820WC01</t>
  </si>
  <si>
    <t>No specific Accident or Incident Occurred.  EE stated that from the repetitiveness of handling luggage and moving luggage from top shelves in the bell storage room injured his Right Elbow.</t>
  </si>
  <si>
    <t>11202048804WC01</t>
  </si>
  <si>
    <t>EE believes he pulled a muscle to his lower Left abdomen area after working a breakfast Buffet event where he was pushing a loaded Poker Chip cart of dinner plates thru Windermere Z to go into Winderemere Y (both are carpeted areas.)</t>
  </si>
  <si>
    <t>11202051499WC01</t>
  </si>
  <si>
    <t>EE was checking and gathering the Organic and trash bins when he slightly slipped on oil on the floor causing him to twist his Right knee.</t>
  </si>
  <si>
    <t>11202053261WC01</t>
  </si>
  <si>
    <t>EE was pulling a rack of silverware from the dish machine when he lost grip of it falling off his hands and hitting his Left Shin.</t>
  </si>
  <si>
    <t>11202049032WC01</t>
  </si>
  <si>
    <t>EE was working a breakfast event when he dropped a piece of ice on the floor which was carpeted.  Upon reaching to pick it up something got under the nail of his Right middle finger causing it to bleed mildly and hurt.</t>
  </si>
  <si>
    <t>11202055037WC01</t>
  </si>
  <si>
    <t>EE was opening a box of coffee with a box cutter when he his Left Wrist.</t>
  </si>
  <si>
    <t>11202049458WC01</t>
  </si>
  <si>
    <t>EE was driving on the access road near Grotto Pool towards Parking Garage following two Valet Parkers who both were driving different guest vehicles to park when he accidentally hit the accelerator instead of breaks rear ending the vehicle in front of him and that vehicle in turn side swiped the vehicle in front of him.</t>
  </si>
  <si>
    <t>11202057392WC01</t>
  </si>
  <si>
    <t>was unable to open the bag so used a knife to open it. The knife slipped and cut my finger.</t>
  </si>
  <si>
    <t>11202051569WC01</t>
  </si>
  <si>
    <t>EE was dumping the trash from the offices into a trash cart and upon lifting the bag and throwing it she felt a pull and pain to her Right Shoulder.</t>
  </si>
  <si>
    <t>11202051806WC01</t>
  </si>
  <si>
    <t>On 01/01/2016 EE reported injurying her lower back on 12/27/2015.  She stated that while mopping the Lobby floor she twisted her back.</t>
  </si>
  <si>
    <t>11202053890WC01</t>
  </si>
  <si>
    <t>EE was moving furniture and lifting Nesting Table tables up the stairs in Rocks with three (3) other colleagues when he injured his lower back.</t>
  </si>
  <si>
    <t>11202052276WC01</t>
  </si>
  <si>
    <t>EE was returning from seating a guest and as she stepped off the rubber mat on the floor that had just been mopped slipped and fell landing on her right knee.</t>
  </si>
  <si>
    <t>11202047973WC01</t>
  </si>
  <si>
    <t>EE stated he was pushing multiple baby cribs into a meeting room and is now experiencing pain to his right wrist and forearm.</t>
  </si>
  <si>
    <t>11202051894WC01</t>
  </si>
  <si>
    <t>EE went into the Banquet Set-Up Storage Room #B to pickup a Bar Stool when something went into his right eye.</t>
  </si>
  <si>
    <t>11202052915WC01</t>
  </si>
  <si>
    <t>EE was walking down the back hallway near the Orlando ballrooms and Liquor Storage heading to Garde Manger when she stepped wrong and twisted her Left Ankle.</t>
  </si>
  <si>
    <t>11202053147WC01</t>
  </si>
  <si>
    <t>EE was cutting tortillas into strips when the knife slipped cutting the tip of her Left thumb.</t>
  </si>
  <si>
    <t>11202057259WC01</t>
  </si>
  <si>
    <t>I was grabbing the trash to throw into the trash dumpster at Coconuts when the lid to the trash dumpster fell on my Left Hand.</t>
  </si>
  <si>
    <t>2016- 23050</t>
  </si>
  <si>
    <t>while pulling the sheet over the bed, employee's right hand slipped and hit the night stand</t>
  </si>
  <si>
    <t>11202052346WC01</t>
  </si>
  <si>
    <t>EE was picking up trash can when she saw a piece of plastic on the floor, she picked up the plastic not knowing it was needle. The needle stuck her middle finger on her right hand.</t>
  </si>
  <si>
    <t>11202057474WC01</t>
  </si>
  <si>
    <t>EE alleges that she was bending over to tuck in the sheets of a guest room bed when she felt a 'shock' or pain in her lower back which spread down both of her legs.</t>
  </si>
  <si>
    <t>11202055329WC01</t>
  </si>
  <si>
    <t>Getting out of car, slipped on ice, hurt lower back.</t>
  </si>
  <si>
    <t>11202054810WC01</t>
  </si>
  <si>
    <t>Associate was cutting a ham with the kitchen's meat slicer. They were removing the ham from the slicer when their hand slipped causing a laceration to the tip of their right thumb. Depth on guard should be all the way up to block blade before removing product however this was not done which caused the injury.</t>
  </si>
  <si>
    <t>11202057165WC01</t>
  </si>
  <si>
    <t>Habtu was putting away wine glasses.  One slipped and broke.  As he was trying to catch it, the stem of broken glass cut his left palm</t>
  </si>
  <si>
    <t>11202057917WC01</t>
  </si>
  <si>
    <t xml:space="preserve">The ladies had their wine in hand so Kayla offered to assist with the luggage. Kayla grabbed a bell cart and began loading it with luggage. She bent at the knee and picked up a bag, and this is when her back began to hurt. </t>
  </si>
  <si>
    <t>11202056766WC01</t>
  </si>
  <si>
    <t>Colleague was attempting to retrieve two boxes from under the cutting table in the garage on lower level 4 when they felt something pull in their back causing pain that radiated down their right leg.</t>
  </si>
  <si>
    <t>11202056956WC01</t>
  </si>
  <si>
    <t xml:space="preserve">I was doing the room quickly and as I was cleaning the room thats when I felt pain in the lower body </t>
  </si>
  <si>
    <t>2017- 29282</t>
  </si>
  <si>
    <t>Colleague states she was shaving cheese with a vegetable peeler.  The peeler slipped off the cheese and shaved the end of her pinky finger.</t>
  </si>
  <si>
    <t>11202053531WC01</t>
  </si>
  <si>
    <t>Gustavo was moving equipment top the storage room in Oystercather's restaurant when he lifted a buss tub full of sauté pans from the floor and felt a pain in his low back.</t>
  </si>
  <si>
    <t>11202056872WC01</t>
  </si>
  <si>
    <t>Maria was cleaning the top of the mirror above the bathroom counter.  In order to get the top of the mirror she had to kneel on the counter.  As she was getting down her foot caught on the handle of the drawer below.  This caused her to fall and hurt her back and foot.</t>
  </si>
  <si>
    <t>11202056415WC01</t>
  </si>
  <si>
    <t>While sanding the ceiling, Armando missed last rung on the ladder, causing him to fall and land on buttocks and right shoulder</t>
  </si>
  <si>
    <t>11202056836WC01</t>
  </si>
  <si>
    <t>EE was stuck in the left pointer finger with a syringe when she picked up a towel that had it rolled inside of it.</t>
  </si>
  <si>
    <t>11202052917WC01</t>
  </si>
  <si>
    <t>while doing normal work activiites associate was using a step stool to reach top shelf of cage to pull down smore container when stepping down the container hit her in the forehead and nose</t>
  </si>
  <si>
    <t>11202054309WC01</t>
  </si>
  <si>
    <t>Associate claims that she smashed left middle finger in guest room #250 patio door, causing laceration.</t>
  </si>
  <si>
    <t>2016- 20663</t>
  </si>
  <si>
    <t>Employee claims slipping and falling on her right knee</t>
  </si>
  <si>
    <t>11202052160WC01</t>
  </si>
  <si>
    <t>Employee setting up the meeting room; placing the 8ft tables against the wall and squishing the middle finger between the wall and the table</t>
  </si>
  <si>
    <t>2016- 20674</t>
  </si>
  <si>
    <t>Wile inspecting room 227 felt a strong back pain and dizziness.</t>
  </si>
  <si>
    <t>11202055435WC01</t>
  </si>
  <si>
    <t>Brianna was attempting to set a glass on a table when she dropped the glass.  While attempting to catch the falling glass, it broke and cut her right hand</t>
  </si>
  <si>
    <t>11202054712WC01</t>
  </si>
  <si>
    <t>EE was walking into the freight Elevator.  Another EE was inside of the elevator and attempted to close the elevator door. EE tripped and fell on the door rising from below. EE felt pain and swelling in his left elbow and head.</t>
  </si>
  <si>
    <t>11202051889WC01</t>
  </si>
  <si>
    <t>employee was using bleach to clean shower and she believes bleach got into right eye.</t>
  </si>
  <si>
    <t>11202056998WC01</t>
  </si>
  <si>
    <t>while I was wiping down the table it broke causing me to loose balance and falling.</t>
  </si>
  <si>
    <t>11202056341WC01</t>
  </si>
  <si>
    <t>Employee claims that while making the bed, she lifted the mattress and felt a pain in her lower back.</t>
  </si>
  <si>
    <t>11202054388WC01</t>
  </si>
  <si>
    <t>Employee claims she was cleaning up garbage from the floor in a room. The needle was mixed with the trash and she punctured her right finger when she picked it up.</t>
  </si>
  <si>
    <t>11202054319WC01</t>
  </si>
  <si>
    <t>Employee claims he was carrying a box to the meat room, slipped and fell, then landed on his right shoulder.</t>
  </si>
  <si>
    <t>11202052137WC01</t>
  </si>
  <si>
    <t>EE was cutting down chinabeery trees on lakes #7. The area he was working in had a lot of brush surrounding the trees he was working on. At some point EE came in contact with the poison oak causing skin irritation. EE sent for medical attention when skin became irritated with rash and blisters.</t>
  </si>
  <si>
    <t>11202054500WC01</t>
  </si>
  <si>
    <t>EE was cutting cups with the cup tool on lakes #4 when he felt a pain and numbness behind left ear. EE sought medical attention and placed on restricted duty.</t>
  </si>
  <si>
    <t>11202056833WC01</t>
  </si>
  <si>
    <t>Aerifier machine was not moving quickly so colleague leaned in to increase the throttle and it was at that point colleague felt a pull/ strain in my right hip.</t>
  </si>
  <si>
    <t>11202057975WC01</t>
  </si>
  <si>
    <t>when digging below my feet lifted up and felt a twitch in right shoulder</t>
  </si>
  <si>
    <t>11202054191WC01</t>
  </si>
  <si>
    <t>WHILE ORGANIZING THE KEG ROOM, EE WAS LIFTING A KEG TO A HIGH SHELF. LATER IN THE EVENING, EE FELT PAIN IN LOWER ABDOMEN AREA.</t>
  </si>
  <si>
    <t>11202055462WC01</t>
  </si>
  <si>
    <t>Dia was in the ladies locker room and slipped on the wet floor, Injuring her lower back and her right foot.</t>
  </si>
  <si>
    <t>11202051860WC01</t>
  </si>
  <si>
    <t>employee claims that after taking her lunch break, when she got off the elevator she felt dizzy</t>
  </si>
  <si>
    <t>11202051829WC01</t>
  </si>
  <si>
    <t>employee claims he bent over to pick up a chair and pulled his lower back</t>
  </si>
  <si>
    <t>11202056690WC01</t>
  </si>
  <si>
    <t xml:space="preserve">I was picking up dirty towels on the floor at the bathroom. When I leaned down my back starts to hurt. </t>
  </si>
  <si>
    <t>11202054868WC01</t>
  </si>
  <si>
    <t>While attempting to restrain an aggressive guest, EE struck his left knee on tile flooring</t>
  </si>
  <si>
    <t>11202053064WC01</t>
  </si>
  <si>
    <t>EE claims that guest fridge was unplugged and outside the cabinet. she attempted to plug the fridge in and return it back to its proper position. After doing so, she tried to stand up and when doing so, felt pain on her lower right back.</t>
  </si>
  <si>
    <t>11202054642WC01</t>
  </si>
  <si>
    <t>EE claims that  as she was grabbing supplies from the Deep Clean storage cage, as she reached, her right side hit against the metal edge of the cgea. All body weight was on the cage and she slipped as she was on a higher elevation than the level of the storage cage.</t>
  </si>
  <si>
    <t>11202056199WC01</t>
  </si>
  <si>
    <t>Vacuuming and the vacuum fell on her hand then she thinks she twisted it.</t>
  </si>
  <si>
    <t>11202056228WC01</t>
  </si>
  <si>
    <t>EE alleges that she was taking garbage from Regency Ballroom to the dumpster on the West dock when she lifted the garbage, twisted to throw it, and felt a pop in her hip.</t>
  </si>
  <si>
    <t>11202055552WC01</t>
  </si>
  <si>
    <t>EE was making a bed and hit her face on the wall.</t>
  </si>
  <si>
    <t>11202049480WC01</t>
  </si>
  <si>
    <t>EE received negative feedback from her customers and began to struggle to control her breathing. Paramedics were called when she was unable to calm down and she was taken to Mills Peninsula Emergency room but was not admitted.</t>
  </si>
  <si>
    <t>11202053821WC01</t>
  </si>
  <si>
    <t>EE missed the last step on the stairs behind the 3Sixty restaurant and twisted her right ankle.</t>
  </si>
  <si>
    <t>11202054631WC01</t>
  </si>
  <si>
    <t>Employee felt a pain in his lower back when he bent down to pick up a 30lb box of French Fries - lumbar strain.</t>
  </si>
  <si>
    <t>11202054875WC01</t>
  </si>
  <si>
    <t>Employee claims that she saw a guest falling on the front drive, went to help him by grabbing him from the back, then fell down herself. The employee claims the man and his wife fell on top of her, causing her pain in her back, back of the legs, left arm, lower part of the body.</t>
  </si>
  <si>
    <t>11202056488WC01</t>
  </si>
  <si>
    <t>Employee claims she was setting up her housekeeping cart on the 44th floor, was placing the linen on the bottom shelf, and as she stood up, she claims she felt a sharp pain in her lower back.</t>
  </si>
  <si>
    <t>11202053231WC01</t>
  </si>
  <si>
    <t>While working in the Prep Kitchen Scott was cutting steaks.  During this process Scott cut with his knife too far and cut his left hand at the index finger.  Resulting cut required a trip to the clinic.</t>
  </si>
  <si>
    <t>11202055194WC01</t>
  </si>
  <si>
    <t>Employee stated while he was transporting a food cart to the convention center loading dock, he lost control of the cart as it reached a down slope and it fell and landed on his right foot.</t>
  </si>
  <si>
    <t>11202052990WC01</t>
  </si>
  <si>
    <t>On 10th floor service elevator, employee was moving a rollaway bed when it got stuck. She went to pull it and then felt a sharp pain in her upper back.</t>
  </si>
  <si>
    <t>11202057491WC01</t>
  </si>
  <si>
    <t>That day there was white rice and black beans, and I had a spoon full and as I bit down, I left something crunch. At this time, I just spat out on to my plate. It felt like a stone.</t>
  </si>
  <si>
    <t>11202054307WC01</t>
  </si>
  <si>
    <t>Deshawn walked into the produce cooler and slipped in a slippery spot and twisted his right knee. Felt pain later on in the day.</t>
  </si>
  <si>
    <t>11202054227WC01</t>
  </si>
  <si>
    <t>employee states that while bending over to pull a six pack of glass club soda bottles, one slipped from the plastic carrier and dropped to the floor. The bottle shattered and exploded on impact. Broken glass flew and a piece cut associate under right eye.</t>
  </si>
  <si>
    <t>11202052626WC01</t>
  </si>
  <si>
    <t>EE WAS WALKING TO ANSWER PHONE AND HIT THE TOP OF HER FOOT ON THE CORNER OF A DRAWER.</t>
  </si>
  <si>
    <t>11202052225WC01</t>
  </si>
  <si>
    <t>while cleaning bathroom shower door 2510, employee claims that she got her fingers on her right hand stuck in the shower door</t>
  </si>
  <si>
    <t>11202053056WC01</t>
  </si>
  <si>
    <t>Associate tripped on yellow circular plastic tie causing ankle to twist</t>
  </si>
  <si>
    <t>11202055927WC01</t>
  </si>
  <si>
    <t>Viridiana was cleaning her room and while in a rush she kicked the ottoman to move it into place. Then later that day her left foot began to hurt due to kicking the ottoman into place next to the sofa.</t>
  </si>
  <si>
    <t>11202054565WC01</t>
  </si>
  <si>
    <t>Slipped and fell on wet floor in the lobby</t>
  </si>
  <si>
    <t>11202057321WC01</t>
  </si>
  <si>
    <t>refer to the attachment</t>
  </si>
  <si>
    <t>11202053648WC01</t>
  </si>
  <si>
    <t>EE was using the regukar vacuum to vacuum Grand Ballroom because the riding one was under maintence. While the using the regular vacuum he had pain in his right shoulder.</t>
  </si>
  <si>
    <t>11202052936WC01</t>
  </si>
  <si>
    <t>SHE FELT PAIN IN HER BACK WHEN SHE BENT TO PICK UP PLATES</t>
  </si>
  <si>
    <t>11202055747WC01</t>
  </si>
  <si>
    <t>Employee was in the kitchen trying to open the freezer door and banged her knee on the door..</t>
  </si>
  <si>
    <t>11202055242WC01</t>
  </si>
  <si>
    <t>Associate cut her left thumb while cutting bread</t>
  </si>
  <si>
    <t>11202056205WC01</t>
  </si>
  <si>
    <t>Colleague was making a bed and when she squatted down and then started to get up, she felt a pain in her lower back and then called her manager.</t>
  </si>
  <si>
    <t>11202056651WC01</t>
  </si>
  <si>
    <t xml:space="preserve">I was getting ready to clean the bathroom and went to my cart to grab the pink chemical. When I grabbed my pink chemical, I accidentally pushed the trigger while it was facing towards my face and chemical got in my left eye. </t>
  </si>
  <si>
    <t>11202054008WC01</t>
  </si>
  <si>
    <t>Associate told a manager she has had a pain in her lower back and wrist since 9/03/2016.</t>
  </si>
  <si>
    <t>11202050432WC01</t>
  </si>
  <si>
    <t>Associate slipped on wet tile, fell and injured left hand</t>
  </si>
  <si>
    <t>11202057664WC01</t>
  </si>
  <si>
    <t>Gerald was just walking</t>
  </si>
  <si>
    <t>11202052861WC01</t>
  </si>
  <si>
    <t>EE was folding towels to restock the cart. When EE bent over to place the towels in the cart the EE felt throbbing pain in lower back.</t>
  </si>
  <si>
    <t>11202054750WC01</t>
  </si>
  <si>
    <t>While pulling her housekeeping cart EE felt pain in her right shoulder &amp; right chest</t>
  </si>
  <si>
    <t>11202054444WC01</t>
  </si>
  <si>
    <t>Associate claims that she felt pain in lower back when she pulled a bed sheet as she was making a bed</t>
  </si>
  <si>
    <t>11202055608WC01</t>
  </si>
  <si>
    <t>EE was trying to separate two glass bowls that were stuck together when the bottom one came loose and hit the table and broke cutting his left little finger.</t>
  </si>
  <si>
    <t>2017- 29384</t>
  </si>
  <si>
    <t xml:space="preserve">While walking in, the door closed automatically hitting Darious hand between the door and the bell cart. </t>
  </si>
  <si>
    <t>11202055490WC01</t>
  </si>
  <si>
    <t>Sprained right pelvic area when pulling a hotbox to avoid hitting a door.</t>
  </si>
  <si>
    <t>11202053959WC01</t>
  </si>
  <si>
    <t>EE was pulling a stack of chairs behind international ballroom, when he started to pull the stack of chairs they started to lean towards him. He put his arm to stop them, when he put his arm him he felt pain in his lower back.</t>
  </si>
  <si>
    <t>11202052451WC01</t>
  </si>
  <si>
    <t>Cleaning the last stall in the ladies restrooms when bending down  to get the trash, felt something pull in lower right back</t>
  </si>
  <si>
    <t>11202052929WC01</t>
  </si>
  <si>
    <t>Associated stated that he was throwing out trash on loading dock. He had three bags in each hand and when he threw them into the trash compactor, he shifted and felt a sharp pain in his upper back.</t>
  </si>
  <si>
    <t>2016- 19962</t>
  </si>
  <si>
    <t>EE was preparing rounds for reception with shrimp chip using spachula and spatula slipped and sliced the left index finger of left hand of knuckle</t>
  </si>
  <si>
    <t>11202052873WC01</t>
  </si>
  <si>
    <t>EE was delivering a Keg of Beer to the bar; when he was moving the Keg into the Keg Box he accidentally dropped it on his Left Big Toe.</t>
  </si>
  <si>
    <t>11202057735WC01</t>
  </si>
  <si>
    <t>Tia was cutting fruit and the knife slipped, cutting her left pointer finger</t>
  </si>
  <si>
    <t>11202053822WC01</t>
  </si>
  <si>
    <t>Employee states they were assisting a guest with luggage and bent and turned at the same time. During the motion, the employee felt a pinch at the base of their back.</t>
  </si>
  <si>
    <t>11202052013WC01</t>
  </si>
  <si>
    <t>While re-entering the hotel from the garage bridge, the wind blew the door shut on EE's right wrist/arm</t>
  </si>
  <si>
    <t>11202055541WC01</t>
  </si>
  <si>
    <t>Associate told her manager that for a little while now her hands have been hurting and she was wondering if they have changed any chemicals recently. Chemicals used in laundry were changed for the cleaning of sheets/linen so this may be what is causing the reaction.</t>
  </si>
  <si>
    <t>11202053524WC01</t>
  </si>
  <si>
    <t>Associate was taking linens from another colleague and fell backward onto left hip causing contusion.</t>
  </si>
  <si>
    <t>2016- 21098</t>
  </si>
  <si>
    <t>EE was kneeling/squatting down to organize files in the bottom drawer of a filing cabinent when she felt pain in her right thigh muscle.</t>
  </si>
  <si>
    <t>11202054740WC01</t>
  </si>
  <si>
    <t>Employee walked out of the walking in cooler with strawberries.</t>
  </si>
  <si>
    <t>11202056475WC01</t>
  </si>
  <si>
    <t>EE slipped and fell on Water and oil spilled on the floor, causing pain to her left ankle, calf and thigh, and her upper back</t>
  </si>
  <si>
    <t>11202056609WC01</t>
  </si>
  <si>
    <t>Employee was using a grinder on the handle of a knife when the knife got caught in the wheel of the grinder causing the knife to jump cutting his left index and middle finger.</t>
  </si>
  <si>
    <t>11202047904WC01</t>
  </si>
  <si>
    <t>Associate was un-wrapping a bowl of food when the bowl slipped and broke in her hand.  This action resulted in cuts to both hands, requiring stitches in one finger (left pinky)</t>
  </si>
  <si>
    <t>11202052470WC01</t>
  </si>
  <si>
    <t>Smashed thumb in between dough hook and bowl</t>
  </si>
  <si>
    <t>11202054924WC01</t>
  </si>
  <si>
    <t>EE was cleaning a guest room when she tripped and fell on the sheets from the bed. EE landed on hands and knees causing some discomfort in EE left knee and hands.</t>
  </si>
  <si>
    <t>2016- 20675</t>
  </si>
  <si>
    <t>Employee claims that while Pushing laundry carts her hands and joints are hurting. Also claims back pain all the time.</t>
  </si>
  <si>
    <t>11202056819WC01</t>
  </si>
  <si>
    <t>EE was taking the empty chemicals containers that are used in the pools and Spas; to stock them outside next to the recycle compactor. EE saw another associate from receiving coming up the ramp driving the electrical pallet jack, EE stopped that way the associate can continuing bringing merchandise up to receiving. When EE was backing up with hand truck, EE did not pay attention to the pallets that where behind them and EE fell backwards in to the metal wall and hit the back of neck.</t>
  </si>
  <si>
    <t>11202055069WC01</t>
  </si>
  <si>
    <t>Employee claims she was in a rush to leave room 3004. She claims she was picking up the door stop and striked her right lower back against the door knob, then felt pain.</t>
  </si>
  <si>
    <t>11202053105WC01</t>
  </si>
  <si>
    <t>EE alleges that while pushing her Hskp cart down the corridor of the guest room floors, she sprained her left wrist when the cart bounces back at her after striking the wall.</t>
  </si>
  <si>
    <t>11202058126WC01</t>
  </si>
  <si>
    <t>EE alleges that while walking out of the cafeteria and another associate was walking into the cafeteria that the door struck her in the face.</t>
  </si>
  <si>
    <t>11202053179WC01</t>
  </si>
  <si>
    <t>Earlier in the day EE was working in the sun for more than four (4) hours breaking down boxes from the new furniture delivered to Coconuts; he later became light headed and was having difficulty breathing.</t>
  </si>
  <si>
    <t>11202055680WC01</t>
  </si>
  <si>
    <t>EE was using the wet vacuum to extract the water on the floor when he realized it got unplugged.  EE turned to plug it back into the socket when he slipped and fell on the same floor he was cleaning/drying up injuring his Right Elbow.</t>
  </si>
  <si>
    <t>11202054544WC01</t>
  </si>
  <si>
    <t>Ana claims to have hit her hands against the wall while pushing her cart out of the elevator car into the 11th floor service landing</t>
  </si>
  <si>
    <t>11202056110WC01</t>
  </si>
  <si>
    <t>One of our housekeepers, Yvette Cone, entered the elevator and tried to place her hand on the door to keep it from closing.  The elevator door closed on Yvette's hand.</t>
  </si>
  <si>
    <t>11202051942WC01</t>
  </si>
  <si>
    <t>Associate saw her Physician for a sore right wrist. She was advised to see her employer because it was caused by work</t>
  </si>
  <si>
    <t>11202056959WC01</t>
  </si>
  <si>
    <t>Associate was transporting luggage from a bell cart to the guest's vehicle, then he felt pain in his left elbow.</t>
  </si>
  <si>
    <t>11202049236WC01</t>
  </si>
  <si>
    <t>On 3/18/15 EE reported pain to his back and believes it is from lifting a lot of heavy items throughout his shift the night before on 3/17/15.</t>
  </si>
  <si>
    <t>11202052444WC01</t>
  </si>
  <si>
    <t>Trevor was mixing hot water and sugar in a non tempered glass container that broke and the hot water burned his right hand</t>
  </si>
  <si>
    <t>2016- 21776</t>
  </si>
  <si>
    <t>While walking to dry bar, foot slipped on tile floor causing pain to neck and low back.</t>
  </si>
  <si>
    <t>2016- 23118</t>
  </si>
  <si>
    <t>Claimant reached into trash container to remove trash, cut right thumb on broken glass.</t>
  </si>
  <si>
    <t>2016- 24179</t>
  </si>
  <si>
    <t>EE was making the bed/tucking in the sheets in room 1248 when she hit her left hand against the bed base, causing it to bruise.</t>
  </si>
  <si>
    <t>11202052032WC01</t>
  </si>
  <si>
    <t>Maria Rivera Salazar was making a bed in the guest room and when she lifted the mattress to tuck the sheets under she hurt her lower back.</t>
  </si>
  <si>
    <t>11202057303WC01</t>
  </si>
  <si>
    <t>Maria was vacuuming.</t>
  </si>
  <si>
    <t>11202048910WC01</t>
  </si>
  <si>
    <t>Peter claims that when he was picking up pans from the oven station, Meg Henley (another associate) turned around and hot oil fell from her pan and hit his left upper arm.</t>
  </si>
  <si>
    <t>11202053232WC01</t>
  </si>
  <si>
    <t>While working in stewarding doing dishes, when to lift pan to clean.  Hot oil dripped from pan to left arm causing a burn to the upper outter to elbow portion of the arm causing 1st and 2nd degree burns.</t>
  </si>
  <si>
    <t>11202055090WC01</t>
  </si>
  <si>
    <t>Peter was lifting a bus pan filled with silverware without assistance.  Peter used his back, to lift the heavy bus pan.  This resulted in an injury to Peter's lower back.</t>
  </si>
  <si>
    <t>11202055704WC01</t>
  </si>
  <si>
    <t>employee was hit above left eyebrow by a falling sheet pan and received a cut on the left eyebrow.</t>
  </si>
  <si>
    <t>11202052423WC01</t>
  </si>
  <si>
    <t>While employee was finished cleaning 1610 and going to room 1609, the fire alarm went off, the parlor door for 1608/1609 closed and slammed on left forearm.</t>
  </si>
  <si>
    <t>2015- 17072</t>
  </si>
  <si>
    <t>As associate lifted couch to access lamp, she felt pain in her lower back.</t>
  </si>
  <si>
    <t>2017- 24762</t>
  </si>
  <si>
    <t>Cleaning the wall of the shower in room 3017 with a brush and soft scrub.  The brush sprayed chemical in her right eye.  Flushed eye out for 15 minutes.</t>
  </si>
  <si>
    <t>11202052404WC01</t>
  </si>
  <si>
    <t>Eleazar was cleaning the bath tub in room 3370.  She was on her knees cleaning the tub when she slipped and hit the right side of her chest on the edge of the bath tub.  Eleazar did not immediately notify her manager.  The next day she felt some tenderness and pain and went to the Long Beach CHC Urgent Care center where she was prescribed pain medication.  On March 9th, 2016 at 8:50 am she reported the injury with her manager to security.  At that time she declined medical attention and chose not to call PC365 nurse.  On 3/17/16 she stopped by HR and reported that she still felt some pain on her right breast, we sent her to PROCARE for follow up.</t>
  </si>
  <si>
    <t>11202055631WC01</t>
  </si>
  <si>
    <t>Lifting trays, had recurrent pain in right lower back.</t>
  </si>
  <si>
    <t>11202057433WC01</t>
  </si>
  <si>
    <t>While standing up EE struck his forehead on a sharp edge on a light fixture on the wall</t>
  </si>
  <si>
    <t>11202054041WC01</t>
  </si>
  <si>
    <t>EE was walking through Perks when she slipped and fell on a wet floor. There was not signage indicating a wet floor.</t>
  </si>
  <si>
    <t>11202052059WC01</t>
  </si>
  <si>
    <t>Employee was raising lift on loading dock when he pulled the chain towards him then went underneath the ramp to adjust the chain and pull further when he lacerated his right thumb causing it to slice open and begin to bleed.</t>
  </si>
  <si>
    <t>11202053577WC01</t>
  </si>
  <si>
    <t>Gerardo claims to have been moving tables out of the stateroom into the banquet office to put it together with the rest of the stack. One table started falling together with the rest of the stack. One table started to fall and he stopped it with his hands. He used his left hands which is hurting now.</t>
  </si>
  <si>
    <t>11202054205WC01</t>
  </si>
  <si>
    <t>Encarnacion pushed and pulled a sofa and injured lower back</t>
  </si>
  <si>
    <t>11202053811WC01</t>
  </si>
  <si>
    <t>Associate was carrying a tray out the door of the back of Vicino.  This was a two way swinging door and someone opened the door toward Mohsen and the door/tray hit Mohsen in the nose.</t>
  </si>
  <si>
    <t>11202055805WC01</t>
  </si>
  <si>
    <t>WAS BENDING DOWN AND MAKING A BED IN ROOM 2205</t>
  </si>
  <si>
    <t>11202052816WC01</t>
  </si>
  <si>
    <t>Tonia bent down to lift a luggage bag and did not anticipate the weight of the bag.  She experienced a sharp pain in her back.</t>
  </si>
  <si>
    <t>2016- 21582</t>
  </si>
  <si>
    <t>During restaurant set-up, claimant slipped on wet floor, right foot slid forward, then felt click in right knee.</t>
  </si>
  <si>
    <t>11202052660WC01</t>
  </si>
  <si>
    <t>Hayden was polishing a wine glass that had just been cleaned, the stem of the wine glass broke causing a cut to the left palm near his thumb.</t>
  </si>
  <si>
    <t>11202057412WC01</t>
  </si>
  <si>
    <t>EE was inside the walk in fridge and opened the door while at the same time EE was opening the other door and in the process cut her left index finger</t>
  </si>
  <si>
    <t>2016- 24180</t>
  </si>
  <si>
    <t>EE was using a cordless drill to install diamond plate in the Laundry area when the drill slipped and struck his left index finger causing a cut.</t>
  </si>
  <si>
    <t>11202054174WC01</t>
  </si>
  <si>
    <t>Employee was completing a guest request when he turned the corner on 4B towards the elevator. He stepped on a wet spot and slipped. He fell to the ground causing pain to his upper back, neck and his right wrist due to trying to catch himself.</t>
  </si>
  <si>
    <t>11202056196WC01</t>
  </si>
  <si>
    <t>EE was using 20 quart mixer and moved the safety gate to stop the hook from spinning. EE reach hand into mixing bowl before hook stopped spinning and hook did not stop spinning when safety gate was opened pinching EE right hand</t>
  </si>
  <si>
    <t>11202052347WC01</t>
  </si>
  <si>
    <t>During normal work activities of clearing tables and taking dishes to disharea.  Marion went to return to the front of the house and she slipped and fell on left knee but partially caught herself from full fall</t>
  </si>
  <si>
    <t>2016- 23076</t>
  </si>
  <si>
    <t>She was cleaning bathroom ,when she raised her arm she says she felt pain her right shoulder.</t>
  </si>
  <si>
    <t>11202054926WC01</t>
  </si>
  <si>
    <t>Jamie was cutting acorn squash with a new knife in the Hot Side of the main kitchen, when the acorn squash had slipped, causing Jamie to cut the middle and index fingers of her left hand.</t>
  </si>
  <si>
    <t>11202057769WC01</t>
  </si>
  <si>
    <t>Lifting and loading 23 boxes from One Stop Shop and transporting them to the guest room</t>
  </si>
  <si>
    <t>11202053145WC01</t>
  </si>
  <si>
    <t>EE reached for tray of chicken in oven, grease spilled out and burned her on right and left forearms.</t>
  </si>
  <si>
    <t>11202055673WC01</t>
  </si>
  <si>
    <t>Thaline says she was adjusting the sheets to make the bed in room 3310 when she moved her right hand over the top of the sheet and was pricked by a small needle.</t>
  </si>
  <si>
    <t>11202055637WC01</t>
  </si>
  <si>
    <t>EE fell in closet due to missing floor but was able to catch himself.</t>
  </si>
  <si>
    <t>11202054386WC01</t>
  </si>
  <si>
    <t>Jose was cleaning a banquet cart near the ice machine of the banquet beverage area with the cleaning solution "Dip-It". As he was scrubbing the cart with his left hand, the scrubbing motion caused some of the "Dip-It" solution to splash into his right eye. Employee flushed eyes for 15 minutes, after speaking with Poison Control, flushed eyes for additional 15 minutes.</t>
  </si>
  <si>
    <t>11202052629WC01</t>
  </si>
  <si>
    <t>EE was lifting dance floor in Rosemont C with two co-workers. He bent down to pick up a piece of dance floor and felt a pain in his lower back.</t>
  </si>
  <si>
    <t>11202056101WC01</t>
  </si>
  <si>
    <t xml:space="preserve">Driving on the access road off 410 and Bandera, There was a truck in front of EE and the truck came to a complete stop. EE rear ended the vehicle. </t>
  </si>
  <si>
    <t>11202057865WC01</t>
  </si>
  <si>
    <t>EE alleges that she worked her regular duties until the end of her shift when she began to feel pain in her right shoulder.</t>
  </si>
  <si>
    <t>11202056552WC01</t>
  </si>
  <si>
    <t>Employee was walking down to the housekeeping yard at the end of her day and as she was coming down she said the floor was not wet but she slipped and fell. She fell going forward and landed on her left knee and caught herself with her left hand. She reports pain on left hip, left shoulder and both knees</t>
  </si>
  <si>
    <t>11202052178WC01</t>
  </si>
  <si>
    <t>Associate stated that she was pushing a laundry cart in the laundry room and her right hand and wrist got caught between the cart and the wall.</t>
  </si>
  <si>
    <t>11202053210WC01</t>
  </si>
  <si>
    <t>Left middle finger contusion. Associated stated she was cleaning the bathroom in room 1122 when her hand got caught in between the shower door and the wall.</t>
  </si>
  <si>
    <t>11202056620WC01</t>
  </si>
  <si>
    <t>EE states slipped on linen sheets that were on the floor and feels pulled a muscle in lower back</t>
  </si>
  <si>
    <t>11202054285WC01</t>
  </si>
  <si>
    <t>EE claims as she was making the bed on one side where there was lots of luggage around her in the room, she bent her knees on top of the bed and heard a crack sound in her knees - sat on other side of bed until pain subsided</t>
  </si>
  <si>
    <t>11202053921WC01</t>
  </si>
  <si>
    <t>EE claims as she was cleaning yesterday with chemicals, she broke up in hives and have started to itch all over her body.</t>
  </si>
  <si>
    <t>11202052320WC01</t>
  </si>
  <si>
    <t>Associate was bending at the waist to tuck in bed sheets and strained her lower back</t>
  </si>
  <si>
    <t>11202053593WC01</t>
  </si>
  <si>
    <t>On 07/24/2016, EE alleges that on 07/23/2016 that he had severely injured his back the night prior and needed medical attention. Our Exec Sous Chef Melissa Rose advised him to seek our clinic (Concentra) for treatment. We are still in the process at attaining a description of the incident from the EE.</t>
  </si>
  <si>
    <t>11202057297WC01</t>
  </si>
  <si>
    <t>EE alleges that he was running up an escalator when he slipped and fell.</t>
  </si>
  <si>
    <t>11202057690WC01</t>
  </si>
  <si>
    <t>Water spillage from Pepsi fridge. Employee walked by and slipped on water.</t>
  </si>
  <si>
    <t>11202054861WC01</t>
  </si>
  <si>
    <t>Freddy was picking up glasses, He did not see hazardous floor and slipped on vomit injuring his lower back, the back of his head and neck.</t>
  </si>
  <si>
    <t>2016- 19653</t>
  </si>
  <si>
    <t>Associate spilled hot liquid on her left leg, thigh and stomach</t>
  </si>
  <si>
    <t>2016- 21004</t>
  </si>
  <si>
    <t>Employee holding a door open (that was partially closed)  with his Right hand, guest closed door on his hand bruising right hand</t>
  </si>
  <si>
    <t>11202051972WC01</t>
  </si>
  <si>
    <t>Allan was working on a gasket on top of the Hemisphere dishwasher.  When Allan was descending on the ladder his foot slipped causing him to hit the floor head first.  When Allan fell he injured his left wrist trying to break the fall.</t>
  </si>
  <si>
    <t>11202056932WC01</t>
  </si>
  <si>
    <t>In the 5th floor mechanical room, I was installing an electrical motor into the air handler. Me and my coworker Pedro had to lift the motor from one side and push it into the air handler. I started to feel pain in my back afterwards.</t>
  </si>
  <si>
    <t>11202052191WC01</t>
  </si>
  <si>
    <t>Host cut his right index while openning a plastic bag.</t>
  </si>
  <si>
    <t>11202051905WC01</t>
  </si>
  <si>
    <t>Associate states they were servicing room 3234 and noticed that the Murphy bed was not completely stowed in its housing and she pulled it down.  The bed was stuck and as she pulled harder it fell towards her.  She was able to stop it by holding up both arms and catching it before it struck her.  as she lowered the bed she felt a "pulling" in her lower back and then pain.  once the bed was down she noticed blankets waded up preventing the bed from closing all the way.</t>
  </si>
  <si>
    <t>11202048425WC01</t>
  </si>
  <si>
    <t>EE stated that while turning the wheel to the golf cart he was driving he turned it too hard and believes he pulled a muscle to his right side lower back.</t>
  </si>
  <si>
    <t>11202057339WC01</t>
  </si>
  <si>
    <t>Moved the Supply Cart out of the way by Lifting it for someone to pass by.</t>
  </si>
  <si>
    <t>11202056644WC01</t>
  </si>
  <si>
    <t>Pushing Cart to start the day another employee asked for help with her cart when moving the cart my left thumb was caught between the wall and cart 20th Floor Service area</t>
  </si>
  <si>
    <t>11202052714WC01</t>
  </si>
  <si>
    <t>Stepped backwards and fell onto a pallette</t>
  </si>
  <si>
    <t>11202055173WC01</t>
  </si>
  <si>
    <t>Colleague stated that as he was proceeding down the main kitchen corridor, heading toward the dish room on L level, he tripped on an open drain. According to Mr. Dejesus, he did not see the open drain and there were no caution signs in or around the area.</t>
  </si>
  <si>
    <t>11202055448WC01</t>
  </si>
  <si>
    <t>While walking down the stairs by the HR office, EE missed a step, rolling his right foot.  EE was carrying a large pan of food.</t>
  </si>
  <si>
    <t>11202052989WC01</t>
  </si>
  <si>
    <t>While in room 1602, employee claims she slipped on a plastic bottle cap that was left on the floor. She slipped and caught herself on the dining room table with her left arm. She felt a pain in her left foot towards her big toe along with her left knee.</t>
  </si>
  <si>
    <t>11202057270WC01</t>
  </si>
  <si>
    <t>I was walking in the back hall, noticed a cart that wasn't supposed to be there and slipped on the water due to no wet floor sign surrounding the affected area.</t>
  </si>
  <si>
    <t>11202053498WC01</t>
  </si>
  <si>
    <t>Brenda was stcoking in the strorage and whille lifting and placing a case of sodas on the racke she felt a pop in her buttocks</t>
  </si>
  <si>
    <t>11202047685WC01</t>
  </si>
  <si>
    <t>EE was working setting up and tearing down meetings rooms which included unloading 8 foot tables from a cart when he injured his back.</t>
  </si>
  <si>
    <t>11202053335WC01</t>
  </si>
  <si>
    <t>while candidate was picking up a 3 gallon bucket of liquid with both hands, he felt a sharp pain in the middle of his lower back that shot down his right leg.</t>
  </si>
  <si>
    <t>11202057931WC01</t>
  </si>
  <si>
    <t>I was moving the bed in room 1707 and moved the bed in a certain position and I felt my right knee crack</t>
  </si>
  <si>
    <t>11202052707WC01</t>
  </si>
  <si>
    <t>EE claims that while pulling the door, the door slammed on her right hand causing her pain</t>
  </si>
  <si>
    <t>11202053521WC01</t>
  </si>
  <si>
    <t>Hio Man (Rebecca) wanted to reopen her WC case for her back pain. Her original case was reported on 11/25/2014 (lifting a piece of luggage onto a bell cart). Rebecca is stating that she was having pain in her lower back and left knee. The pain is a result of the previous injury. She mentioned that the pain in persistently in her lower back and shoots down her left knee.</t>
  </si>
  <si>
    <t>11202052254WC01</t>
  </si>
  <si>
    <t>After performing a deep tissue massage for a guest, colleague reported feeling a burning sharp pain in her right shoulder.  Based on her manager's statement, Daria reported feeling discomfort in her shoulder at approximately 4:30pm that same day, but Daria refused to make a statement until 6pm after the discomfort progressed into pain.  Daria has not yet visited medical provider as date of report, but is seeking medical assistance.</t>
  </si>
  <si>
    <t>11202053339WC01</t>
  </si>
  <si>
    <t>A glass shattered on the edge of the counter top and cut EE's right index finger.</t>
  </si>
  <si>
    <t>11202056580WC01</t>
  </si>
  <si>
    <t>Employee struck head on tool box resulting in alleged concusion which would reveal itself more as the days went on.</t>
  </si>
  <si>
    <t>11202054645WC01</t>
  </si>
  <si>
    <t>Employee was helping move tables from Chula Vista to the bar and when he lifted the table he felt like he pulled something in his right wrist.</t>
  </si>
  <si>
    <t>11202052520WC01</t>
  </si>
  <si>
    <t>Employee was making bed and while pulling on sheet to tuck under mattress she hit her right hand/wrist on nightstand.</t>
  </si>
  <si>
    <t>11202053068WC01</t>
  </si>
  <si>
    <t>EE was opening a can and cut left pinky on the metal.</t>
  </si>
  <si>
    <t>11202054506WC01</t>
  </si>
  <si>
    <t>Claudia was cleaning the tv stand in the living room, she was standing in front of the tv and jammed her hand against the bottom of the box.</t>
  </si>
  <si>
    <t>11202048065WC01</t>
  </si>
  <si>
    <t>Associate tripped on buckled mat</t>
  </si>
  <si>
    <t>11202053574WC01</t>
  </si>
  <si>
    <t>Raquel claims through repetitive movement while cleaning the shower doors she has pain to her lower back, right arm and parts of her biceps.</t>
  </si>
  <si>
    <t>11202052515WC01</t>
  </si>
  <si>
    <t>While putting her cart away in the 6th floor closet, EE was holding the door open with her left hand and pushing the cart through the doorway using her right hand. As the door closed she caught her left index finger in the doorway.</t>
  </si>
  <si>
    <t>11202057527WC01</t>
  </si>
  <si>
    <t>While making the bed EE felt pain in her upper back left leg</t>
  </si>
  <si>
    <t>11202053295WC01</t>
  </si>
  <si>
    <t>Using knife sharpener and missed the sharpening crevice and cut his left index finger.</t>
  </si>
  <si>
    <t>11202055009WC01</t>
  </si>
  <si>
    <t>EE was opening the door for a guest on one of our hotel vehicles on the front drive and when EE stepped off the curb, EE slipped on a patch of ice, spraining left ankle.</t>
  </si>
  <si>
    <t>11202057177WC01</t>
  </si>
  <si>
    <t xml:space="preserve">Making the bed, placing linen on bed </t>
  </si>
  <si>
    <t>2017- 25431</t>
  </si>
  <si>
    <t>EE claims that she suffered an allergic reacting/rash to all the fingers on both her hands due to the cleaning chemicals that she used to service said rooms. Room attendant further stated that she informed her manager. She further reported that the rash on her fingers have progressively gotten worse to the point that she received medical attention.</t>
  </si>
  <si>
    <t>11202052113WC01</t>
  </si>
  <si>
    <t>While colleague was rearranging dirty linen in the Laundry Chute Room, he slipped on a plastic bag laying on the floor and fell backward.  He claimed to have pain in his lower back and both knees.</t>
  </si>
  <si>
    <t>11202053273WC01</t>
  </si>
  <si>
    <t>Theo was moving a desk in room 1110 when a media center that was under the desk allegedly fell on his foot. Theo declined medical attention at the time of the incident but has been further instructed to visiti MedRite.</t>
  </si>
  <si>
    <t>11202054929WC01</t>
  </si>
  <si>
    <t>Associate was working in a guest room, cleaning and stripping linen from the bed. As associated pulled dirty sheets from the bed, they felt a poke on their right index finger and discovered it was a used needle. Injury was a result of a needle stick/puncture.</t>
  </si>
  <si>
    <t>11202055148WC01</t>
  </si>
  <si>
    <t>EE was pulling trash bag out of the trash bin to dispose of when the bag ripped open from the bottom and broken glass cut the side of his Left Leg.</t>
  </si>
  <si>
    <t>11202056208WC01</t>
  </si>
  <si>
    <t>Employee sustained an injury to her left shoulder while rolling a cleaning cart out of an elevator.</t>
  </si>
  <si>
    <t>11202052827WC01</t>
  </si>
  <si>
    <t>while colleague was stepping up a 2 step incline by the Living Room bar on L level, he mis-stepped and hyper extended his left knee.</t>
  </si>
  <si>
    <t>11202054105WC01</t>
  </si>
  <si>
    <t>Colleague was picking up plates when some slipped out of her hands, fell and broke, and the broken pieces bounced and cut her left forearm.</t>
  </si>
  <si>
    <t>11202052565WC01</t>
  </si>
  <si>
    <t>EE climbed gaurd rail to reach a cloth that was stuck on the ;aundry machine and fell off the rail.</t>
  </si>
  <si>
    <t>11202054117WC01</t>
  </si>
  <si>
    <t>Following the completion of her shift, Valentina was walking to the ladies locker room.  While in the back mezzanine hallway she slipped on wet floors which resulted in a fall.  This fall resulted in an injury to Valentina's Right Wrist.</t>
  </si>
  <si>
    <t>11202056127WC01</t>
  </si>
  <si>
    <t>Employee struck her left ankle.</t>
  </si>
  <si>
    <t>11202052979WC01</t>
  </si>
  <si>
    <t>Employee sat down on a wagon and felt a wasp sting his right ankle. Employee is allergic and immediately retrieved his epi-pen from his vehicle. Employee request EMS transport to the hospital to ensure everything was alright.</t>
  </si>
  <si>
    <t>11202053992WC01</t>
  </si>
  <si>
    <t>EE was trying to open the guest room door of rm 1720, that the night latch had accidentally secured itself.  EE was using and all in one tool (leatherman tool) to snap the latch, in doing so, he broke the latch but there was still a piece of the latch on the door that had a sharp edge and ee cut his rt pinky finger, causing a laceration.</t>
  </si>
  <si>
    <t>11202053184WC01</t>
  </si>
  <si>
    <t>Angelica was making a bed and catch her right foot in the sheet. While trying to get her foot out the sheet she tripped and fell on her right side. Angelica states she hurt her ankle, wrist, thigh, and head on the right side</t>
  </si>
  <si>
    <t>11202050668WC01</t>
  </si>
  <si>
    <t>Employee is unsure of what exactly caused the injury.  He was pulling and lifting bags all day as a part of his normal duties, however he believes he "tweaked" his back while lifting and pushing some bags into a guest's vehicle.</t>
  </si>
  <si>
    <t>11202053296WC01</t>
  </si>
  <si>
    <t>Associate was pushed by guest and fell into Housekeeping cart, causing contusion to back.</t>
  </si>
  <si>
    <t>11202054114WC01</t>
  </si>
  <si>
    <t>Bonnie was stopped at a traffic light in the hotel shuttle.  A car came from behind and hit the van from behind</t>
  </si>
  <si>
    <t>11202055798WC01</t>
  </si>
  <si>
    <t>Henry and Marvin were pulling an A/C unit out of the ceiling. Henry's side slipped out of his hand and started to fall. Marvin was unable to let go and the mounting bracket cut his middle finger, ring finger, and knuckle.</t>
  </si>
  <si>
    <t>11202052812WC01</t>
  </si>
  <si>
    <t>While colleague placed a frying pan filled with hot oil on a nearby pan rack, he went to grab the pan again and the oil splashed on the back of his left hand.</t>
  </si>
  <si>
    <t>11202057761WC01</t>
  </si>
  <si>
    <t>Ricky Yin was shucking Oysters in preparation for BEVY service. As he was applying pressure to open the oyster the knife went through the shell and cut his hand.</t>
  </si>
  <si>
    <t>11202058035WC01</t>
  </si>
  <si>
    <t>EE alleges that she was drying a guest bathroom sink with her right hand when she began to feel a "pinching" sensation in her upper left shoulder.  She states that she began to feel pain as she continued to make beds in subsequent guest rooms.</t>
  </si>
  <si>
    <t>11202053425WC01</t>
  </si>
  <si>
    <t>Employee was bending down to pull the bed skirt down and she felt her neck pop and then continued to work normal working routine.</t>
  </si>
  <si>
    <t>11202055809WC01</t>
  </si>
  <si>
    <t>While working on the kitchen line employee lifted food and turned the wrong way while setting up breakfast on Restaurant line. Inured right shoulder blade.</t>
  </si>
  <si>
    <t>2017- 30035</t>
  </si>
  <si>
    <t>I was moving an heavy item (steamer) from table to table</t>
  </si>
  <si>
    <t>11202056209WC01</t>
  </si>
  <si>
    <t>Employee claims he walked around the table and walked into a sheet pan sticking out, hitting and bruising his left knee.</t>
  </si>
  <si>
    <t>11202052169WC01</t>
  </si>
  <si>
    <t>Employee alleges that their left arm has pain and becomes numb after carrying a restaurant tray with food items.</t>
  </si>
  <si>
    <t>11202049898WC01</t>
  </si>
  <si>
    <t>EE states he had bags stacked laying down flat on a cart and one of them was made of a silky material. While he was pushing the cart 2 bags piled on top started to slide off (he thinks due to the material) so he reached forward with his right hand to hold them on the cart. Neither bag fell off the cart, but this act caused pain in his wrist.</t>
  </si>
  <si>
    <t>11202054519WC01</t>
  </si>
  <si>
    <t>Julian explained that he allegedly fell while carrying plates. He said he fell and hit his right shoulder, elbow and hip and almost struck his head on a nearby wall. Julian left for the Urgent Care facility shortly after.</t>
  </si>
  <si>
    <t>11202055843WC01</t>
  </si>
  <si>
    <t>EE claims that as he was sharpening his knife, he got a cut on his right thumb causing him to have a knife laceration.</t>
  </si>
  <si>
    <t>11202052301WC01</t>
  </si>
  <si>
    <t>Jesse was moving a fridge grom the closet.  While sliding the fridge, he felt a sharp pain on his left hip / lower bac.</t>
  </si>
  <si>
    <t>11202054881WC01</t>
  </si>
  <si>
    <t>Right shoulder, elbow, and forearm pain Associate stated she cannot recall what she was doing; however, she said during her work day, her right shoulder, arm, elbow, and forearm began to have a throbbing pain and inflammation.</t>
  </si>
  <si>
    <t>2017- 26765</t>
  </si>
  <si>
    <t>Blaine walked into the office to throw luggage tags in the garbage, he turned around and hit his head on a shelf.</t>
  </si>
  <si>
    <t>11202053755WC01</t>
  </si>
  <si>
    <t>EE fell down steps</t>
  </si>
  <si>
    <t>11202052621WC01</t>
  </si>
  <si>
    <t>while trying to go through the pantry door, another associate was opening it from the opposite direction and the door hit employees left hand</t>
  </si>
  <si>
    <t>11202053502WC01</t>
  </si>
  <si>
    <t>EE was moving table tops in O'H when she felt a pain in her lower back.</t>
  </si>
  <si>
    <t>11202056699WC01</t>
  </si>
  <si>
    <t>EE claims she was carrying a waste basket in one hand and a spray bottle in the other when she was leaving room 344, she tripped and fell straight forward landing on her belly and knees. She hit her collar bone with the spray bottle when she fell. She felt pain in both knees, right shoulder and left hip/low back.</t>
  </si>
  <si>
    <t>11202049913WC01</t>
  </si>
  <si>
    <t>Associate was moving risers when it fell on left foot</t>
  </si>
  <si>
    <t>11202054355WC01</t>
  </si>
  <si>
    <t>EE WAS MAKING THE BED AND WAS CROUCHED DOWN AND WHEN SHE GOT BACK UP SHE HIT HER LOWER BACK ON THE CORNER OF THE NIGHT STAND.</t>
  </si>
  <si>
    <t>11202052774WC01</t>
  </si>
  <si>
    <t>Alex was shoveling snow from the driveway and slipped. As he slipped he caught himself with his right hand injuring his right wrist.</t>
  </si>
  <si>
    <t>11202055527WC01</t>
  </si>
  <si>
    <t>While walking behind the bar, ee partially stepped on a bar matt raised about 1" high causing her to roll her right ankle</t>
  </si>
  <si>
    <t>11202057450WC01</t>
  </si>
  <si>
    <t>Employee went to pull at the nightstand between two guest beds. As she was pulling back on the nightstand, she heard a pop in her left shoulder followed by sharp pain.</t>
  </si>
  <si>
    <t>11202055330WC01</t>
  </si>
  <si>
    <t>EE claims that she was rushing/moving at a fast pace because she was running late.  When she moved fast pace on Cellar level, she in accidentally missed-stepped/lost her footing and fell to the ground. As a result of the fall, she twisted/sprained her right ankle and bruised her left knee. At the time of the occurrence, the floor was clean and dry when she was heading to the locker-room to change into her uniform.</t>
  </si>
  <si>
    <t>11202053171WC01</t>
  </si>
  <si>
    <t>EE started feeling pain in her lower back for several weeks so she went to her Kaiser doctor who felt that it could be caused from repetitive lifting, standing, pushing/ pulling and carrying during her usual work activities.</t>
  </si>
  <si>
    <t>11202051356WC01</t>
  </si>
  <si>
    <t>Associate was carrying two racks of glasses out of the storeage closet near the widow maker statue. The associate's foot slipped off the stair when they tried to open the door, twisting their ankle and causing the associate to fall.</t>
  </si>
  <si>
    <t>11202057893WC01</t>
  </si>
  <si>
    <t>wiping sink faucet on vanity sink in room 980. moving quickly and hit right thumb on right faucet handle</t>
  </si>
  <si>
    <t>11202051799WC01</t>
  </si>
  <si>
    <t>Security Officer Stepfan Martin was patroling the Garage, tripped on curb fractured left wrist</t>
  </si>
  <si>
    <t>11202057394WC01</t>
  </si>
  <si>
    <t xml:space="preserve">I was heating up in the egg in a cup of water in the microwave and when I took it out it exploded </t>
  </si>
  <si>
    <t>11202057158WC01</t>
  </si>
  <si>
    <t>Felt pain in his right shoulder when he twisted his body while patrolling.</t>
  </si>
  <si>
    <t>11202057489WC01</t>
  </si>
  <si>
    <t>when Room attendant bend out to clean the minibar, when she  stand up she hit her left knee with the minibar door.</t>
  </si>
  <si>
    <t>11202052194WC01</t>
  </si>
  <si>
    <t>EE alleges that he was attempting to light the pilot for the oven in stetsons restaurant when there was an explosion that burned his face, head and left hand.</t>
  </si>
  <si>
    <t>11202052447WC01</t>
  </si>
  <si>
    <t>Associate cut right finger (index) on ice maker in freezer when cleaning room 142</t>
  </si>
  <si>
    <t>11202048700WC01</t>
  </si>
  <si>
    <t>Door Closed on Associate Right Thumb cutting finger</t>
  </si>
  <si>
    <t>11202054251WC01</t>
  </si>
  <si>
    <t>Walking down Monduel's back stairs to Centennial Café to pick up food from kitchen and caught foot mid-stair and felt pain in left knee</t>
  </si>
  <si>
    <t>11202057907WC01</t>
  </si>
  <si>
    <t>while reaching in for a glass in the glass rack I did not see the broken wine glass an cut my finger</t>
  </si>
  <si>
    <t>11202057189WC01</t>
  </si>
  <si>
    <t>EE states while moving a small room fridge in the room, cut her right inner ankle on piece of metal.</t>
  </si>
  <si>
    <t>11202055431WC01</t>
  </si>
  <si>
    <t>Shirly was squatting down fixing the bed she had just made in room 172.  When she got up she felt pain in her back and could not straighten it.</t>
  </si>
  <si>
    <t>11202052349WC01</t>
  </si>
  <si>
    <t>EE was pushing the Air Wall in Regency T,U,V when it got stuck and then ricochet forward.  The force from stopping instantly and then pushing forward caused him to hurt his lower back.</t>
  </si>
  <si>
    <t>11202056042WC01</t>
  </si>
  <si>
    <t>Peggy was walking quickly through Mangroves bar around table 35 when she slipped on a small object on the floor.  Peggy fell and landed on her knee.</t>
  </si>
  <si>
    <t>11202052009WC01</t>
  </si>
  <si>
    <t>EE was leaving work for the day and stopped in the ladies bathroom across from the Banquet Offices to wash her hands.  EE placed her handbag on the floor and upon picking it up to leave bumped the top of her head/scalp on the Feminine Products cabinet mounted on the wall.</t>
  </si>
  <si>
    <t>11202053395WC01</t>
  </si>
  <si>
    <t>EE was cleaning meat slicer when she cut her Left Hand.</t>
  </si>
  <si>
    <t>11202056153WC01</t>
  </si>
  <si>
    <t>Eric has been feeling uncomfortable with some of his job duties. He has noticed that he recently has allergies and stains on his skin. He believes that it is coming from the pigeon feces that he cleans up.</t>
  </si>
  <si>
    <t>11202053483WC01</t>
  </si>
  <si>
    <t>Dave says he was bending down and picking up a large suitcase out of a guest's trunk. He lifted it up with both hands out of the trunk and felt pain in his lower right abdomen/groin area.</t>
  </si>
  <si>
    <t>11202052167WC01</t>
  </si>
  <si>
    <t>Sprain of ligaments of lumbar spine while walking</t>
  </si>
  <si>
    <t>11202053771WC01</t>
  </si>
  <si>
    <t>EE was cutting potatoes when he lost grip of the knife cutting the tip of his Left Thumb.</t>
  </si>
  <si>
    <t>11202056132WC01</t>
  </si>
  <si>
    <t>EE stated that he was cutting Chorizo when the cutting board slipped and cut his Left Hand/Left Index Finger.  We later learned that he WAS NOT using the cutting board and was attempting to cut the Chorizo while holding it up in the air with his Left hand and cutting into it with the knife in his Right Hand cutting thru it and getting his Left Hand/Index finger as well.</t>
  </si>
  <si>
    <t>11202050193WC01</t>
  </si>
  <si>
    <t>EE was washing a large mixer bowl when it slipped out of her hands and she dropped it, hitting her Right Knee and Toes.</t>
  </si>
  <si>
    <t>11202051780WC01</t>
  </si>
  <si>
    <t>Roberto was painting the front of the door in room 604 at about 3:00PM. At this time he bent down to paint the door, and when he tried to stand straight his lower back was in pain.</t>
  </si>
  <si>
    <t>2016- 20600</t>
  </si>
  <si>
    <t>Finished cutting boxes of chicken with a filet knife and he alleges that he was putting the knife away in the protective sleeve and it wouldn't go in so he forced the knife into the sleeve and the knife slipped out of the sleeve and stuck his left pinky finger.</t>
  </si>
  <si>
    <t>11202053043WC01</t>
  </si>
  <si>
    <t>EE was going up the stairs in Prairie Kitchen and Bar to enter the dining room when she tripped on the top stair.  She landed on her knee which caused her pain and swelling.  A plate that she was carrying also cut her left wrist.</t>
  </si>
  <si>
    <t>11202049451WC01</t>
  </si>
  <si>
    <t>EE was driving on the access road near the Grotto Pool towards the Parking Garage to park a guest vehicle when he was rear ended by a 2nd Associate from Security who was driving behind him and accidentally hit the accelerator instead of breaks.  EE in turn side swiped his co-worker that was driving in front of him another guest vehicle to also park.</t>
  </si>
  <si>
    <t>11202051335WC01</t>
  </si>
  <si>
    <t>EE was walking directly in front of one of his employees that was pushing a Rope and Stantions cart guiding/directing him down the foyer;  EE stopped walking suddenly causing his EE to hit him on the back of his Left Leg/archilles area cutting him with the edge of the cart.</t>
  </si>
  <si>
    <t>11202049671WC01</t>
  </si>
  <si>
    <t>EE was cleaning/picking up the trash in guest room #11214 when he reached inside the trash can poking his right index finger with a hypodermic needle inside the trash can.</t>
  </si>
  <si>
    <t>11202052696WC01</t>
  </si>
  <si>
    <t>Was pulling a plate from teh pass when it slipped from his hand and broke on the cutting board. A piece of the plate was sticking up and went into his hand.</t>
  </si>
  <si>
    <t>2017- 28624</t>
  </si>
  <si>
    <t>Douglas was driving the engineering golf cart with his left leg hanging out of the cart and he got his leg caught between the golf cart and a yellow metal pole leading out of the parking garage.</t>
  </si>
  <si>
    <t>11202055584WC01</t>
  </si>
  <si>
    <t>While escorting a transient off property, he spit in EE's face and some saliva got in his mouth</t>
  </si>
  <si>
    <t>11202049869WC01</t>
  </si>
  <si>
    <t>EE aparently walked into an uncovered pipe in the laundry yard hitting her head. She was concious but incoherent so an ambulance was called.</t>
  </si>
  <si>
    <t>11202052640WC01</t>
  </si>
  <si>
    <t>While pushing her cart, EE states she felt numbness and discomfort in her left elbow and left shoulder</t>
  </si>
  <si>
    <t>11202056194WC01</t>
  </si>
  <si>
    <t>While cleaning the toilet with a toilet brush, some liquid with Comet splashed into both of her eyes</t>
  </si>
  <si>
    <t>11202053686WC01</t>
  </si>
  <si>
    <t>EE was cleaning bathroom to guestroom #23005; EE was wearing yellow cleaning gloves and upon exiting the bathroom the glove on her right hand got caught between the door and doorframe and the door closed on her Right Index finger injuring it.</t>
  </si>
  <si>
    <t>11202057252WC01</t>
  </si>
  <si>
    <t>I was replacing the bleach nozzle and accidentally squeezed the trigger towards my Left Eye</t>
  </si>
  <si>
    <t>11202052884WC01</t>
  </si>
  <si>
    <t>While opening the cooler door, associate felt a stong pain in her back.</t>
  </si>
  <si>
    <t>11202055307WC01</t>
  </si>
  <si>
    <t>Myrtle was lifting a bag of dirty laundry off the floor and when she lifted it she pulled her right shoulder</t>
  </si>
  <si>
    <t>11202055188WC01</t>
  </si>
  <si>
    <t>While apprehending a transient, EE was struck in the outside of his right eye with a pen, causing a scratch and swelling. He also felt pain in his right wrist after detaining the suspect.</t>
  </si>
  <si>
    <t>11202056646WC01</t>
  </si>
  <si>
    <t>Room attendant slipped down while cleaning the shower as a result of stepping in a hair oil stain that was on the room carpet.</t>
  </si>
  <si>
    <t>11202049999WC01</t>
  </si>
  <si>
    <t>Associate tripped and fell into valve, striking left chest</t>
  </si>
  <si>
    <t>11202053918WC01</t>
  </si>
  <si>
    <t>Holly was moving pizza dough from walk in cooler to freezer when she rotated wrong and experienced acute shoulder pain</t>
  </si>
  <si>
    <t>11202051987WC01</t>
  </si>
  <si>
    <t>Employee was cutting vegetables for soup.  He cut the tip of his right index finger and did not want medical attention until the next day because the pain would not go away.</t>
  </si>
  <si>
    <t>11202055993WC01</t>
  </si>
  <si>
    <t>Magdala says she was walking with her broom in her right hand and pushing her housekeeping cart.  She was walking across a deck in the rain when she slipped and fell down onto her backside.  She says she hurt her right side of her bottom.</t>
  </si>
  <si>
    <t>11202049484WC01</t>
  </si>
  <si>
    <t>Round Table fell on back</t>
  </si>
  <si>
    <t>11202054671WC01</t>
  </si>
  <si>
    <t>Employee was driving a valet car out of the valet lot. His co worker was in another guest car infront of him. His coworker reversed their car into his car. Employee braced his hands on steering wheel during the impact.</t>
  </si>
  <si>
    <t>11202051094WC01</t>
  </si>
  <si>
    <t>Maria was walking fast from the room service office to the servers station to give a server a check when she slipped on oil on the kitchen floor.  Maria rolled her ankle and fell to the ground</t>
  </si>
  <si>
    <t>11202055979WC01</t>
  </si>
  <si>
    <t>Ethan was driving his motorcycle in the employee parking lot in the isle between rows A and AA when a third party truck ran a stop sign and cut him off, causing him to suddenly stop to avoid hitting the truck and wreck his motorcycle</t>
  </si>
  <si>
    <t>11202051982WC01</t>
  </si>
  <si>
    <t>Mauricio says he was carrying a very large table with 3 other employees.  While walking backwards with the table, he tried to turn to get past a tree. His hand was smashed between the table and the tree.</t>
  </si>
  <si>
    <t>11202053665WC01</t>
  </si>
  <si>
    <t>EE was moving coffee pots and felt pain in her shoulder</t>
  </si>
  <si>
    <t>11202051230WC01</t>
  </si>
  <si>
    <t>Walking back to Front Desk and slipped on water left on floor near water cooler. Rolled her right ankle.</t>
  </si>
  <si>
    <t>11202055706WC01</t>
  </si>
  <si>
    <t>bruised left wrist when she slipped and fell on puddle of water</t>
  </si>
  <si>
    <t>11202054099WC01</t>
  </si>
  <si>
    <t>On Saturday, September 10th, William (Chip), was instructed by Annette Hopewell, Assistant Controller, to move all 2015 invoice boxes from the stairwell closet, located on the Lobby level, to out of service guest room 102 (pictured), to await their pick up for storage with Iron Mountain.  Chip used an Ikea brand hand truck (pictured) and placed 12-15 boxes at a time weighing 20lbs-50;bs each, which exceeded the carts weight capacity of 500 lbs.  The height of the boxes he was stacking on the cart went over the handle to maneuver the cart and made it difficult to see above the boxes, obstructing his view.  Because of this, he pulled the cart instead of pushing it which is an unsafe work practice.  He pulled the cart through the carpeted hall leading to executive office entrances,, and stated he used the guest elevators to go up to room 102 if no guests were present.  HE also used the service elevators which are at the opposite end of the hotel (area has tiled floors), to go up to the 1st floor service elevator landing, then to room 102.  Once inside room 102, Chip stacked 5-7 boxes on top of another.  That evening, while in the Employee Bistro, Chip mentioned to Zamira that he was so tired he "felt his legs were going to fall off."  Zamira offered to do an employee accident report if he was in pain to which he responded "okay," and seemed to discount.  The next evening, Chip came in to the Front Office, while walking with a limp and stated to Zamira that he was experiencing pain from his right knee.  Zamira offered to do an accident report but was told by Chip he would inform his supervisors the next morning so they could complete it.  Chip was sent to US Healthworks on Monday, September 12th, and completed the accident investigation with Zamira that afternoon.  Chip stated this injury did not happy at a specific time, it happened after working continuously on September 10th.</t>
  </si>
  <si>
    <t>11202051958WC01</t>
  </si>
  <si>
    <t>"Started from North America (ballroom location) helping push a skid/pallet jack up until ramp of dock" and strained his lower back</t>
  </si>
  <si>
    <t>11202051904WC01</t>
  </si>
  <si>
    <t>At approximately 5pm on 01/15/2016 employee was "catching" clean dishes from the main dish machine on the 2nd floor of the hotel.  He was collecting clean plates and placing them on the shelf.  A small stack of plates shifted and was going to fall off the shelf ; employee attempted to stop the plates from falling.  One of the plates hit the corner of the shelf and broke, whent he plate broke it landed on the top of his hand and cut his right middle finger.</t>
  </si>
  <si>
    <t>11202058025WC01</t>
  </si>
  <si>
    <t>"I ate some pesto from the cafeteria while on shift. I'm not allergic to pine nuts which were in the pesto, yet I had a pretty bad allergic reaction to the food. My throat began closing up, but luckily I threw up on property, which stopped it from closing entirely."</t>
  </si>
  <si>
    <t>11202055898WC01</t>
  </si>
  <si>
    <t>EE noticed bumps on her skin, like a breakout, while finishing rm 626.  Her skin on neck an face was irritated.</t>
  </si>
  <si>
    <t>11202053792WC01</t>
  </si>
  <si>
    <t>When vacuuming with hose connection under the bed, when she stood up straight she felt severe back strain.</t>
  </si>
  <si>
    <t>11202055939WC01</t>
  </si>
  <si>
    <t>Felt pain in lower back when he tried to lift the refrigerator. weighing 39.7 lbs</t>
  </si>
  <si>
    <t>2016- 19533</t>
  </si>
  <si>
    <t>While associate was in golf cart as he was turning around to drop them off at the stairs as he turned Jeika fell out of the cart and landed on right knee</t>
  </si>
  <si>
    <t>11202053192WC01</t>
  </si>
  <si>
    <t>while doing normal work duties of lifting trays for plated dinner associate felt pull in lower back causing pain.</t>
  </si>
  <si>
    <t>11202055959WC01</t>
  </si>
  <si>
    <t>while brewing 3 gallon coffee pot was in the act of lifting off of counter putting on cart felt a small pain, pain got worst as she pushed cart to regatta pavillion</t>
  </si>
  <si>
    <t>2016- 22190</t>
  </si>
  <si>
    <t>Leticia was opening the sofa bed (room 4029) when she pulled a muscle in her back (right hand size)</t>
  </si>
  <si>
    <t>2016- 18637</t>
  </si>
  <si>
    <t>Maribel experienced lower back pain due to lifting Rollaway beds.</t>
  </si>
  <si>
    <t>2016- 19265</t>
  </si>
  <si>
    <t>Employee was walking out the employee entrance after her shift and slipped and fell.</t>
  </si>
  <si>
    <t>11202052434WC01</t>
  </si>
  <si>
    <t>Right shoulder strain  Associate alleged she strained her right shoulder while pulling the linens off the housekeeping cart and from stripping the beds</t>
  </si>
  <si>
    <t>11202052694WC01</t>
  </si>
  <si>
    <t>EE was in a rush and fell in the kitchen</t>
  </si>
  <si>
    <t>2016- 22952</t>
  </si>
  <si>
    <t>Bending down cleaning the shower glass, when she stood up she felt a pull in her lower back</t>
  </si>
  <si>
    <t>2017- 25174</t>
  </si>
  <si>
    <t>While standing to remove radio, coworker stood behind her and went back and forth against her bottom half.</t>
  </si>
  <si>
    <t>11202050488WC01</t>
  </si>
  <si>
    <t>Employee was carrying a tray of food from the kitchen, up the stairs in the stairwell to Michaels.  While walking up the stairs, the toe of the employee's shoe snagged on the stair and she tripped.  She landed on her right knee.</t>
  </si>
  <si>
    <t>11202056804WC01</t>
  </si>
  <si>
    <t>Manager got a call from coordinator to go to room 937 to see EE that was having trouble  breathing. when manager got to the room, EE said that EE was not felling good and got worst after EE spray bleach on a shower. EE said that EE left inhaler at home.</t>
  </si>
  <si>
    <t>11202052428WC01</t>
  </si>
  <si>
    <t>Associate alleges while dicing bell peppers in the Banquet Kitchen the knife hand proceeded faster than the food hand was retracting and the tip of his left middle finger was cut by the knife</t>
  </si>
  <si>
    <t>11202052174WC01</t>
  </si>
  <si>
    <t>Employee was pushing a flatbead of "schoolies" (school tables) and pushed too hard, hurting the back right shoulder.</t>
  </si>
  <si>
    <t>11202053346WC01</t>
  </si>
  <si>
    <t>Cleaning garbage can and was pricked with a needle</t>
  </si>
  <si>
    <t>11202055487WC01</t>
  </si>
  <si>
    <t>A box fell off shelf and hit EE on the mouth causing a chipped tooth</t>
  </si>
  <si>
    <t>11202052546WC01</t>
  </si>
  <si>
    <t>EE was walking and felt a pain in her left foot</t>
  </si>
  <si>
    <t>11202053554WC01</t>
  </si>
  <si>
    <t>Employee claims he was cleaning drinking glass which broke and cut his left thumb in Crystal ballroom.</t>
  </si>
  <si>
    <t>11202054327WC01</t>
  </si>
  <si>
    <t>EE was getting coffee for a guest at the coffee station in he back of Lakehouse when another employee who was carrying a tray behind her did not announce himself causing EE to walk into the tray striking EE in the left forehead.</t>
  </si>
  <si>
    <t>11202053666WC01</t>
  </si>
  <si>
    <t>EE reported pain in both right and left hands after working</t>
  </si>
  <si>
    <t>11202052268WC01</t>
  </si>
  <si>
    <t>Picked up a pig to season and prep for cooking and hurt wrist.</t>
  </si>
  <si>
    <t>11202055417WC01</t>
  </si>
  <si>
    <t>Boxes of food fell off of cart onto associate's head</t>
  </si>
  <si>
    <t>11202052781WC01</t>
  </si>
  <si>
    <t>Injured back when she slipped on liquid on the floor of the the walk-in fridge and fell while getting oranges.</t>
  </si>
  <si>
    <t>2016- 22992</t>
  </si>
  <si>
    <t>EE was carrying a tray and tripped on a wire that was taped down on the carpet.  she landed on her left knee and hand.</t>
  </si>
  <si>
    <t>11202053476WC01</t>
  </si>
  <si>
    <t>EE was walking in the hallway and slipped and fell.</t>
  </si>
  <si>
    <t>11202053044WC01</t>
  </si>
  <si>
    <t>While EE was cleaning a bathtub in room 702, she slipped and strained left arm.</t>
  </si>
  <si>
    <t>11202057018WC01</t>
  </si>
  <si>
    <t>There was broken glass on the floor and colleague picked it up with left hand and was cut by the glass on the inside of her picky finger</t>
  </si>
  <si>
    <t>11202053651WC01</t>
  </si>
  <si>
    <t>EE was making a bed and felt pain in her lower back.</t>
  </si>
  <si>
    <t>11202057277WC01</t>
  </si>
  <si>
    <t>He and other team members were removing a exhaust fan from the roof top. The fan was in movement and the blower cut his arm.</t>
  </si>
  <si>
    <t>11202053051WC01</t>
  </si>
  <si>
    <t>EE slipped on spilled water</t>
  </si>
  <si>
    <t>2016- 21177</t>
  </si>
  <si>
    <t>Michael picked up a table in the lounge to move into the restaurant and he injured his back</t>
  </si>
  <si>
    <t>11202052895WC01</t>
  </si>
  <si>
    <t>Lucien was running and fell down and landed on knee</t>
  </si>
  <si>
    <t>11202057476WC01</t>
  </si>
  <si>
    <t>Hot water/oil splashed on right side of face</t>
  </si>
  <si>
    <t>11202057014WC01</t>
  </si>
  <si>
    <t>Stephanie came out from the locker room, walking and twisted her leg/ankle</t>
  </si>
  <si>
    <t>11202056779WC01</t>
  </si>
  <si>
    <t>I was rushing out of the bathroom and rolled my ankle in the process.</t>
  </si>
  <si>
    <t>11202052978WC01</t>
  </si>
  <si>
    <t>Pain in elbow and wrist. EE also states that fall twisted and jolted her neck causing pain, headache and dizziness.</t>
  </si>
  <si>
    <t>11202052476WC01</t>
  </si>
  <si>
    <t>Co-worker picked up tub of silverware near claimant. When co-worker turned around they bumped claimant on left side stomach/hip with bus tub. Claimant allegedly tensed and lurched to try and protect pregnant stomach causing strain to back and hip.</t>
  </si>
  <si>
    <t>11202050234WC01</t>
  </si>
  <si>
    <t>slipped and fell on water by pool area; pain in buttocks and neck</t>
  </si>
  <si>
    <t>11202057174WC01</t>
  </si>
  <si>
    <t>Mat bent down and heard his knee pop</t>
  </si>
  <si>
    <t>2016- 19330</t>
  </si>
  <si>
    <t>Employee was walking out of the powder 8 cooler holding a case of French fries when she slipped coming down the ramp an dfell flat on her back.</t>
  </si>
  <si>
    <t>11202054149WC01</t>
  </si>
  <si>
    <t>He was cutting bread when the knife slipped and cut into his left index finger</t>
  </si>
  <si>
    <t>11202052087WC01</t>
  </si>
  <si>
    <t>Placing the top portion on the bottom part of a table top trash canistor . Top slipped causing hand to catch the metal edge of bottom portion cut left index finger.</t>
  </si>
  <si>
    <t>11202053484WC01</t>
  </si>
  <si>
    <t>EE stated that she was pulling her housekeeping cart up on the guest room floors with her right arm, when she felt a pulling/sore sensation in her right inside of her shoulder/armpit, breast area.</t>
  </si>
  <si>
    <t>11202057159WC01</t>
  </si>
  <si>
    <t>Josh Melichar was involved in an altercation with a non-guest in the hotel. Incident report #0917-022-1201 should be referenced for complete description and details.</t>
  </si>
  <si>
    <t>11202056367WC01</t>
  </si>
  <si>
    <t>EE was lifting a 50 lbs. bucket of fruit filling to make danishes when injured her lower back.</t>
  </si>
  <si>
    <t>11202057113WC01</t>
  </si>
  <si>
    <t>EE walked into a glass door</t>
  </si>
  <si>
    <t>2016- 20377</t>
  </si>
  <si>
    <t>Putting toothpaste on the shelf under the sink and when she  was standing back up she hit her right elbow on the edge of the sink counter toop.  She did not report this to a manager until 2 weeks later.</t>
  </si>
  <si>
    <t>11202053681WC01</t>
  </si>
  <si>
    <t>Associate claims that he hurt his right wrist and forearm by removing a rollaway from guest room 513 lanai.  Associate stated that he injured this part before last year.</t>
  </si>
  <si>
    <t>11202053688WC01</t>
  </si>
  <si>
    <t>EE cut her right pinky finger on a glass in the sink while she was cleaning the bathroom in room 835.</t>
  </si>
  <si>
    <t>2016- 19096</t>
  </si>
  <si>
    <t>Viktore was cleaning rooms and fell ill during her shift. Jillian advised her to come downstairs and go home since she was vomiting. While sitting in the break room, Viktore was vomiting and her hand was shaking, she was pale in the face, and was passing out. An ambulance was called, and they took Viktore to the hospital. Viktore informed Jenny Rayes the next day that the reason she fell ill was because of the amount of medication she had taken. Viktore took two Dayquil and 4 ibuprofen pills within a few hours, and had not eaten.</t>
  </si>
  <si>
    <t>11202052870WC01</t>
  </si>
  <si>
    <t>EE was setting the bar up at Lakehouse when the shelf holding the wine fell causing a bottle to strike the EE in the right shoulder</t>
  </si>
  <si>
    <t>11202052994WC01</t>
  </si>
  <si>
    <t>Retrieved door stop from room 3126 and wind from balcony caused the door to close rapidly while her left hand was still on door frame.  Contusion of left ring &amp; middle finger.</t>
  </si>
  <si>
    <t>11202057388WC01</t>
  </si>
  <si>
    <t>Quinn was petting the hotel dog Remy. Remy got scared and bit Quinn on the chin. Remy did not latch on but did continue to growl at Quinn after.</t>
  </si>
  <si>
    <t>11202051895WC01</t>
  </si>
  <si>
    <t>EE stated she fell in Compass (Mesquite area) down restaurant steps.</t>
  </si>
  <si>
    <t>11202051865WC01</t>
  </si>
  <si>
    <t>While walking through the main kitchen EE slipped on bacon greese. He did not fall but the next day he complained of pain in his right knee.</t>
  </si>
  <si>
    <t>11202054676WC01</t>
  </si>
  <si>
    <t>Employee states was walking by stewarding area when she slipped on moderate soap solution. She caught her fall half way with her upper body and hit her left shoulder on dish holder.</t>
  </si>
  <si>
    <t>11202056529WC01</t>
  </si>
  <si>
    <t>Employee was on the loading the truck at the end of an event at the air and space museum. A Rivor contractor was operating the lift gate with the items. The contractor raised the lift too high. When the contractor lowered the lift, it was mistakenly lowered onto the employee's right big toe, crushing the nail.</t>
  </si>
  <si>
    <t>11202052679WC01</t>
  </si>
  <si>
    <t>Loly was walking out of a guestroom on the 6th floor pulling her caddie and vacuum. When Loly stepped on her right foot outside of the room she felt a sharp pain in her right ankle. Loly continued to feel pain when she had pressure on her right foot as she cleaned her next room.</t>
  </si>
  <si>
    <t>11202049762WC01</t>
  </si>
  <si>
    <t>Associate was moving Housekeeping cart to side of hall and felt pain in her left shoulder and back</t>
  </si>
  <si>
    <t>11202057084WC01</t>
  </si>
  <si>
    <t>Bruised left foot when she was emptying ice on the buffet line and a decorative tile fell on her foot.</t>
  </si>
  <si>
    <t>11202052204WC01</t>
  </si>
  <si>
    <t>EE alleges that she felt her right knee pop as she walked over to pickup a bag of trash.</t>
  </si>
  <si>
    <t>11202053700WC01</t>
  </si>
  <si>
    <t>Colleage was putting glassware away, missed the rack, glass broke and cut his left index finger and palm.  Given first aid by Security, laceration was long and deep, colleague wanted to go to the clinic.  PROCARE clinic applied dressing and said it may have been artery referred to Emergency Room.  Colleage received stitches in the Emergency Room, told he could return to work on 8/9/16.</t>
  </si>
  <si>
    <t>11202053775WC01</t>
  </si>
  <si>
    <t>Colleague was cleaning the stem of a champagne glass and it snapped and cut his right middle finger.  According to security report laceration was 1 1/2 inches long.  Colleague requested to go to clinic due to length and depth of  cut.</t>
  </si>
  <si>
    <t>11202051816WC01</t>
  </si>
  <si>
    <t>Employee is unsure of when or how injury occurred.  Employee was working at an off-site catering event pulling, carrying and lifting cargo off the catering trucks and transporting the cargo around the event.  Employee believes he strained his neck and possibly left shoulder due to lifting too much weight and possibly turning improperly while holding cargo.</t>
  </si>
  <si>
    <t>11202052853WC01</t>
  </si>
  <si>
    <t>On Friday 5/6/2016, Steven notified security that he allegedly burned his right hand with hot duck oil on Tuesday 5/3/2016.</t>
  </si>
  <si>
    <t>11202053221WC01</t>
  </si>
  <si>
    <t>Colleague was trying to lift a massage bed to move to a different location in the Spa on the 25th floor.  When he bent down to prepare to lift the bed, he felt a sudden sharp pain in his lower back closer to the left side.</t>
  </si>
  <si>
    <t>11202052135WC01</t>
  </si>
  <si>
    <t>When colleague attempted to lift a bag of linens from the floor, he injured his lower back left side.  Pain persisted when he would take deep breaths and/or cough.</t>
  </si>
  <si>
    <t>11202055576WC01</t>
  </si>
  <si>
    <t>Employee was walking outside from the lobby when he tripped on the two piece carpet and fell forward. He fell forward causing pain to his right arm and side as well as his head.</t>
  </si>
  <si>
    <t>11202052375WC01</t>
  </si>
  <si>
    <t>Employee stated she was scrubbing the tub and hit her right wrist on the shower faucet. She said she was working very fast because she had many checkouts.</t>
  </si>
  <si>
    <t>11202057696WC01</t>
  </si>
  <si>
    <t>Sonia was tucking the sheets under the mattress and was lifting the mattress when she twisted her arm.</t>
  </si>
  <si>
    <t>11202054090WC01</t>
  </si>
  <si>
    <t>Slipped on bathroom floor, fell backwards and landed on back and hit her head</t>
  </si>
  <si>
    <t>11202056754WC01</t>
  </si>
  <si>
    <t>there was some power on the floor and I slipped and hit my knee on the edge of the shower entrance.</t>
  </si>
  <si>
    <t>11202058265WC01</t>
  </si>
  <si>
    <t>Tripped and fell breaking a bowl causing bean juice and broken shards to embed in eye.</t>
  </si>
  <si>
    <t>11202054850WC01</t>
  </si>
  <si>
    <t>Hilda was on the dance floor during the hotel's Annual Award's party when an associate dropped a glass which shattered, cutting Hilda's left foot.  This was not a paid work function.</t>
  </si>
  <si>
    <t>11202053514WC01</t>
  </si>
  <si>
    <t>Maria was recieving a delivery and was trying to make room by moving the kegs out of her way.  Her hands got caught inbetween the kegs.</t>
  </si>
  <si>
    <t>11202057181WC01</t>
  </si>
  <si>
    <t>EE states while pushing a cart out of the elevator her foot got caught under a pallet of water, and it cut the side to the back of her left ankle.</t>
  </si>
  <si>
    <t>11202051473WC01</t>
  </si>
  <si>
    <t>A shelving unit fell forward and struck him in the back of the head while taking items off a shelf.</t>
  </si>
  <si>
    <t>11202054160WC01</t>
  </si>
  <si>
    <t>EE alleges that her back has been hurting for several days.  No one incident referenced.</t>
  </si>
  <si>
    <t>11202056376WC01</t>
  </si>
  <si>
    <t>EE alleges that she bent over to reach the middle shelf of her cart when she felt a sharp pain in both of her hips.</t>
  </si>
  <si>
    <t>11202055484WC01</t>
  </si>
  <si>
    <t>EE was moving and resetting many chairs on the pool deck after a busy day; she was rushing to finish quickly and bent wrong injuring her lower back.</t>
  </si>
  <si>
    <t>11202052860WC01</t>
  </si>
  <si>
    <t>EE alleges that while she was getting ready to prepare her housekeeping cart in west tower 26th floor service landing, there was a bitg piece of bed frame blocking the closet.  EE alleged that she attempted to move the bed frame out of the way of the closet when she hurt her lower back pushing it.</t>
  </si>
  <si>
    <t>11202054603WC01</t>
  </si>
  <si>
    <t>EE alleges that she was vacuuming when she felt a pain in her right shoulder.</t>
  </si>
  <si>
    <t>11202052285WC01</t>
  </si>
  <si>
    <t>EE alleges that at the end of his shift on 3/2/16 he was putting his tool bag inside his locker inside engineering and his left hand slipped off the tool bag and hit the shelf support on the upper half and cut his left hand.</t>
  </si>
  <si>
    <t>11202054803WC01</t>
  </si>
  <si>
    <t>Associate was walking the 12th floor hallway and saw what he thought was a piece of paper on the floor.  He picked it up and poked himself on the Right Index finger with a needle.</t>
  </si>
  <si>
    <t>11202051968WC01</t>
  </si>
  <si>
    <t>CLEANING QUICKLY AND GOT NEEDLE STICK FROM GUEST DIABETIC TESTER</t>
  </si>
  <si>
    <t>11202052724WC01</t>
  </si>
  <si>
    <t>Colleague cutting a lime and it slipped, knife sliced the tip of his left middle finger.</t>
  </si>
  <si>
    <t>11202052958WC01</t>
  </si>
  <si>
    <t>Walking in hallway behind Regency Ballroom when he slipped and fell due to ice &amp; water on the floor, causing contusion/strain of right arm/shoulder and contusion of right knee.</t>
  </si>
  <si>
    <t>11202052758WC01</t>
  </si>
  <si>
    <t>2 HOUSEKEEPING ASSOCIATES WERE INVOLVED IN A VERBAL DISAGREEMENT ON 4/25/2016. SHYNA STEPPED INTO THE MIDDLE OF THE TWO ASSOCIATES AND WAS PUSHED ON HER RIGHT SIDE BY ONE OF THE OTHER ASSOCIATES.</t>
  </si>
  <si>
    <t>11202051811WC01</t>
  </si>
  <si>
    <t>EE was cleaning the picture over the toilet, using a microfiber rag while standing on her tip toes.  While doing this she felt a pull in her left foot.</t>
  </si>
  <si>
    <t>11202055085WC01</t>
  </si>
  <si>
    <t>EE states he is experiencing tightness in his left middle finger tendon preventing him from being able to straighten out his finger. He believes this is due to gripping knives</t>
  </si>
  <si>
    <t>11202053347WC01</t>
  </si>
  <si>
    <t>EE alleges that while walking in the back hallway, she slipped on a wet spot on the floor and when she fell bruised her left knee.</t>
  </si>
  <si>
    <t>11202054184WC01</t>
  </si>
  <si>
    <t>She complaint of pain on her right hand near her wrist doing normal work activities.</t>
  </si>
  <si>
    <t>11202054407WC01</t>
  </si>
  <si>
    <t>She was walking down the stairs holding onto the handrail, Right foot slipped and she missed a step causing her to slip and slide down.</t>
  </si>
  <si>
    <t>11202054422WC01</t>
  </si>
  <si>
    <t>EE alleges that while pushing a flatbed cart EE lost her balance causing EE to twist her right knee.</t>
  </si>
  <si>
    <t>11202055844WC01</t>
  </si>
  <si>
    <t>While massaging a client, employee felt a pain in her wrist.</t>
  </si>
  <si>
    <t>11202053355WC01</t>
  </si>
  <si>
    <t>Right wrist tenosynovitis Associate stated that while doing her normal work activities, her hand/wrist began to hurt.</t>
  </si>
  <si>
    <t>11202056780WC01</t>
  </si>
  <si>
    <t>Pushed with full force - Pushed box back on shelf, didn't realize there was a box already behind it. Arm/shoulder pushed forward</t>
  </si>
  <si>
    <t>2016- 20392</t>
  </si>
  <si>
    <t>associate was moving furniture off of a golf cart when he felt a pain in his back. He did not report it at the time it happened and then he sanded for the remainder of his shift. The next day he felt a pain and reported the incident.</t>
  </si>
  <si>
    <t>11202054463WC01</t>
  </si>
  <si>
    <t>Gabriel has been using latex gloves, not knowing that he was allergic to them.  As a result, developed a rash.</t>
  </si>
  <si>
    <t>11202053843WC01</t>
  </si>
  <si>
    <t>Associate tripped and fell over a piece of guest luggage while delivering a room service order.</t>
  </si>
  <si>
    <t>11202053767WC01</t>
  </si>
  <si>
    <t>EE was removing a drain pipe to unclog the line and the remaining water/drain cleaner splashed on him causing a burning sensation</t>
  </si>
  <si>
    <t>11202050568WC01</t>
  </si>
  <si>
    <t>Kate was pulling in the in room dining cart into the service area. The cart was full of trays and dishes from the floor. As she pulled the cart in, she was holding the door with the left arm, and pushed the cart in with her right arm. It was at this time when she felt the pull sensation on her left side rib cage area.</t>
  </si>
  <si>
    <t>11202052455WC01</t>
  </si>
  <si>
    <t>Kate slipped on the floor. A coworker dropped a plate of food on the floor which caused the floor to become slippery.</t>
  </si>
  <si>
    <t>11202052456WC01</t>
  </si>
  <si>
    <t>Kate was trying to remove the grounds hopper from the coffee machine and as she pulled, the hopper cut her wrist.</t>
  </si>
  <si>
    <t>11202055270WC01</t>
  </si>
  <si>
    <t>Employee stated he was cleaning the employee parking lot and picked up a bag. At that time a needle punctured his finger</t>
  </si>
  <si>
    <t>11202052055WC01</t>
  </si>
  <si>
    <t>employee claims that while getting out of service elevator on 12th floor that she slipped and fell, injuring her right wrist, right shoulder and right side of hip</t>
  </si>
  <si>
    <t>11202052669WC01</t>
  </si>
  <si>
    <t>While moving a banquet airwall, EE caught her right middle finger in between two wall parts causing a fracture.</t>
  </si>
  <si>
    <t>11202053269WC01</t>
  </si>
  <si>
    <t>EE crushed right thumb while moving a banquet table the table leg swung closed on right thumb.</t>
  </si>
  <si>
    <t>11202053053WC01</t>
  </si>
  <si>
    <t>Ms. Gutierrez grabbed a hot glass bowl out of the dishwasher. She then added fruit from fridge. Once she picked it up the bowl it split in two at which time the glass cut her right forearm. She needed several stiches but returned to work the next day.</t>
  </si>
  <si>
    <t>11202054723WC01</t>
  </si>
  <si>
    <t>Farideh slipped and fell on her left elbow in the kitchen cooler while opening the cooler door.</t>
  </si>
  <si>
    <t>11202052525WC01</t>
  </si>
  <si>
    <t>While walking up stairs outside employee entrance, Martha slipped on step and tried to catch herself and held herself up on the railing and twisted her body.</t>
  </si>
  <si>
    <t>11202055883WC01</t>
  </si>
  <si>
    <t>Colleague alleges dog jumped towards him and bit his upper thigh.</t>
  </si>
  <si>
    <t>11202055612WC01</t>
  </si>
  <si>
    <t>Employee claims as he was lifting the dumb waiter door, he felt a sharp pain strain to his right shoulder.</t>
  </si>
  <si>
    <t>11202054112WC01</t>
  </si>
  <si>
    <t>EE was attempting to remove a trash bag from he housekeeping cart. The bag contained trash EE collected from the rooms she clean so far that day. EE grab the hag at the top with her right hand and used her left hand to support the bag from the bottom. A broken glass inside of the bag punctured through the bag and cut EE on her left palm.</t>
  </si>
  <si>
    <t>11202055499WC01</t>
  </si>
  <si>
    <t>EE alleges she was walking through the outdoor parking lot when she tripped on a curb and fell hurting both her wrists, both her knees and her face.</t>
  </si>
  <si>
    <t>11202055144WC01</t>
  </si>
  <si>
    <t>Employee claims she was getting her bank from the vault and jammed her finger into the vault door. She claims her right middle finger felt numb, her nail was cracked, and it started bleeding.</t>
  </si>
  <si>
    <t>11202052541WC01</t>
  </si>
  <si>
    <t>He pick the A/c units got stuck holding 2 a units by himself when the other employee let go of the unit and strain shoulder.</t>
  </si>
  <si>
    <t>2017- 25399</t>
  </si>
  <si>
    <t>Eric Jones was opening a window that was jammed, he hurt his right wrist with the force.</t>
  </si>
  <si>
    <t>11202052478WC01</t>
  </si>
  <si>
    <t>EE alleges that after placing a metel wire basket inside another such basket and then placing them both on a shelf over her head, both fell off and struck her on the top of her head and neck thus giving her a mild concussion.</t>
  </si>
  <si>
    <t>11202057085WC01</t>
  </si>
  <si>
    <t>Trevor was leaving the kitchen when he slipped and fell on the floor.</t>
  </si>
  <si>
    <t>11202051908WC01</t>
  </si>
  <si>
    <t>Marcela was taking out the trash in room 324's bathroom. She pulled bag of trash out and tied it in a knot, when she went to tighten the knot she cut herself with a razor blade that was in the trash bag.  She also got a slight cut on her wrist that she was not sure how this occurred.</t>
  </si>
  <si>
    <t>11202052889WC01</t>
  </si>
  <si>
    <t>Employee was rolling up iron cord as she was about to place it on the iron holder, the Iron fell forward and fell on her face cutting the bridge of her nose.</t>
  </si>
  <si>
    <t>11202055583WC01</t>
  </si>
  <si>
    <t>EE states she was using vacuum and felt strain to right hand from repetitive movement and 2 days later had swelling.</t>
  </si>
  <si>
    <t>11202055494WC01</t>
  </si>
  <si>
    <t>Johnny was unloading luggage from a shuttle when he twisted abruptly to avoid colliding with his co-worker.  The bag he was holding hit Johnny in the hip and he felt pain in his lower back</t>
  </si>
  <si>
    <t>11202054353WC01</t>
  </si>
  <si>
    <t>Employee was walking past a stage set up tripped on a leg of the stage causing pain to his right ankle.</t>
  </si>
  <si>
    <t>11202052117WC01</t>
  </si>
  <si>
    <t>Chemical splashed in Brian's eye</t>
  </si>
  <si>
    <t>11202056987WC01</t>
  </si>
  <si>
    <t>EE was sweeping up fries that had fallen on the floor when the broom broke in half and clamped onto his Left Middle Finger cutting it.</t>
  </si>
  <si>
    <t>11202052837WC01</t>
  </si>
  <si>
    <t>Associate was cleaning in the second bedroom of villa 800.  As claims that as she was checking and opening all drawers of the dresser, the dresser fell over on her causing injury/pain to left hand and wrist, left leg and knee, left wrist.</t>
  </si>
  <si>
    <t>11202054039WC01</t>
  </si>
  <si>
    <t>Associate claims that she has pain in left wrist from cleaning shower with rag in a circular motion.</t>
  </si>
  <si>
    <t>11202054055WC01</t>
  </si>
  <si>
    <t>Employee was lifting boxes with cups to storage shelves.  She lost balance of one of the boxes and before it could fall, she caught it.  Once she completed the storing the boxes she felt pain on her right wrist.</t>
  </si>
  <si>
    <t>11202053486WC01</t>
  </si>
  <si>
    <t>Scott says he was walking around a garbage can toward the POS terminal and rolled his right ankle</t>
  </si>
  <si>
    <t>11202053953WC01</t>
  </si>
  <si>
    <t>Employee was lifting luggage for guest and twisted his wrist. He did not think the luggage was as heavy as it was when he lifted it with right hand.</t>
  </si>
  <si>
    <t>11202055594WC01</t>
  </si>
  <si>
    <t>the associate was lifting the lobby rug to place on a dolly to move it back to the lobby while lifting with his knees he felt his back get tight, he did not hurt until 3/19/2017 at 9am</t>
  </si>
  <si>
    <t>11202055145WC01</t>
  </si>
  <si>
    <t>The associate hurt her shoulder, a fews after, cists started to appear on her left hand. She said the doctor stated it was from overuse due to the injury of her right arm</t>
  </si>
  <si>
    <t>11202057106WC01</t>
  </si>
  <si>
    <t>Hurt wrist lifting a pitcher of liquid</t>
  </si>
  <si>
    <t>11202056093WC01</t>
  </si>
  <si>
    <t>Danielle was making the bed in room 605.  While stretching the comforter on top of the sheets, Danielle felt a poke on her right index finger.  She then noticed a needle and threw it on the floor.  Danielle was not wearing gloves</t>
  </si>
  <si>
    <t>11202052488WC01</t>
  </si>
  <si>
    <t>Kristin was returning to the Swim Bar after checking on guests.  She ducked under the bar through the door and hit her head on the corner of the bar counter.</t>
  </si>
  <si>
    <t>11202050832WC01</t>
  </si>
  <si>
    <t>Employee was pushing a hot box from the kitchen to Viccino Meeting Room.  He took the back exit which leads down an outdoor pathway.  The pathway is slightly slanted uphill and to the right so the employee stated he was using force/pressure on his left ankle to maneuver the hot box and strained his left ankel.</t>
  </si>
  <si>
    <t>11202052845WC01</t>
  </si>
  <si>
    <t>Cleaning the room and making a bed, felt severe pain going through her back</t>
  </si>
  <si>
    <t>2016- 22997</t>
  </si>
  <si>
    <t>Claimant walking to slop bin when her left foot slid, then fell on right hip, using right hand to break fall.</t>
  </si>
  <si>
    <t>2017- 24450</t>
  </si>
  <si>
    <t>Grabbed hot silver pie pan with left hand, burning left index and middle finger, and thumb.</t>
  </si>
  <si>
    <t>11202056054WC01</t>
  </si>
  <si>
    <t>As the panels were being removved another associate pushed another panel in the direction of Barrera who was not ready for the panel catching Barrera's left hand between the panels.</t>
  </si>
  <si>
    <t>11202057588WC01</t>
  </si>
  <si>
    <t>He was walking down the stairs to go in the back of the house</t>
  </si>
  <si>
    <t>11202053160WC01</t>
  </si>
  <si>
    <t>Ivan was carrying a glass fruit bowl to store it in a low cooler/refrigerator. When he went to put it in the refrigerator, the bowl slipped from his hand, and he reached to catch it as it was hitting the counter/ground. At that time is cut his lower left wrist and left pinky finger.</t>
  </si>
  <si>
    <t>11202052029WC01</t>
  </si>
  <si>
    <t>Marta was cleaning under the sink in room 620.  There must have been some powder dishwasher detergent under the sink.  While she was cleaning with a rag, some of the powder got into her right eye.</t>
  </si>
  <si>
    <t>11202052628WC01</t>
  </si>
  <si>
    <t>EE states she has pain in her right wrist and right index finger which she believes is due to using a mouse at work.</t>
  </si>
  <si>
    <t>11202054362WC01</t>
  </si>
  <si>
    <t>EE alleges that she splashed bleach on her right arm while cleaning a room.</t>
  </si>
  <si>
    <t>11202055786WC01</t>
  </si>
  <si>
    <t>EE alleges that she was pushing her houskeeping cart around a corner on the guest floor when a wheel broke, causing it to tip over.  EE attempted to catch the cart and began to experience pain in her right wrist, elbow, and arm.</t>
  </si>
  <si>
    <t>11202052726WC01</t>
  </si>
  <si>
    <t>EE alleges that while she was making the bed in room 3085, she was bending over and hurt her lower back.</t>
  </si>
  <si>
    <t>11202056931WC01</t>
  </si>
  <si>
    <t>EE alleges that she was bending down to make a guest bed when she felt pain in her lower back and tail bone.</t>
  </si>
  <si>
    <t>11202054554WC01</t>
  </si>
  <si>
    <t>Colleague was preparing to exit ladies restroom on the 18th floor by the guest elevators when she slipped on water on the floor falling to the ground striking her left knee on the ground.</t>
  </si>
  <si>
    <t>2017- 24185</t>
  </si>
  <si>
    <t>EE was changing the shower curtain in guestroom bathroom on the 19th floor of the Cascade Tower when she felt pain in her right shoulder.  She was later moving a round side table in the room and again felt pain in her right shoulder</t>
  </si>
  <si>
    <t>11202053805WC01</t>
  </si>
  <si>
    <t>While walking , ee tripped on step and fell down landing on her back.</t>
  </si>
  <si>
    <t>11202056515WC01</t>
  </si>
  <si>
    <t>In Main Dish Room Pulling A queen Mary, Pedro pulled the queenmary back when items began to fall and hit his forearm(Wrist to Elbo) on cage behind him</t>
  </si>
  <si>
    <t>11202056111WC01</t>
  </si>
  <si>
    <t>Patrick report that he hurt his back moving tables the night before, while he was doing banquet set up.</t>
  </si>
  <si>
    <t>11202053680WC01</t>
  </si>
  <si>
    <t>EE was removing a motorized scooter from the back of the Hyatt van for a guest with a disability. Later felt spasms in left hip/buttocks and down left leg.</t>
  </si>
  <si>
    <t>2016- 21914</t>
  </si>
  <si>
    <t>After tucking in sheets, claimant turned back to move on to next task, twisting left ankle.</t>
  </si>
  <si>
    <t>2017- 27738</t>
  </si>
  <si>
    <t>Long pillow on floor, picked-up pillow to place on bed, lost balance then twisted left ankle.</t>
  </si>
  <si>
    <t>11202054266WC01</t>
  </si>
  <si>
    <t>EE was trying to release a set screw in an air shaft.  He placed an Allen wrench inside the slat to try and break/pop the screw free.  EE was having difficulty doing so and tried to force the Allen wrench.  The Allen wrench came loose and hit his middle finger on left hand.</t>
  </si>
  <si>
    <t>11202058004WC01</t>
  </si>
  <si>
    <t>While assisting a guest retrieving luggage out of the bell closet, their dog who was on a leash, that was in close proximity to me bit the middle of my left thigh. The bite did not pierce my pants however, later I realized that it did pierce by skin and drew blood. It looks like 1 k-9 that penetrated my skin.</t>
  </si>
  <si>
    <t>11202055794WC01</t>
  </si>
  <si>
    <t>Nasro was cleaning the shower door in guest room 3101. She was using her right arm and making repetitive motions and twisting and bending. As she was cleaning the shower door she felt pain in her back and right shoulder.</t>
  </si>
  <si>
    <t>11202056260WC01</t>
  </si>
  <si>
    <t>EE states pain to the right shoulder due to cleaning rooms and bathrooms, lifting mattresses.</t>
  </si>
  <si>
    <t>11202052533WC01</t>
  </si>
  <si>
    <t>EE was helping a co-worker move a speed rack out of the way but was never warned that there was a hot oven rack behind her and bumped it with her Left Elbow buring it.</t>
  </si>
  <si>
    <t>11202057567WC01</t>
  </si>
  <si>
    <t>tripped and bent right ankle that got stuck on the wheel cart shelf</t>
  </si>
  <si>
    <t>11202051929WC01</t>
  </si>
  <si>
    <t>EE was washing dishes ,  two glasses were stuck together. EE picked up the top glass and the bottom cup fell into the sink and broke. pieces of glass shattered  one piece hitting  EE in the eye. EE was assisted by other employee Meghan White, who proceeded to pour eye solution in  his eyes in order to wash out any remaining glass  shards.</t>
  </si>
  <si>
    <t>11202055920WC01</t>
  </si>
  <si>
    <t>She was begining her shift on the 9th floor and slipped on clear liquid.</t>
  </si>
  <si>
    <t>11202056157WC01</t>
  </si>
  <si>
    <t>Claimant was walking backwards from hot-side to regency hallway.  He pivoted and turned to his right as fellow colleague was opening the Cooler #1 Door.  The cooler door struck claimant on the right side of the face/forehead. Cooler door strike caused cut to right face/forehead</t>
  </si>
  <si>
    <t>11202054185WC01</t>
  </si>
  <si>
    <t>Employee claims he was cleaning HVAC filters, then one of the filters was bent and sliced his right hand, under his thumb.</t>
  </si>
  <si>
    <t>2017- 27771</t>
  </si>
  <si>
    <t>EE was rushing to catch the elevator on the 22nd floor back landing when she tripped over a bag of trash that was on the floor and fell onto both of her knees</t>
  </si>
  <si>
    <t>11202052577WC01</t>
  </si>
  <si>
    <t>Employee was placing a blanket in a black box in the closet.  The closet light fixture fell and hit her on the head.  Employee was taken for medical attention.</t>
  </si>
  <si>
    <t>11202054190WC01</t>
  </si>
  <si>
    <t>L c/strain, L shoulder pain, L hand/finger numbness, L wrist pain Associate alleged she was making one of her beds when she all of a sudden felt a sharp pain on her left arm.  She said the pain started on 09/11/2016 but did not report it right away to her managers.</t>
  </si>
  <si>
    <t>11202053969WC01</t>
  </si>
  <si>
    <t>Svetlana was walking into Bar 54 and slipped  and fell on a puddle of water. When she fell, she hit her head as scraped her left elbow and left ankle</t>
  </si>
  <si>
    <t>11202054851WC01</t>
  </si>
  <si>
    <t>Retrieving trash can from under table hit head on corner of table</t>
  </si>
  <si>
    <t>11202057290WC01</t>
  </si>
  <si>
    <t>EE states while grinding metal to repair gate he got something in his left eye. He states he was wearing protective goggles but they did not seal against his face and there was a gap underneath his eyes</t>
  </si>
  <si>
    <t>11202054724WC01</t>
  </si>
  <si>
    <t>IW was closing the lid of a glass oil and vinegar container and it broke in his right hand, cutting his palm.</t>
  </si>
  <si>
    <t>11202055690WC01</t>
  </si>
  <si>
    <t>Employee claims she was servicing a room, and her right foot tripped over a part of the luggage on the floor. The employee claims she slightly sprained and twisted her right foot &amp; Ankle.</t>
  </si>
  <si>
    <t>11202054442WC01</t>
  </si>
  <si>
    <t>Brian was cutting herbs when he sliced the tip of his middle finger on his right hand.</t>
  </si>
  <si>
    <t>11202054858WC01</t>
  </si>
  <si>
    <t>While trying to remove a napkins that were in between service trays on the top shelf , the trays fell off the shelf and onto the back of his head and on his left wrist</t>
  </si>
  <si>
    <t>11202053526WC01</t>
  </si>
  <si>
    <t>Employee was stung by an insect in his bottom lip. While receiving first aid, his lip, moth, and face began to swell however his breathing was not impaired.</t>
  </si>
  <si>
    <t>11202053038WC01</t>
  </si>
  <si>
    <t>While cleaning champagne flutes, Lysa cut her left middle finger. First aid was administered to Lysa and when asked if she would like to seek additional medical attention, she agreed.</t>
  </si>
  <si>
    <t>11202052440WC01</t>
  </si>
  <si>
    <t>Work related stress</t>
  </si>
  <si>
    <t>11202052584WC01</t>
  </si>
  <si>
    <t>Lacerated right hand on shelving unit as ee was putting filters on shelf.</t>
  </si>
  <si>
    <t>11202056076WC01</t>
  </si>
  <si>
    <t>lifting a guest room mattress to tuck sheets left wrist bent felt pain</t>
  </si>
  <si>
    <t>11202057758WC01</t>
  </si>
  <si>
    <t>I was getting  a pan on the right side of the pot wash , then turn around to reach for a whisk. while doing this I took a step left and my foot fell into floor drain.</t>
  </si>
  <si>
    <t>11202055636WC01</t>
  </si>
  <si>
    <t>REMOVING TRASH AND GUEST LEFT NEEDLE IN BIN</t>
  </si>
  <si>
    <t>2016- 21762</t>
  </si>
  <si>
    <t>EE came into work and noticed a smell in the air.  Immediately EE's nose started running, tears were coming from their eyes, and had small itching here and there causing red spots</t>
  </si>
  <si>
    <t>11202053146WC01</t>
  </si>
  <si>
    <t>Associate sustained a laceration to his Right Thumb while cleaning a strainer in the banquet kitchen.</t>
  </si>
  <si>
    <t>11202056566WC01</t>
  </si>
  <si>
    <t>I was going to the storage closet to find soup bowls and they were all stacked on top of each other, when I went to grab one soup bowl, the stack from the back fell and I went to go grab it so it wouldn't fall and then I smashed my finger against the cracked bowl</t>
  </si>
  <si>
    <t>11202057390WC01</t>
  </si>
  <si>
    <t>I was walking down the ramp going to the carton compactor and I twisted my foot</t>
  </si>
  <si>
    <t>11202052040WC01</t>
  </si>
  <si>
    <t>"Carlos was cutting some bell peppers, knife slipped and cut Carlos' finger nail on right hand index finger"</t>
  </si>
  <si>
    <t>11202055137WC01</t>
  </si>
  <si>
    <t>Jandra reported to the manager on duty that she sprayed some of the yellow chemical in her eyes on accident.  The manager washed her eyes out and sent her to concentra.</t>
  </si>
  <si>
    <t>11202055002WC01</t>
  </si>
  <si>
    <t>EE was slicing limes with a knife that was fastened by a chord to the cutting board. The knife came short causing him to cut his left thumb</t>
  </si>
  <si>
    <t>11202052896WC01</t>
  </si>
  <si>
    <t>Carrying a plate with left hand and felt pain in left wrist</t>
  </si>
  <si>
    <t>11202053350WC01</t>
  </si>
  <si>
    <t>She said that she was putting towels together in the cart at the bottom when all of the sudden the metal corner steel cover came down hitting her in right side breast</t>
  </si>
  <si>
    <t>11202053820WC01</t>
  </si>
  <si>
    <t>WHILE REACHING FOR LINENS ON HIGH SHELF, EE EXPERIENCED PAIN IN RIGHT SHOULDER.</t>
  </si>
  <si>
    <t>11202055221WC01</t>
  </si>
  <si>
    <t>Tony was going to rooms 522 and 523 for bag pull. There were two bags in 522 to be collected. Upon lifting the first bag to place on the cart, tony felt immediate pain in his left shoulder.</t>
  </si>
  <si>
    <t>11202052419WC01</t>
  </si>
  <si>
    <t>Alexandra opened the kitchen door and started to walk through. As the kitchen door closed her left thumb got stuck between the door and the door frame.</t>
  </si>
  <si>
    <t>11202052950WC01</t>
  </si>
  <si>
    <t>Cut fingers while cleaning glass</t>
  </si>
  <si>
    <t>11202054367WC01</t>
  </si>
  <si>
    <t>EE was working on the Recreation Level-Upper Pool deck stacking chairs and tables when he was bitten by something.  EE did not see what it was.  It is believed he was stung by a bee/wasp.</t>
  </si>
  <si>
    <t>11202055815WC01</t>
  </si>
  <si>
    <t>EE was filling a pitcher with hot water to clean a cambro when some drops lightly splashed on him causing him to panic and jerk the pitcher hard causing a large amount of water to splatter on his Left hand/forearm burning him.</t>
  </si>
  <si>
    <t>11202052892WC01</t>
  </si>
  <si>
    <t>Khadija was wiping down a window ledge when the window fell closed on her thumb</t>
  </si>
  <si>
    <t>2016- 19294</t>
  </si>
  <si>
    <t>Employee was pushing a hotbox and slammed her hand between the hotbox and the wall. This caused her to pass out and hit her head.</t>
  </si>
  <si>
    <t>2016- 22028</t>
  </si>
  <si>
    <t>Correy was using a pair of needle nose pliers to secure a shower glass panel to the wall.  The pliers slipped off the bolt and stuck his right thumb pushing the skin back on his right thumb nail</t>
  </si>
  <si>
    <t>11202051926WC01</t>
  </si>
  <si>
    <t>Employee was cutting thyme and the knife ran over his finger cutting the tip of his left index finger</t>
  </si>
  <si>
    <t>11202055996WC01</t>
  </si>
  <si>
    <t>Claimant was unplugging the hotbox from the wall socket with the hot box very close to the wall causing the colleague to reach in between the box and the wall. When the claimant jerked his hand back to pull the plug, he lacerated his right wrist on the lip of steel plate on the corner of the wall. Steel plate cause laceration to right wrist.</t>
  </si>
  <si>
    <t>11202057650WC01</t>
  </si>
  <si>
    <t>Colleague was using the North Stairwell at 2am doing his security rounds when he missed a step between the 8th and 9th floor causing him to fall and injure his left ankle.</t>
  </si>
  <si>
    <t>11202054600WC01</t>
  </si>
  <si>
    <t>Associate claims that as he was walking up front entrance staircase, he missed the top stair and tripped.  Causing him to fall and hit his knee and elbow on stone staircase.</t>
  </si>
  <si>
    <t>11202055859WC01</t>
  </si>
  <si>
    <t>Associate was running to retrieve a guest vehicle and he felt something pull and felt in his right calf</t>
  </si>
  <si>
    <t>11202052064WC01</t>
  </si>
  <si>
    <t>EE was pulling a large mixing bowl when it flipped and hit EE's left shin.</t>
  </si>
  <si>
    <t>2017- 27094</t>
  </si>
  <si>
    <t>Rushing up incline while pulling caddy with right hnad, tripped, fell on both knees and strained right shoulder when she fell.</t>
  </si>
  <si>
    <t>11202052148WC01</t>
  </si>
  <si>
    <t>Associate cut her left finger pinky while openning a new knife wraper.</t>
  </si>
  <si>
    <t>11202051765WC01</t>
  </si>
  <si>
    <t>EE reported on Monday, 12/28/15 that after assisting a guest load and unload a heavy box from the shuttle golf cart on Saturday, 12/26/15, he injured his Right Elbow/Arm.</t>
  </si>
  <si>
    <t>11202054496WC01</t>
  </si>
  <si>
    <t>EE was walking in the garde manger and tripped over a box on the floor. The ee was carrying the citrus wedge cutter and a pitcher of limes wedges that was blocking EE's line of sight. EE declined medical attention.</t>
  </si>
  <si>
    <t>2016- 19169</t>
  </si>
  <si>
    <t>While moving under low hangin air handling unit, colleague hit his head on a duct resulting in laceration to top of head</t>
  </si>
  <si>
    <t>11202054787WC01</t>
  </si>
  <si>
    <t>Colleague claims she was pulling linen cart closer to her own cart and felt pain in her lower back.</t>
  </si>
  <si>
    <t>11202052183WC01</t>
  </si>
  <si>
    <t>while lifting lids from bottom shelf to top shelf, associate felt a strain in his right shoulder and mid back area</t>
  </si>
  <si>
    <t>11202054505WC01</t>
  </si>
  <si>
    <t>EE was going to lift plates in Antlers dish area when felt pain in both left and right arm. EE was concerned with pain and sought medical attention. EE on restricted duty.</t>
  </si>
  <si>
    <t>2016- 20711</t>
  </si>
  <si>
    <t>Burnt right forearm when pouring dinner rolls from a hot pan.</t>
  </si>
  <si>
    <t>11202057518WC01</t>
  </si>
  <si>
    <t>While struggling to apprehend a transient EE cut the left side of his face with his handcuffs</t>
  </si>
  <si>
    <t>11202054163WC01</t>
  </si>
  <si>
    <t>I Kadek was slicing fruit and the knife slipped and cut his finger.</t>
  </si>
  <si>
    <t>11202053438WC01</t>
  </si>
  <si>
    <t>Associate was making the bed in a guestroom. She tried to push the sheet under the mattress using her bed making tool and when she pushed the tool in, she felt pain in her upper right arm. She did not think it was that bad at first, however she continued to feel the pain in her right arm and reported it to the managers (2) days after the incident happened.</t>
  </si>
  <si>
    <t>11202054187WC01</t>
  </si>
  <si>
    <t>Employee was leaning down to clean the ledge of the tub.  While she was cleaning the ledge, her left foot slipped out from underneath her and she rolled her foot.   The floor was wet.  At first she did not feel pain and then the next day she felt pain in her left foot.</t>
  </si>
  <si>
    <t>11202055226WC01</t>
  </si>
  <si>
    <t>Carrying a tray to gazebo while walking over the bridge came down the steps and twisted his knee</t>
  </si>
  <si>
    <t>11202055662WC01</t>
  </si>
  <si>
    <t>While making the bed, EE felt pain in her lower back</t>
  </si>
  <si>
    <t>11202054312WC01</t>
  </si>
  <si>
    <t>EE was getting on the service elevator from the 5th floor service landing to go service a room on the 19th floor.  When she went to push her cart onto the elevator the elevator did not stop level with the service landing and caused her cart to bang into the elevator which jarred her already injured shoulder causing pain</t>
  </si>
  <si>
    <t>11202056574WC01</t>
  </si>
  <si>
    <t>EE stuck her right hand out between elevator doors while she was talking to a colleague and the doors closed on her right arm</t>
  </si>
  <si>
    <t>11202052038WC01</t>
  </si>
  <si>
    <t>EE WAS PICKING UP LINEN WHEN SHE OPENED THE DOOR AND USED HER FOOT TO PROP THE DOOR. AS SHE WAS EXITING THE DOOR HIT HER IN THE LOWER BACK.</t>
  </si>
  <si>
    <t>11202055091WC01</t>
  </si>
  <si>
    <t>While prepping his station Guy cut the tip of his Left Thumb with a knife.  The cut left a laceration to the thumb.</t>
  </si>
  <si>
    <t>11202054290WC01</t>
  </si>
  <si>
    <t>While grabbing a peeler from the tool box he scraped his right middle finger</t>
  </si>
  <si>
    <t>11202053817WC01</t>
  </si>
  <si>
    <t>Associate is complaining of soreness in both wrists due to the poor layout of laptop on front desk</t>
  </si>
  <si>
    <t>11202057385WC01</t>
  </si>
  <si>
    <t>Johnathan Jackson was bringing 5 to 6 suitcases up to a guestroom. The suitcases were loaded on a bell cart. When Johnathan got to the room, he started unloading the suitcases from the cart to the floor of the guestroom and felt like his right shoulder popped. Jonathan didn't think anything of it at the time and continue working. Johnathan advised a couple of weeks ago he began to fill pain in his right shoulder and went to his primary doctor who referred him to a specialist.  Jonathan advised that he is unsure of the exact date this occurred but believes it was July 12, 2017.</t>
  </si>
  <si>
    <t>11202057197WC01</t>
  </si>
  <si>
    <t>Colleague was moving full linen carts from the housekeeping area to the chute area as well as sorting through the linen bins. The following morning, colleague reported that the moving and sorting of linen caused stiffness and pain in her neck.</t>
  </si>
  <si>
    <t>11202055658WC01</t>
  </si>
  <si>
    <t>Alma was laying out towels on the yellow laundry cart. Once the cart was full, she grabbed a large amount of bath towels to carry to the towel folder with one arm. She went to grab another pile with the right arm and when she did, the balance of the cart wavered causing the cart to fall over onto that right arm until associate Elizabeth came and pulled it back up and released the weight from her arm.</t>
  </si>
  <si>
    <t>11202052685WC01</t>
  </si>
  <si>
    <t>Micha was walking around the line in SHOR restaurant when he saw something on the floor. He bent down to pick it up and as he was coming back up he struck the back of his head on the underside of the counter top.</t>
  </si>
  <si>
    <t>11202054224WC01</t>
  </si>
  <si>
    <t>Associate was cleaning her rooms and was in the restroom using limease.  She felt dust get in her eye and it irritated her contact lens.  She removed the contact lenses and washed out her eyes.  She put on her glasses and continued to work.  On 10/4 (the next day) she noticed her eye was getting more and more irritated as she was working.  This is when she reported it.</t>
  </si>
  <si>
    <t>11202055777WC01</t>
  </si>
  <si>
    <t>Saturday night April 8th sometime between 9:45-10pm (approx) I was going up to the third floor using the elevator at this time to deliver towels to a guest and to check on a noise complaint coming from the 3rd and 2nd floors.  After getting off the elevator at the third floor and delivering towels I went to the stair well, to walk down to the second floor to go investigate the noise complaint. I walked the entire floor going down to the other entrance to the east stairwell. The noise complaint that was heard, was kids from an in house hockey group running up and down the floors playing with their squirt guns that they won over at Dave and Busters, prior to 9:45 I had some of the kids ask me where they could fill up their squirt guns and I stated only in the pool or outside! When I was walking down from the second floor, I got to the top of the last set of stairs in the stairwell, and I completely slipped and slid down the stairs. My back was in contact the entire time with the steps, I believe that there was water at the top of the staircase, causing me to slip and fall. My back was in excruciating pain even after icing my back.</t>
  </si>
  <si>
    <t>11202052560WC01</t>
  </si>
  <si>
    <t>Lifting a large mixing on to the Holbart. Felt something pull in her right elbow / tricep</t>
  </si>
  <si>
    <t>11202054774WC01</t>
  </si>
  <si>
    <t>After finishing cleaning the ice cream macine.  Selisa planced cambro of dirty water on a cart to transport.  When moving the cart a wheel ran into a drain cover and the cambro of water spilled.  Selisa twisted her back trying to catch the cambro from falling.  The quick movement resulted in discomfort to her back.</t>
  </si>
  <si>
    <t>11202056379WC01</t>
  </si>
  <si>
    <t>She was pulling rack out of oven, as she was pulling it out she felt heavy all of a sudden from her right shoulder down. She was wiggling the rack because it gets stuck and needed to take it out</t>
  </si>
  <si>
    <t>11202054498WC01</t>
  </si>
  <si>
    <t>EE placed  hand on spindle that hold food tickets an punctured his right hand.</t>
  </si>
  <si>
    <t>2017- 28380</t>
  </si>
  <si>
    <t>EE states she has pain in her right elbow due to serving drinks</t>
  </si>
  <si>
    <t>11202052581WC01</t>
  </si>
  <si>
    <t>associate was moving plates from the queen onto the dish island and felt a pain on her right hand</t>
  </si>
  <si>
    <t>11202055452WC01</t>
  </si>
  <si>
    <t>associate tried to stop tower of silverware from falling and pulled something in her left shoulder</t>
  </si>
  <si>
    <t>2016- 19156</t>
  </si>
  <si>
    <t>Sustained a burn to his left forearm after attempting to remove a sheet pan from the small gas oven in the pastry shop.</t>
  </si>
  <si>
    <t>11202055510WC01</t>
  </si>
  <si>
    <t>While bending down to get something from the bar fridge, a piece of metal on the fridge door scraped EE's left knee</t>
  </si>
  <si>
    <t>11202054060WC01</t>
  </si>
  <si>
    <t>Charlie was removing a heat pump from a guest room cabniet and he felt pain in his lower back.</t>
  </si>
  <si>
    <t>11202052250WC01</t>
  </si>
  <si>
    <t>On the way out after picking up her W2 form, she walked across the motor lobby driveway.  She slipped on the first step when she stepped on the driveway.</t>
  </si>
  <si>
    <t>11202055724WC01</t>
  </si>
  <si>
    <t>While using machine, it caught a root in the ground and twisted the machine. This caused my right wrist to be turned sideways causing pain the wrist area.</t>
  </si>
  <si>
    <t>11202055268WC01</t>
  </si>
  <si>
    <t>Associate was walking/running  on the the 2nd floor kitchen  near the elevator and slipped and fell on the wet floor.</t>
  </si>
  <si>
    <t>11202055732WC01</t>
  </si>
  <si>
    <t>Employee claims she was cleaning a biohazard room and noticed rashes on her skin on both her right and left arms the next day.</t>
  </si>
  <si>
    <t>11202057404WC01</t>
  </si>
  <si>
    <t>Michelle and staff were transporting glass vases from a cart to the center of banquet tables.  The 2nd vase she picked up shattered in her right hand - causing an incision on her right thumb.</t>
  </si>
  <si>
    <t>11202051995WC01</t>
  </si>
  <si>
    <t>Employee stated he was using the mandolin to slice cabbage and sliced too far so he caught his right thumb on the blade, slicing skin off.</t>
  </si>
  <si>
    <t>11202053088WC01</t>
  </si>
  <si>
    <t>Victor was moving a sunscreen display in the Gazebo to prepare for a storm coming in.  He was moving the items to the center of the Gazebo.  As Victor lifted the display, he lost his grip and moved to reposition himslef when he felt pain in his lover chest area near his ribs.</t>
  </si>
  <si>
    <t>11202057079WC01</t>
  </si>
  <si>
    <t>Victor stated he was walking toward his supplies and there was something on the floor that was very slippery, he then slipped his body rotated causing severe pain from his right knee up to his thigh.</t>
  </si>
  <si>
    <t>11202054987WC01</t>
  </si>
  <si>
    <t>EE states she has been experiencing over the last month a pain in her left shoulder down her left arm, which she believes is caused by pushing food carts from the kitchen to the Regency Club. She also reports pain in left wrist and upper back</t>
  </si>
  <si>
    <t>2016- 19298</t>
  </si>
  <si>
    <t>Employee was removing the pit from an avocado using his chef knife when the knife deflected and cut his palm.</t>
  </si>
  <si>
    <t>11202054070WC01</t>
  </si>
  <si>
    <t>Employee claims that while using a paper cutter, she cut her left thumb</t>
  </si>
  <si>
    <t>11202055041WC01</t>
  </si>
  <si>
    <t>Colleague was wiping down bottom of fridge when he decided to move some milk crates. While moving milk crates, he felt a sharp pain in his lower back.</t>
  </si>
  <si>
    <t>11202055842WC01</t>
  </si>
  <si>
    <t>EE claims that as he was peeling lemons in the C-Level Juicer Room, the lemon he was peeling got stuck in the peeler. When he applied pressure to dislodge the peeler, the lemon slipped out of his hand and the peeler sliced part of his left index finger causing it to bleed profusely.</t>
  </si>
  <si>
    <t>11202054539WC01</t>
  </si>
  <si>
    <t>Olga was bringing the dirty towel bin down stairs.  When she was walking through the North pool entry door, her left arm got stuck between the wall and the bin.</t>
  </si>
  <si>
    <t>11202056753WC01</t>
  </si>
  <si>
    <t>While washing dishes in the Shor kitchen another employee went to remove a pot from the shelf when another pot fell and hit claimant on the left side of her head, shoulder and back.</t>
  </si>
  <si>
    <t>11202054745WC01</t>
  </si>
  <si>
    <t>While working in the kitchen and turning a pork chop, Anthony was burned by splashing grease.  The hot splashing grease resulted in a burn to Anthony's right index finger and thumb.  The burn did blister.</t>
  </si>
  <si>
    <t>2016- 19408</t>
  </si>
  <si>
    <t>After bending to reach papers, associate banged his head on an equipment storage shelf causing contusion.</t>
  </si>
  <si>
    <t>11202052987WC01</t>
  </si>
  <si>
    <t>Strain/lumbar- felt pain walking around - thinks it may be from lifting</t>
  </si>
  <si>
    <t>2016- 24175</t>
  </si>
  <si>
    <t>03/23/1691</t>
  </si>
  <si>
    <t>EE was exiting the men's restroom on the Olympic 2nd floor after cleaning it.  She pinched her right middle &amp; index fingers in the door after removing the door stop that was holding the door open, causing cuts, bruising &amp; bleeding.</t>
  </si>
  <si>
    <t>11202054502WC01</t>
  </si>
  <si>
    <t>EE was putting mugs under the side station.  One of the mugs had hot water and when EE grabbed the mug the water spilled on her chest.</t>
  </si>
  <si>
    <t>11202054092WC01</t>
  </si>
  <si>
    <t>Susan was transferring boiled soup to another container and poured some of the soup over her left hand.</t>
  </si>
  <si>
    <t>11202053321WC01</t>
  </si>
  <si>
    <t>Coming into work associate was walking down the steps from the lobby to B1.  Associate fell down the stairs and twisted right ankle and hurt forehead on pole due to stair thread cover not being secured.</t>
  </si>
  <si>
    <t>11202052912WC01</t>
  </si>
  <si>
    <t>Colleague was loading plates into the dish machine at Oystercatchers.  When he finished loading the dirty dishes he stepped away and slipped on a lemon with his right foot, he supported himself with his left foot causing pain in his knee.</t>
  </si>
  <si>
    <t>11202052658WC01</t>
  </si>
  <si>
    <t>Lifting plastic container of dishes from a shelf and a container fell, hitting his right arm, causing a contusion.</t>
  </si>
  <si>
    <t>11202057075WC01</t>
  </si>
  <si>
    <t>While making a bed she flung the sheet in air to spread out sheet and felt pain in her right shoulder which led to paint in right elbow. Reported the injury 10 days later.</t>
  </si>
  <si>
    <t>11202056830WC01</t>
  </si>
  <si>
    <t>associate was performing normal job duties then felt a pain in her lower back at the end of her shift</t>
  </si>
  <si>
    <t>11202052235WC01</t>
  </si>
  <si>
    <t>Cut right middle finger when a crock fell and broke while being moved from a queen to the dish machine table.</t>
  </si>
  <si>
    <t>11202055442WC01</t>
  </si>
  <si>
    <t>Right foot contusion. Associate stated he was trying to lift a 160 lb. keg off a 4-wheel base to get it to the ground level.  Part of the keg got stuck on the base causing it to fall off and landed on his right foot.</t>
  </si>
  <si>
    <t>11202053030WC01</t>
  </si>
  <si>
    <t>Associate was working in KI Convention Center, Ballroom C, moving chairs around tables to an 8 seat set per table for the upcoming event. The associate grabbed a chair with his left hand and slide/dragged it to the next table from left to right side. This caused the associate to strain their wrist.</t>
  </si>
  <si>
    <t>11202052791WC01</t>
  </si>
  <si>
    <t>Was helping load guest luggae from car onto bell cart and strained back.</t>
  </si>
  <si>
    <t>11202053604WC01</t>
  </si>
  <si>
    <t>Pain to left shoulder while snaking a drain.</t>
  </si>
  <si>
    <t>11202052859WC01</t>
  </si>
  <si>
    <t>EE WAS TAKING A BAG OUT OF THE RASH AND GOT POKED BY A NEEDLE AND BEGAN TO BLEED.</t>
  </si>
  <si>
    <t>11202054210WC01</t>
  </si>
  <si>
    <t>Martiza was walking down the stairs from the 5th when she was assigned to clean room on 3rd floor. She was walking down the stairs from the 5th floor she twisted her right foot. Martiza stated that she step wrong.</t>
  </si>
  <si>
    <t>11202054721WC01</t>
  </si>
  <si>
    <t>Maritza was fixing the sleeper sofa. Maritza said she twisted her wrist on the left hand.</t>
  </si>
  <si>
    <t>11202057039WC01</t>
  </si>
  <si>
    <t>Associate was scrubbing the bath tub in room 9041. She bent over to scrub the bath tub, slipped on water that was on the floor, and hit her right wrist and left hip area.</t>
  </si>
  <si>
    <t>11202055114WC01</t>
  </si>
  <si>
    <t>IW was bending over to clean up a puddle of water under the beer cooler and mats in the Grotto Bar when he felt his back tighten.</t>
  </si>
  <si>
    <t>11202054245WC01</t>
  </si>
  <si>
    <t>Associate felt pain in his left wrist after carrying a small oven.</t>
  </si>
  <si>
    <t>2017- 24793</t>
  </si>
  <si>
    <t>Open walk-in door, door struck back of left foot.</t>
  </si>
  <si>
    <t>11202057420WC01</t>
  </si>
  <si>
    <t>When taking an order for a guest they asked for a drink. Turned around to go to the bar to get the drink. Took first step with right foot. Slipped on left foot near a drain (which was on a grassy hill/ slope.) Area/grass was not wet.</t>
  </si>
  <si>
    <t>2016- 20810</t>
  </si>
  <si>
    <t>Reached down to the sink to lift up the big cake mixer bowl and twisted his back.</t>
  </si>
  <si>
    <t>11202053720WC01</t>
  </si>
  <si>
    <t>Metal plate fell on foot</t>
  </si>
  <si>
    <t>11202054509WC01</t>
  </si>
  <si>
    <t>Employee was asked to have a bellman help her bring a box of 2 uniform pants to the uniform room for resizing. The bellman was unavailable to assist but told the employee she could use the bell cart. She declined and instead carried the box to the uniform room. When she returned from the uniform room with the box, she complained that her back hurt. Her manager asked if she was ok and she assured him she was.</t>
  </si>
  <si>
    <t>11202056141WC01</t>
  </si>
  <si>
    <t>Employee leaned over to turn on the computer. She pressed the power button on the CPU and the CPU fell over onto her right foot. She lifted the CPU back up and it fell on her foot again. She lifted the CPU a third time and it fell on her foot.</t>
  </si>
  <si>
    <t>11202053862WC01</t>
  </si>
  <si>
    <t>Picked up duvet and when he bent over felt sharp pain in lower back</t>
  </si>
  <si>
    <t>2016- 21377</t>
  </si>
  <si>
    <t>While sweeping the patio in the men's area, Kevin was stung on the right cheek and and his left upper arm by a wasp</t>
  </si>
  <si>
    <t>11202053988WC01</t>
  </si>
  <si>
    <t>Sprained back when lifting a chair onto a cart.</t>
  </si>
  <si>
    <t>11202052983WC01</t>
  </si>
  <si>
    <t>Employee states that they were lifting trash bags from a flat bed to load into the trash compactor and felt a pain in their lower back the following morning.</t>
  </si>
  <si>
    <t>11202053405WC01</t>
  </si>
  <si>
    <t>Employee was taking a large trash receptacle to be discarded via the elevator. The colleague reached over a trash bag to press the elevator button and received a cut to their left arm near the elbow.</t>
  </si>
  <si>
    <t>11202055378WC01</t>
  </si>
  <si>
    <t>Emilio was throwing trash bags into the trash compactor, lifting and throwing in a twisting motion.</t>
  </si>
  <si>
    <t>11202053219WC01</t>
  </si>
  <si>
    <t>Employee stated he was carrying a tray and turned around with the tray.  When he did this, the tray hit the fire extinguisher which fell from the wall and landed on the employee's left foot.</t>
  </si>
  <si>
    <t>11202054523WC01</t>
  </si>
  <si>
    <t>Associate was helping get sheet pans with hot food on them from the hot box to the table.  He raised a hot pan to his neck level and bumped the pan on to the oven, then the pan touched his neck and rendered a burn.</t>
  </si>
  <si>
    <t>11202057712WC01</t>
  </si>
  <si>
    <t>I lifted the bar stool above my head to put it on the shelf and as i was reaching my back, the left side especially, pulled too much (over stretched) and it began to hurt very badly</t>
  </si>
  <si>
    <t>11202057648WC01</t>
  </si>
  <si>
    <t xml:space="preserve">I was making the bed and when I tucked in the last corner I felt a strain. </t>
  </si>
  <si>
    <t>2017- 29430</t>
  </si>
  <si>
    <t>Colleague was washing plates went to take the 5 plates off of the rack while carrying them to the pastry shop they began to slip and she jerked her hand so they would not fall</t>
  </si>
  <si>
    <t>11202052539WC01</t>
  </si>
  <si>
    <t>Employee claims that he was moving a bin of trash to replace it with an empty bin in its place.  He claims he pulled the handle with both arms and placed his foot on the rail/pole at the bottom so he could tilt the bin and roll it.  As he titled the bin he felt a pain in his back.</t>
  </si>
  <si>
    <t>11202056494WC01</t>
  </si>
  <si>
    <t>EE was walking up the stairs, tripped on a fork on the stairwell and rolled my ankle while falling down the steps</t>
  </si>
  <si>
    <t>11202054533WC01</t>
  </si>
  <si>
    <t>Brie was prepping a cocktail. While cutting fruit Brie's finger slipped and the knife cut her right index finger.</t>
  </si>
  <si>
    <t>2016- 22702</t>
  </si>
  <si>
    <t>EE was tucking sheets into a bed in room 1117 when she twisted her right wrist</t>
  </si>
  <si>
    <t>11202053411WC01</t>
  </si>
  <si>
    <t>Knife slipped while cutting cake and cut left hand.</t>
  </si>
  <si>
    <t>11202056640WC01</t>
  </si>
  <si>
    <t>EE was replacing a light fixture and felt a electrical shock</t>
  </si>
  <si>
    <t>11202054345WC01</t>
  </si>
  <si>
    <t>Associate was using a Bell Cart and when he attempted to turn it around he ran over his right foot.</t>
  </si>
  <si>
    <t>11202053630WC01</t>
  </si>
  <si>
    <t>while associate was bending, lifting, twisting, and dropping linen in linen chute she felt a pain in her lower back</t>
  </si>
  <si>
    <t>11202055116WC01</t>
  </si>
  <si>
    <t>associate was pushing a cart and pulling a crib when her right foot got caught causing her to trip and sprain her right ankle</t>
  </si>
  <si>
    <t>11202055933WC01</t>
  </si>
  <si>
    <t>while tucking sheets at the end of the bed, associate felt a pinch in her back</t>
  </si>
  <si>
    <t>11202055991WC01</t>
  </si>
  <si>
    <t>While pouring hot butter into a pan, EE picked up the pan quickly causing it to spill butter on his whole left hand.</t>
  </si>
  <si>
    <t>11202055708WC01</t>
  </si>
  <si>
    <t>Associate claims of pain to back as she was picking up trash in room 501</t>
  </si>
  <si>
    <t>2017- 28193</t>
  </si>
  <si>
    <t>Colleague was throwing garbage into the dumpster adn there was an item right in front.  He threw the garbage from a further distance causing pain in his right shoulder.</t>
  </si>
  <si>
    <t>11202055935WC01</t>
  </si>
  <si>
    <t>Employee felt a sharp pain in lower back and in both legs.</t>
  </si>
  <si>
    <t>11202057326WC01</t>
  </si>
  <si>
    <t>I was bending over getting a spoon out of a lower cabinet, when I closed the door to the cabinet a manual dicer fell on my back.</t>
  </si>
  <si>
    <t>11202055986WC01</t>
  </si>
  <si>
    <t>Employee says tripped and fell hurting left knee</t>
  </si>
  <si>
    <t>11202056024WC01</t>
  </si>
  <si>
    <t>Eva Alonso was leaving the Housekeeping office and was hurrying through the laundry room in order to catch the elevator.  Some linen was being sorted and she tripped and fell.</t>
  </si>
  <si>
    <t>11202057630WC01</t>
  </si>
  <si>
    <t>Making a guest bed walked around bed hit left big toe on bottom/side of bed contusion to toe/ripped nail off</t>
  </si>
  <si>
    <t>11202055215WC01</t>
  </si>
  <si>
    <t>Norma was cleaning the shower door and cut her finger on the shower knob. Norma noticed pain and swelling when she got home and went to the ER. Reported the injury to Hyatt after visiting ER and receiving diagnosis that small piece of metal was stuck in finger.</t>
  </si>
  <si>
    <t>2016- 21369</t>
  </si>
  <si>
    <t>While attempting to put frozen hot wings in fryer basket, one wing fell straight into the grease pan, splashing grease and burning Jieun's right forearm.</t>
  </si>
  <si>
    <t>11202052730WC01</t>
  </si>
  <si>
    <t>Jade was walking to work from the parking lot under I-35. Jade was approached by an unknown man who asked to speak with her. Jade informed him she was running late for work and continued walking. The unknown man proceeded to follow Jade. When Jade turned the corned into the alley leading to the associate entrance the man followed her and attached her hitting her in the face multiple times and splitting her lip.</t>
  </si>
  <si>
    <t>11202055233WC01</t>
  </si>
  <si>
    <t>EE was cutting rutabaga on cutting board and knife slipped and cut EE on left index finger.  It would not stop bleeding, so EE was sent to Concentra clinic.</t>
  </si>
  <si>
    <t>11202054414WC01</t>
  </si>
  <si>
    <t>Emptying trash in room 4415- felt prick in her right thumb, then saw a needle.</t>
  </si>
  <si>
    <t>11202054898WC01</t>
  </si>
  <si>
    <t>EE alleges that while pulling plates off a shelve, the top plate slipped and struck her in the mouth chipping her front tooth.</t>
  </si>
  <si>
    <t>11202056089WC01</t>
  </si>
  <si>
    <t>EE alleges that they were slicing a block of cheese, when their knife slipped and cut (right) wrist.</t>
  </si>
  <si>
    <t>11202057360WC01</t>
  </si>
  <si>
    <t>Associate was cutting the stems off of a bunch of bananas and the knife slipped causing a cut to the palm of her hand.</t>
  </si>
  <si>
    <t>11202055523WC01</t>
  </si>
  <si>
    <t>Colleague was breaking down dish trays and when picking up a tray that was not evenly weighted, the tray pressed hard against his right wrists, over-extending and causing pain.</t>
  </si>
  <si>
    <t>11202054067WC01</t>
  </si>
  <si>
    <t>Associate was making the bed. She laid the sheet over the mattress pad and with both hands swept the sheet down over the edge of the mattress on the headboard side. She felt a poke on her left index finger. She pulled the mattress away from the headboard and saw 2 sewing needles sticking out of the mattress pad material.</t>
  </si>
  <si>
    <t>11202053527WC01</t>
  </si>
  <si>
    <t>Employee was using GelPro on the bathroom walls to clean.  She then sprayed another chemical on top of it (which she should not do) and the chemical bounced back off the wall and into her eye.</t>
  </si>
  <si>
    <t>11202055779WC01</t>
  </si>
  <si>
    <t>The door hit the tray that Luigui was carrying. It hit him on the side of the jaw.At first he said he was ok but later he complained of pain in his neck and back.</t>
  </si>
  <si>
    <t>11202056011WC01</t>
  </si>
  <si>
    <t>Left foot started to hurt. It is a preexisting condition.</t>
  </si>
  <si>
    <t>11202056252WC01</t>
  </si>
  <si>
    <t>EE was emptying tub of dishes in order to clean them and place them in dishwasher. EE did not notice a glass had broken in the tub. When he went to pick it up, he cut his left index finger</t>
  </si>
  <si>
    <t>11202056006WC01</t>
  </si>
  <si>
    <t>EE was in charge of the shuttle van. She was assisting several guests remove their luggage from the back of the shuttle van at their drop off point (Bank of the West office building in San Ramon). EE stated that their lower back on the left side started hurting and they "believe they overworked the muscle."</t>
  </si>
  <si>
    <t>11202056742WC01</t>
  </si>
  <si>
    <t>His feet began to hurt on Friday, July 21, 2017. On Sunday, July 23, 2017 he started to get blisters under both feet. On Wednesday, July 26, 2017, he had a hard time falling asleep and decided to go to the emergency room. Also, stated it has been hot and believes the heat contributed to the blisters.</t>
  </si>
  <si>
    <t>11202053152WC01</t>
  </si>
  <si>
    <t>Crush injury to right foot.  While putting her vacuum cleaner on her housekeeping cart, she dropped the vacuum and it landed on the top of her right foot.</t>
  </si>
  <si>
    <t>2017- 27762</t>
  </si>
  <si>
    <t>EE was on the 23rd floor Cascade Tower back landing waiting on the elevator.  While pushing her cart inside, the door began to shut and hit her in the left elbow</t>
  </si>
  <si>
    <t>11202054905WC01</t>
  </si>
  <si>
    <t>Teresa was dumping a tub of water that held silverware.  As she tipped the tub to empty out the water, her right thumb went back and she felt pain in this thumb and her right wrist.</t>
  </si>
  <si>
    <t>11202053802WC01</t>
  </si>
  <si>
    <t>While completing  normal work activities associate walked into entry way of guest room, slipped and fell on lotion on the wood floor landing on lower back and left shoulder</t>
  </si>
  <si>
    <t>11202055506WC01</t>
  </si>
  <si>
    <t>While changing the thrash can in the bathroom when pulling the bag out of thrash can the bottom of the bag spilt open and a razor fell out cutting her left thumb</t>
  </si>
  <si>
    <t>11202056102WC01</t>
  </si>
  <si>
    <t>EE alleges that they Walked into the bathroom and fell</t>
  </si>
  <si>
    <t>11202057049WC01</t>
  </si>
  <si>
    <t>Associate attempted to cover a glass water carafe with the rubber lid. As she did this, glass broke and cut into her left hand and fingers</t>
  </si>
  <si>
    <t>11202055235WC01</t>
  </si>
  <si>
    <t>Colleague was deep cleaning guest room #3211 and when he pulled the TV stand out from the wall, he strained his lower back.</t>
  </si>
  <si>
    <t>11202055246WC01</t>
  </si>
  <si>
    <t>Colleague was cutting an apple pie and although she had the cutting board properly set up, her hand placement was in direct line of the knife causing a large cut in her middle right finger.</t>
  </si>
  <si>
    <t>11202057875WC01</t>
  </si>
  <si>
    <t>I loaded a cart with a few boxes to store along the black wall cages and as I unloaded the black cart from a crouched position to place the item in the cage, I felt a pinch/pop in my lower back.</t>
  </si>
  <si>
    <t>11202054429WC01</t>
  </si>
  <si>
    <t>EE alleges that she was making a bed when she lifted the mattress and felt pain in lower back and hip.</t>
  </si>
  <si>
    <t>11202057490WC01</t>
  </si>
  <si>
    <t>while transferring 2 empty glass racks I didn't notice a metal wheel cart that we use to transfer full glass racks on the floor when I tripped over it causing my injuries.</t>
  </si>
  <si>
    <t>11202055318WC01</t>
  </si>
  <si>
    <t>Mike was lifting 50 lb bags of salt for the winter season when he injured his left knee.</t>
  </si>
  <si>
    <t>11202057600WC01</t>
  </si>
  <si>
    <t>Michael Reynolds&lt; Chief Engineer, was moving a guestroom couch with Brian Wells, Sales Assistant, when he reports that he injured his right shoulder.</t>
  </si>
  <si>
    <t>11202053087WC01</t>
  </si>
  <si>
    <t>EE alleges she was pulling a crescore with "bad wheels" and it smashed her hand against the edge of a door way.</t>
  </si>
  <si>
    <t>11202052897WC01</t>
  </si>
  <si>
    <t>Cutting food with knife, cut left thumb</t>
  </si>
  <si>
    <t>11202055890WC01</t>
  </si>
  <si>
    <t>Michele was lifting a hot box to its plug in station and she felt a pinch in her low back.</t>
  </si>
  <si>
    <t>11202054148WC01</t>
  </si>
  <si>
    <t>While trying to light the gas top sustained mild burn to both eyes</t>
  </si>
  <si>
    <t>2017- 23396</t>
  </si>
  <si>
    <t>As she was coming into work, she stepped in a puddle and fell.</t>
  </si>
  <si>
    <t>11202055147WC01</t>
  </si>
  <si>
    <t>Associate claims that they were walking into service elevator on the 5th floor. Elevator was not aligned to the ground and was approximately 6 inches above ground level. When walked into elevator tripped forward.</t>
  </si>
  <si>
    <t>11202057046WC01</t>
  </si>
  <si>
    <t>Went to Gulf Stream jobsite to drop off Lost Keys belonging to guest.  Drove to the parking lot, placed car in park and opened car door to get out.  After stepping out of car, closed door with left hand while right hand rested on the side of the car.  As the door closed, right thumb became trapped in the door.</t>
  </si>
  <si>
    <t>11202055119WC01</t>
  </si>
  <si>
    <t>Associate was using a coffee machine that was missing a part, and hot water spilled on her and burned her arms and legs.</t>
  </si>
  <si>
    <t>11202057859WC01</t>
  </si>
  <si>
    <t>EE alleges that she was cleaning a guest room when she picked up what she thought was paper but which turned out to be a needle which punctured her left ring finger.</t>
  </si>
  <si>
    <t>11202054040WC01</t>
  </si>
  <si>
    <t>Cutting ham, cut his left thumb</t>
  </si>
  <si>
    <t>11202057582WC01</t>
  </si>
  <si>
    <t xml:space="preserve">Employee was walking downsatsirs when she missed a step and twist ankle </t>
  </si>
  <si>
    <t>11202055276WC01</t>
  </si>
  <si>
    <t>While attempting to escort a trespasser, the subject became physical with the employee. While using physical force to subdue him it was revealed that the agent hurt his finger.</t>
  </si>
  <si>
    <t>11202058057WC01</t>
  </si>
  <si>
    <t>I picked up a microwave from storage room and while carrying it. it became too heavy and I drop it and fail on my chest.</t>
  </si>
  <si>
    <t>11202053611WC01</t>
  </si>
  <si>
    <t>Team member was found in guest room 715 on bathroom floor laying down accompany by her manager and supervisor. Team member was spraying Ecolab chemicals in the guest room (  see attached report with names of chemicals and the team member got light headed and passed out.  (loss of consciousness) She was found in the guest room by one of her colleagues (Houseman). Paramedics tested team member and she regained consciousness and declined to go to hospital. A family member picked up her up</t>
  </si>
  <si>
    <t>11202054483WC01</t>
  </si>
  <si>
    <t>Team member accidentally cut himself while cutting vegetables in Seagrape kitchen at approximately 9:55 A.M Team member had a piece of medical gauze wrapped around his left index finger. The cut kept bleeding, needing more gauze and bandages to slow down the bleeding. Team member denied EMS service and was directed to FastCare for medical attention.</t>
  </si>
  <si>
    <t>11202054476WC01</t>
  </si>
  <si>
    <t>Team member was picking up requisition items from the liquor cage by the purchasing department. When the team member was loading up  the items up a first cart onto the lift without any problems. During the loading of the cart a second time, upon lifting , the team member felt a light strain in lower back. The team member brought in a doctors note to HR on 10/28th</t>
  </si>
  <si>
    <t>11202053551WC01</t>
  </si>
  <si>
    <t>Team member was exiting ladies locker room/restroom and headed toward an area where the floor was freshly painted. The team member stepped sown and slipped &amp; fell on her tail bone near the team member Clock in/out area.  The team member then went inside the ladies locker room/restroom for a couple of minutes, then came out from the restroom and appeared to be in severe pain. Miami Beach Rescue was called at approx. 9:36 A.M and paramedics arrived at 9:41 A.M and checked team member for injury &amp; pain then transported her to Mt. Sinai Hospital for further evaluation.</t>
  </si>
  <si>
    <t>11202056293WC01</t>
  </si>
  <si>
    <t>According to the employee, while at the washing station, he encountered some oil on the floor which led him to fall.</t>
  </si>
  <si>
    <t>11202054356WC01</t>
  </si>
  <si>
    <t>Team member was entering guest room to service room and door slammed her right middle finger as she had her hands full with sheets and she try to open the door  Security agent offered ice pack to compressed the injured area. Team member refused medical attention. Team member returned to her normal duty</t>
  </si>
  <si>
    <t>11202054438WC01</t>
  </si>
  <si>
    <t>team member slipped and fell when she was walking on the lobby hall ramp in direction to the main lobby. The team member slipped on a recently mopped floor and felt on her left elbow. Security staff assisted team member and provided first aid and ice to compress the left elbow injury and was directed to FastCare for treatment</t>
  </si>
  <si>
    <t>11202054764WC01</t>
  </si>
  <si>
    <t>Employee went to University Medical Center- Emergency Room on 12/06/16 for pain in her should/ chest muscle. She reported this to her manager on 12/08/16 and states it was injured due to constant heavy lifting of food trays.</t>
  </si>
  <si>
    <t>11202052693WC01</t>
  </si>
  <si>
    <t>EE was using a Mandolin Vegetable Shaver (picture attached) to cut beets into thin slices. As EE was going through the motion of moving the beet back forth over the shaver blade, the beet stopped at the top end of the shaver but EE momentum moved his hand downward on the shaver s blade causing a cut on EE middle finger.</t>
  </si>
  <si>
    <t>11202053439WC01</t>
  </si>
  <si>
    <t>while lifting a microwave, associate felt a sharp pain on her right side around her rib area</t>
  </si>
  <si>
    <t>11202056857WC01</t>
  </si>
  <si>
    <t xml:space="preserve">I was getting my station ready to begin production for planned events. Set up my cutting board, my fruit, and my knife. Started peeling melons. My knife got to close to my finger and I then cut part of the tip of my left thumb. </t>
  </si>
  <si>
    <t>11202055181WC01</t>
  </si>
  <si>
    <t>Mark twisted right knee during regular work duties</t>
  </si>
  <si>
    <t>11202057714WC01</t>
  </si>
  <si>
    <t>EE alleges that she was putting away linens when an easel struck her as it fell, causing pain to her left ankle.</t>
  </si>
  <si>
    <t>11202056619WC01</t>
  </si>
  <si>
    <t>EE alleges that she was making a guest bed when she bent over to tuck in the sheets and began to feel pain in her lower back.</t>
  </si>
  <si>
    <t>11202053419WC01</t>
  </si>
  <si>
    <t>EE alleges that while prepping her cart in the morning, she got stuck with a sewing needle on the finger of her right hand. Unknown if exposed to body fluids.</t>
  </si>
  <si>
    <t>11202054518WC01</t>
  </si>
  <si>
    <t>Employee was prepping items for the omelette station and he cut his left hand middle finger.</t>
  </si>
  <si>
    <t>11202055067WC01</t>
  </si>
  <si>
    <t>Chaquetta was running up the 2nd floor staircase when she fell.</t>
  </si>
  <si>
    <t>11202053899WC01</t>
  </si>
  <si>
    <t>EE WAS CUTTING FISH FOR CEVICHE AND CUT HIS LEFT FINGER</t>
  </si>
  <si>
    <t>11202053580WC01</t>
  </si>
  <si>
    <t>Donovan was cutting quesadillas with a chef's knife and sliced his finger.</t>
  </si>
  <si>
    <t>11202054242WC01</t>
  </si>
  <si>
    <t>substance (possibly dust) in Left eye - Her eye was already irritated</t>
  </si>
  <si>
    <t>11202054762WC01</t>
  </si>
  <si>
    <t>Stepping up on the riser and fell into riser on his right hand.</t>
  </si>
  <si>
    <t>11202057724WC01</t>
  </si>
  <si>
    <t>As soon as i started to turn one of the risers, the riser flipped over to the ground since it got stuck on part of the carpet and I tried to lift it up. I felt something in my back but I wasn't in pain at the moment.</t>
  </si>
  <si>
    <t>11202056458WC01</t>
  </si>
  <si>
    <t>Cut left palm with Knife</t>
  </si>
  <si>
    <t>11202053036WC01</t>
  </si>
  <si>
    <t>WHILE PUSHING A TOWEL BIN ASSOCAITE WAS MAKING A TURN AND HIS RIGHT FINGER WAS PINCHED INBETWEEN THE WALL AND TOWEL BIN.  ASSOCIATE CUT HIS RIGHT INDEX RINGER</t>
  </si>
  <si>
    <t>11202054478WC01</t>
  </si>
  <si>
    <t>EE was with another associate in the banquet kitchen picking up food for the Regency Club; the other associate was pulling a hot box which swung away from her hitting EE on her Right Foot injuring her ankle and causing her to fall and land on the Right Side of her belly.</t>
  </si>
  <si>
    <t>11202054026WC01</t>
  </si>
  <si>
    <t>Needle pricked right index finger. Picked up what looked like a bottle cap, but needle points were on both sides of the cap.</t>
  </si>
  <si>
    <t>11202054743WC01</t>
  </si>
  <si>
    <t>Hit top of right hand and finger on a box spring while making a bed in a guest room</t>
  </si>
  <si>
    <t>11202054421WC01</t>
  </si>
  <si>
    <t>Bruised left rib cage when wringing out a mop and left leg gave out and her body fell onto the mop bucket.</t>
  </si>
  <si>
    <t>11202055245WC01</t>
  </si>
  <si>
    <t>According to employee, he was preforming an 80 minute massage with hot stones and when he pushed for a long stroke he felt tearing of the muscle in his right wrist.</t>
  </si>
  <si>
    <t>11202055346WC01</t>
  </si>
  <si>
    <t>Team member reported to people services on 2/21st that her right wrist was hurting due to the constant use of her right wrist from using the wok on the wok station. The team member explained that since last week February 14th she experienced some sharp pain in her right wrist whenever the team member leans or puts pressure on in it. The team member mentioned that her wrist has been swollen ever since the incident and she is experiencing numbness.   The team member is seeking medical treatment and was asked to complete the report prior to directing her to our urgent care clinic.</t>
  </si>
  <si>
    <t>11202053116WC01</t>
  </si>
  <si>
    <t>EE alleges that she strained her right foot/ankle while righting a falled HotBox.</t>
  </si>
  <si>
    <t>11202055819WC01</t>
  </si>
  <si>
    <t>Paul was loading luggage when he felt a pain in his back.</t>
  </si>
  <si>
    <t>11202053851WC01</t>
  </si>
  <si>
    <t>Twisted right ankle while looking at REX device when walking down the stairs between 16th and 15th floors and tripped, missing a step on staircase outside of 1619.</t>
  </si>
  <si>
    <t>11202053788WC01</t>
  </si>
  <si>
    <t>EE was cutting an avocado, when the knife split through the avocado all the way to the employee's left palm, causing a deep cut.</t>
  </si>
  <si>
    <t>11202054525WC01</t>
  </si>
  <si>
    <t>Employee was cleaning the shower and while spraying cleaning chemicals, some got into her eye.</t>
  </si>
  <si>
    <t>2017- 30086</t>
  </si>
  <si>
    <t xml:space="preserve">Misstep while walking towards doorway, fell and twist body striking left knee and left hand, strain neck. </t>
  </si>
  <si>
    <t>11202053730WC01</t>
  </si>
  <si>
    <t>EE reported to her manager that she had ongoing wrist pain since june and she believed it to be related to ongoing activities to work. EE said she experienced pain when pushing and pulling the housekeeping cart. Since the pain, EE has only pushed the cart, but has pulled it in the past.</t>
  </si>
  <si>
    <t>11202057042WC01</t>
  </si>
  <si>
    <t>I was walking to vanity area to place a trash can when I tripped with my own feet. As I was falling I hit my left shoulder with the door frame of the bathroom entrance. I was able to put my right arm in front of me to protect myself and push me off the door frame.</t>
  </si>
  <si>
    <t>11202053567WC01</t>
  </si>
  <si>
    <t>The EE was emptying a pan full of water due to a leaking dishwasher.  When she bent down to pick up the pan, she claims to have injured her low back.</t>
  </si>
  <si>
    <t>11202053140WC01</t>
  </si>
  <si>
    <t>Employee was cleaning room 1114 and noticed 3 items inside the trash can after she emptied it.  She reached her hand into the trash can to pull out the items and poked her right thumb with a needle.</t>
  </si>
  <si>
    <t>11202054292WC01</t>
  </si>
  <si>
    <t>Employee is not sure of the actual cause of the incident.  She woke up with back pain and her personal doctor advised it was likely due to work.</t>
  </si>
  <si>
    <t>11202055855WC01</t>
  </si>
  <si>
    <t>Associate claims that as she was cleaning juice machine, she felt pain to her right shoulder.</t>
  </si>
  <si>
    <t>11202054980WC01</t>
  </si>
  <si>
    <t>Associate was running for a guest car and stepped on curb causing pain to right ankle.</t>
  </si>
  <si>
    <t>11202056437WC01</t>
  </si>
  <si>
    <t>rolling riser across carpet</t>
  </si>
  <si>
    <t>11202055247WC01</t>
  </si>
  <si>
    <t>Natasha was pulling a hot pan from the impinge when she burned her hand/fingers.</t>
  </si>
  <si>
    <t>11202053401WC01</t>
  </si>
  <si>
    <t>Was closing down pool, including bringing umbrellas to the down position.</t>
  </si>
  <si>
    <t>11202053971WC01</t>
  </si>
  <si>
    <t>ANGELICA WAS CLEANING A SHOWER AND SLIPPED AND FELT PAIN IN HER BACK</t>
  </si>
  <si>
    <t>11202056461WC01</t>
  </si>
  <si>
    <t>While making the bed, squatted down to tuck in sheets and felt pain in left thigh.</t>
  </si>
  <si>
    <t>11202056899WC01</t>
  </si>
  <si>
    <t>Sheila was bent at the knees checking the fridge.  when she was returning upright, she used the top of the fridge to support herself while standing upright. She then immediately turned, taking her hands off the fridge and shifted her weight towards the door and her cart.  While doing so, her hand it hit the side of the credenza.</t>
  </si>
  <si>
    <t>11202057208WC01</t>
  </si>
  <si>
    <t>While exiting the kitchen cooler,  his coworker Arturo Vieira Perez was passing by the cooler door and stuck the door with a hotbox he was pushing causing the door to strike Jonathan in the face breaking his glasses and bruising his left eye</t>
  </si>
  <si>
    <t>11202055218WC01</t>
  </si>
  <si>
    <t>EE was slicing an onion and cut the tip of her left pinky</t>
  </si>
  <si>
    <t>11202055784WC01</t>
  </si>
  <si>
    <t>While filling a teapot in the In-Room Dining area Delonte hit his left hand with hot water.  This resulted in a burn to his left middle and ring finger causing 2nd degree burn.</t>
  </si>
  <si>
    <t>11202053884WC01</t>
  </si>
  <si>
    <t>while removing microwave from a guest room, the plate inside shifted causing associate to jerk forward at which point associate felt a pain in her back</t>
  </si>
  <si>
    <t>11202054068WC01</t>
  </si>
  <si>
    <t>Tina was in a guestroom making a bed. Tina lifted the mattress to tuck the sheet and felt a pain in her right shoulder.</t>
  </si>
  <si>
    <t>11202057739WC01</t>
  </si>
  <si>
    <t>EE states while completing a walked through he walked through kitchen door and into a crate, cut to forehead.</t>
  </si>
  <si>
    <t>11202055388WC01</t>
  </si>
  <si>
    <t>Jerrimy was pulling a flat bed cart of 6' x 18" tables in the back of house, near Milam and the Receiving area. While pulling the flatbed, he backed into a pallet with boxes that was being stored in the hallway, and with the abrupt stop, the flat bed cart kept moving and his shin was caught between the pallet he backed into and the flat bed cart he was pulling. This caused an abrasion/cut to his right shin that bled.</t>
  </si>
  <si>
    <t>11202054844WC01</t>
  </si>
  <si>
    <t>Deon says that he was cutting tomatoes when he cut his left thumb with his knife.</t>
  </si>
  <si>
    <t>11202057187WC01</t>
  </si>
  <si>
    <t>While taking his first step to go into the back of the house he slipped on water which caused him to fall and hit his lip on the swinging door that lead into the back of the house</t>
  </si>
  <si>
    <t>11202055250WC01</t>
  </si>
  <si>
    <t>EE was cutting pizza dough and cut his left index finger.</t>
  </si>
  <si>
    <t>11202053301WC01</t>
  </si>
  <si>
    <t>Associate was making a guest bed. She bent down with both knees to tuck in the sheets. As she was getting back up, she felt a pinch/pull on her left leg.</t>
  </si>
  <si>
    <t>2016- 22261</t>
  </si>
  <si>
    <t>While tucking a top sheet on a bed, Alondra felt a pain on her lower back.</t>
  </si>
  <si>
    <t>11202056356WC01</t>
  </si>
  <si>
    <t>employee missed a step while walking down a flight of three steps and twisted her right ankle</t>
  </si>
  <si>
    <t>11202055599WC01</t>
  </si>
  <si>
    <t>Employee states that when laying down after work, they went to pull a blanket over them and felt a pain in their left shoulder. Employee could not recall a specific activity or time that an injury could have occurred and wasn't sure if it happened at work but said that they were more active at work. When asked to think of an activity that could have caused injury, they said they were "striking" 8' tables and catching them in their arm.</t>
  </si>
  <si>
    <t>11202054598WC01</t>
  </si>
  <si>
    <t>Associate closed lanai door on her left hand causing pain and laceration to her left middle finger</t>
  </si>
  <si>
    <t>11202055984WC01</t>
  </si>
  <si>
    <t>Laundry attendant was standing at the laundry chute as linen was being dropped by the housekeepers on upper floors. States a bloody sheet came down and hit him in the face leaving blood on his face, mouth, ear, neck and eyes.</t>
  </si>
  <si>
    <t>2016- 23223</t>
  </si>
  <si>
    <t>Associate was carrying a plastic wrap when it suddenly slipped from her hand.  She tried to catch it and it lacerated between her fingers.</t>
  </si>
  <si>
    <t>11202057324WC01</t>
  </si>
  <si>
    <t xml:space="preserve">Cindy was slicing onions, where her finger sliped, caught the blade and cut the tip off of her finger. </t>
  </si>
  <si>
    <t>11202056263WC01</t>
  </si>
  <si>
    <t xml:space="preserve">Aide was pushing her cart.. the pain was not as bad as her day continue her injury started hurting and hurting more and more. </t>
  </si>
  <si>
    <t>11202053828WC01</t>
  </si>
  <si>
    <t>EE sprained right ankle while walking on sand to deliver food.</t>
  </si>
  <si>
    <t>11202053320WC01</t>
  </si>
  <si>
    <t>Associate slipped on a wet floor and hit her head on the floor.</t>
  </si>
  <si>
    <t>11202053930WC01</t>
  </si>
  <si>
    <t>Employee bumped head on shelving unit.</t>
  </si>
  <si>
    <t>11202057160WC01</t>
  </si>
  <si>
    <t xml:space="preserve">We tried to put a crestcor on the lift gate and then as we were pressing the button to raise the lift gate the crestcor fell backwards towards me. </t>
  </si>
  <si>
    <t>11202054377WC01</t>
  </si>
  <si>
    <t>EE was working with another Associate moving a piece of Riser from a stage; the other Associate started moving with the equipment without prior warning so that they could move together at the same time hitting his Right Foot with the leg of the Riser injuring/ripping the nail of his Big Toe off.</t>
  </si>
  <si>
    <t>11202055820WC01</t>
  </si>
  <si>
    <t>Glassware was stacked on top of cooler and 3 fell; as EE was attempting to pick them up 3 more glasses fell, one broke and the jagged edge cut his Right Wrist.</t>
  </si>
  <si>
    <t>11202053886WC01</t>
  </si>
  <si>
    <t>Colleague was loading a bell cart, turned around towards guest hallway and she felt her right knee pop.  She continued to work carefully, but had some pain and difficulty walking.  She called off for her shift the next day, 8/20/16 and received CA-Sick hrs, then was off on Sunday, 8/21.  She finally reported the injury on 8/22/16, noted that this has happened to her previously in 2002.</t>
  </si>
  <si>
    <t>11202054686WC01</t>
  </si>
  <si>
    <t>Employee claims he was getting materials from a cabinet and a box on a higher shelf fell on him, knocking him backwards. He hit his head on the floor during the fall.</t>
  </si>
  <si>
    <t>11202054976WC01</t>
  </si>
  <si>
    <t>Puling pallet with pallet jack- pallet fell on foot.</t>
  </si>
  <si>
    <t>11202053490WC01</t>
  </si>
  <si>
    <t>Associated stated that while she was carrying a bucket with a box of side walk chalk inside at the North Tower Pool when she suddenly felt a sharp pain in her low back. She sat on a chair and was not able to move due to pain</t>
  </si>
  <si>
    <t>11202053923WC01</t>
  </si>
  <si>
    <t>Colleague was taking the "Closed" cap sign off the large slide, she was bare footed, she stepped over the large slide and lost footing then slipped and fell forward landing on right arm (elbow, wrist and hand) and to the cement, also striking left foot on the side of the slide</t>
  </si>
  <si>
    <t>11202055459WC01</t>
  </si>
  <si>
    <t>Maria claims that as she was making bed she hit her right ankle on a medal rod sticking out of the side of the bed frame.  Maria then tried to fix it by lifting the mattress and hurt her right shoulder and high area.</t>
  </si>
  <si>
    <t>11202057676WC01</t>
  </si>
  <si>
    <t>The door was difficult to open; I used my shoulder to force the door open and it hurt my shoulder.  Then I jerked to open the door in the other direction when exiting the closet and hurt my lower right back.</t>
  </si>
  <si>
    <t>11202055848WC01</t>
  </si>
  <si>
    <t xml:space="preserve">As I was driving down the cart path the rake I had became loose and the handle bounced out of the cart and lodged in the ground.  As it did my hand that was on the handle was forced back and into contact with the bed of the utility cart.  This force pinned and injured my finger. </t>
  </si>
  <si>
    <t>11202052207WC01</t>
  </si>
  <si>
    <t>Associate was play ping pong in the break room when she lunged to hit the ball she fell forward on her knew and thumb</t>
  </si>
  <si>
    <t>11202053443WC01</t>
  </si>
  <si>
    <t>EE states he felt sharp pain to his left lower leg after cleaning the hotel van. No injury, no trauma to limb. Clinic determined non work related.</t>
  </si>
  <si>
    <t>11202052026WC01</t>
  </si>
  <si>
    <t>Associate was cleaning sofa sleeper, making bed on unit, small staple cut finger. Associate applied band aid plus first aid cream. Finger became swollen plus rash later on Friday. Allergic reaction from band aid.</t>
  </si>
  <si>
    <t>11202053624WC01</t>
  </si>
  <si>
    <t>Strain upper right shoulder and arm while lifting heavy trash bag</t>
  </si>
  <si>
    <t>11202055865WC01</t>
  </si>
  <si>
    <t>Ignacia reports a sore right arm from moving a "large bag of laundry."</t>
  </si>
  <si>
    <t>2017- 27628</t>
  </si>
  <si>
    <t>Judy was picking up a trash bag with a piece of paper in her hand. As she began lifting the bag she bent down at the same time to pull the bag up and the paper in her hand cut her eye.</t>
  </si>
  <si>
    <t>11202057472WC01</t>
  </si>
  <si>
    <t>I was preparing sandwiches for the meeting and when I was on my last sandwich I somehow miss the cut and cut my left hand.</t>
  </si>
  <si>
    <t>11202053706WC01</t>
  </si>
  <si>
    <t>associate was picking up trash in the parking lot and believed he was stung in the finger when he picked up a plastic cup</t>
  </si>
  <si>
    <t>11202054699WC01</t>
  </si>
  <si>
    <t>Bringing a laundry cart up to third floor.  Right hand smashed between card and the fire extinguisher box on the wall.</t>
  </si>
  <si>
    <t>11202054016WC01</t>
  </si>
  <si>
    <t>Pam was reorganizing the boxes in the dry storage. Boxes included some that were over 30lbs. She noticed her shoulder hurting that evening around 4pm. She thought the pain would go away but it is still hurting. It is a muscle pain in her shoulder when she moves her arm around</t>
  </si>
  <si>
    <t>11202052842WC01</t>
  </si>
  <si>
    <t>Marilou reported pain on her right arm and right elbow after she returned from a task force opening at the Hyatt Place DFW Airport. While on task force at that Hotel from 01/23/2016 - 02/12/2016, she lifted and carried heavy boxes which caused the pain on her right arm and elbow.</t>
  </si>
  <si>
    <t>11202053441WC01</t>
  </si>
  <si>
    <t>Juana complained of swollen and brusied left ankle and left foot.</t>
  </si>
  <si>
    <t>11202054507WC01</t>
  </si>
  <si>
    <t>Hallie was sorting laundry. She was standing on a towel and slipped. She fell and caught herself with her right hand.</t>
  </si>
  <si>
    <t>11202053640WC01</t>
  </si>
  <si>
    <t>employee got poked with a used needle during cleaning process of a room (128)</t>
  </si>
  <si>
    <t>11202057558WC01</t>
  </si>
  <si>
    <t>NATALIE WAS PULLING THE DIRTY LINEN FROM THE CHUTE AND STUBBED HER RIGHT PINKY WITH THE CHUTE DOOR.</t>
  </si>
  <si>
    <t>11202052247WC01</t>
  </si>
  <si>
    <t>Emelinda was placing her cell phone in the housekeeping cart drawer when her left ring finder grazed a multi-blade shaving razor, scraping her skin.</t>
  </si>
  <si>
    <t>11202053414WC01</t>
  </si>
  <si>
    <t>Employee grabbed pipe as engineer was spraying pipe with the power washer causing injury  to employees hand.</t>
  </si>
  <si>
    <t>11202054647WC01</t>
  </si>
  <si>
    <t>lower back pain after lifting guest luggage</t>
  </si>
  <si>
    <t>11202057253WC01</t>
  </si>
  <si>
    <t>Virgilio was lifting guest luggage, and felt a strain in his lower back.</t>
  </si>
  <si>
    <t>11202057566WC01</t>
  </si>
  <si>
    <t>Glenn, the GM, was walking through the kitchen during breakfast and slipped on oatmeal which had spilled on the floor.</t>
  </si>
  <si>
    <t>11202052123WC01</t>
  </si>
  <si>
    <t>Dorothy Saleem arrived at work at 5 am at 613am she walked to the front desk from the kitchen and spoke to Faith aiken and said she thinks she was having a heart attack and then slow collasped to the floor.</t>
  </si>
  <si>
    <t>11202052661WC01</t>
  </si>
  <si>
    <t>Was breaking down boxes and sliced her left hand ring finger</t>
  </si>
  <si>
    <t>11202052720WC01</t>
  </si>
  <si>
    <t>Mauricio was moving his housekeeping cart down the hall on the 8th floor near room 818 and ran over his right foot crushing his right toe.</t>
  </si>
  <si>
    <t>11202053646WC01</t>
  </si>
  <si>
    <t>Ana was cleaning room 602 and when walking to her housekeeping cart from the bathroom she fell face first on the floor near the couch. she has pain on her right elbow and on her chin.</t>
  </si>
  <si>
    <t>11202052399WC01</t>
  </si>
  <si>
    <t>Picked up a piece of waded up tissue paper in a room and a lancet (used to draw blood) was unknowingly inside and pricked left thumb.</t>
  </si>
  <si>
    <t>11202056898WC01</t>
  </si>
  <si>
    <t>Employee claims he was vacuuming on the 15th floor when the vacuum started sparking, smoking, and then caught fire. Upon Responding, he claims his left hand was shocked by electricity.</t>
  </si>
  <si>
    <t>11202052793WC01</t>
  </si>
  <si>
    <t>Sam was moving banquet tables in the meeting room, setting up for a meeting and sprained his shoulder.</t>
  </si>
  <si>
    <t>11202056662WC01</t>
  </si>
  <si>
    <t>Danny was walking on scaffolding between ceiling and roof checking on AC repairs  while holding on to metal support he made a slight turn in his body and heard a pop in his right shoulder</t>
  </si>
  <si>
    <t>11202053070WC01</t>
  </si>
  <si>
    <t>EE was working on a closet door in Room 1919.  He was using his leatherman (knife) with his left hand while attempting to trim a part of the door.  The knife slipped and cut his right index finger.  Cut was deep; it was cleaned and bandaged by emergency responder, EE was taken to NOVA Medical where wound was cleaned and bandaged.  Follow up set with NOVA for following week to ensure no infection.</t>
  </si>
  <si>
    <t>11202052236WC01</t>
  </si>
  <si>
    <t>Employee was trying to detain a disorderly suspect when he was struck in the face causing a laceration over the top of Mark's left eye which led him to needing stitches.</t>
  </si>
  <si>
    <t>11202053812WC01</t>
  </si>
  <si>
    <t>EE alleged that a mat on the floor moved when he stepped on it, causing him to fall.</t>
  </si>
  <si>
    <t>11202052885WC01</t>
  </si>
  <si>
    <t>EE tripped over a box and fell</t>
  </si>
  <si>
    <t>11202054352WC01</t>
  </si>
  <si>
    <t>EE was lifting a mattress and felt pain in her back.</t>
  </si>
  <si>
    <t>2017- 25105</t>
  </si>
  <si>
    <t>While picking up cardboard boxes and placing them into a large bin, Manny raised one of the boxes and as he threw the box in the bin he managed to swing the box too close to his face and so the corner of the box scratched his left eye.</t>
  </si>
  <si>
    <t>2017- 26894</t>
  </si>
  <si>
    <t>Manny scratched the top of his left wrist area, against a rusty bolt, while installing a cooling tower fan motor.</t>
  </si>
  <si>
    <t>11202054175WC01</t>
  </si>
  <si>
    <t>Employee was entering the back of the house from the lobby on street level towards service elevators. She slipped and fell due to the floor being greasy and as she fell to the ground she injured her left pointer finger, left hip and thigh causing contusions.</t>
  </si>
  <si>
    <t>11202053766WC01</t>
  </si>
  <si>
    <t>Associate was gathering the clean items from her cart for the room 1126 that she was cleaning. She had all of the items collected and gathered in her arms and turned around to re-enter the guestroom. As she turned and tried to re-enter the guestroom she fell forward. She tried to catch herself from the fall with her right hand. She did not have any contact with the wall, door or furniture. She only had contact with the floor.</t>
  </si>
  <si>
    <t>11202055034WC01</t>
  </si>
  <si>
    <t>EE hit head on towel machine as she was coming up from picking up a towel from the floor.</t>
  </si>
  <si>
    <t>11202055543WC01</t>
  </si>
  <si>
    <t>EE was burn when throwing towel over laundry steam machine</t>
  </si>
  <si>
    <t>11202053575WC01</t>
  </si>
  <si>
    <t>While making a guest bed her feet got tangled on some sheets that were on the floor and fell backwards on her lower back and butt.</t>
  </si>
  <si>
    <t>11202054808WC01</t>
  </si>
  <si>
    <t>Employee was walking from one front desk work station to another when she slipped and fell on the floor.</t>
  </si>
  <si>
    <t>11202048495WC01</t>
  </si>
  <si>
    <t>While transporting glasses to the kitchen Gustavo placed the rack on the steel table behind the cinnabar line and the rack seemed not to be balanced properly. Within seconds the rack started falling and Gustavo tried to catch it and was hit by broken glass which produced a laceration to his right fourth finger.</t>
  </si>
  <si>
    <t>11202057818WC01</t>
  </si>
  <si>
    <t xml:space="preserve">Martha was making a bed which caused her to be between the wall and mattress as she was tucking the sheet under the bed she turned and felt a pull in her knee </t>
  </si>
  <si>
    <t>11202053501WC01</t>
  </si>
  <si>
    <t>Associate was going to clean the headboard and stepped on the bed. Her knee twisted when going up</t>
  </si>
  <si>
    <t>11202053770WC01</t>
  </si>
  <si>
    <t>Employee reported while walking to put away equipment he stepped on a piece of food, slipped and landed in somewhat of a split.</t>
  </si>
  <si>
    <t>11202054653WC01</t>
  </si>
  <si>
    <t>While carrying glassware one broke at the stem cutting his left thumb. EE did not return to the clinic for more than 12hrs so they could not apply sutures, but were able to steri-strip it</t>
  </si>
  <si>
    <t>11202052118WC01</t>
  </si>
  <si>
    <t>Associate sustained a cut on left hand pinky while cutting food with a dull knife</t>
  </si>
  <si>
    <t>11202053293WC01</t>
  </si>
  <si>
    <t>EE WAS SLICING CHEESE, HAND SLIPPED AND SHE CUT HER RIGHT THUMB ON THE SLICER.</t>
  </si>
  <si>
    <t>11202054425WC01</t>
  </si>
  <si>
    <t>Associate was cutting bacon with a knife.  He missed the bacon and cut a 45 degree laceration on the right side of left index finger into the nail.</t>
  </si>
  <si>
    <t>11202054573WC01</t>
  </si>
  <si>
    <t>FOLDING SHEETS IN LAUNDRY ROOM AGRAVATED LEFT SHOULDER .  SHOOTING PAIN IN SHOULDER, HANDS GO NUMB.  KNOT IN MUSCLE.</t>
  </si>
  <si>
    <t>11202055497WC01</t>
  </si>
  <si>
    <t>Employee stated she smelt odor similar to propane when she entered room 110. She saw the wall paper peeled back in the bathroom behind the door. She submitted a ticket for engineer to fix this issue. She then saw the wallpaper behind the toilet was peeled back. She lifted up the wall paper and claims there was mildew. She felt ill and went into room 108 to vomit. She felt she could continue with her she and reported it around 1pm when she saw her manager.</t>
  </si>
  <si>
    <t>11202055213WC01</t>
  </si>
  <si>
    <t>While assisting a banquet bartender lift a trash bag full of garbage, the associate grabbed ahold of the trash bag and cut their left hand/palm on broken glass in the trash bag.</t>
  </si>
  <si>
    <t>2017- 23421</t>
  </si>
  <si>
    <t>Magali was making a bed in room 3245.  While tucking the sheets underneath the mattress, with her hand, she felt her wrist pop.</t>
  </si>
  <si>
    <t>11202057215WC01</t>
  </si>
  <si>
    <t>Associate cut his finger while slicing bread.</t>
  </si>
  <si>
    <t>11202054575WC01</t>
  </si>
  <si>
    <t>KRISTY WAS MAKING THE BED IN ROOM 233, WENT TO TUCK IN CORNER OF SHEET AND RIPPED HER NAIL OUT OF THE NAIL BED.  INDEX FINGER ON LEFT HAND</t>
  </si>
  <si>
    <t>11202055153WC01</t>
  </si>
  <si>
    <t>Cleaning the floor of a shower with one foot inside and the other outside the shower, employee bent over to clean the floor, slipped and fell on knees. Upon standing felt pain in her back</t>
  </si>
  <si>
    <t>11202056636WC01</t>
  </si>
  <si>
    <t>Carrying a refrigerator from bld 28 to room 28c, encountered a landscaper on the sidewalk, moved to the right out of his way, caused him to fall on  his right side on his forearm and right knee.</t>
  </si>
  <si>
    <t>11202056103WC01</t>
  </si>
  <si>
    <t>Employee was putting food away in the walk-in cooler in the restaurant when another coworker shut the cooler door. In an attempt to stop the door from closing, the employee placed her left hand and foot in the doorway which then was crushed by the door.</t>
  </si>
  <si>
    <t>11202054707WC01</t>
  </si>
  <si>
    <t>EE was disposing of a napkin in the trash but the napkin fell out on the floor.  EE leaned down to grab it and place in the trash can and upon standing back up hit her forehead on a Suggestion Box that is mounted on the wall right above the trash bin.</t>
  </si>
  <si>
    <t>11202054754WC01</t>
  </si>
  <si>
    <t>EE was dumping trash in dumpster on loading dock. EE claims that he was pushing a trash bag to make it fit in the dumpster when a plastic hanger broke and debris fell in the left eye. EE sought medical attention and was released to work.</t>
  </si>
  <si>
    <t>11202056395WC01</t>
  </si>
  <si>
    <t>Moving Luggage from room 2202/2203 2838/2839 and luggage was heavy and a lot of luggage and I was moving fast since I had a lot to do and I pulled something in my Back</t>
  </si>
  <si>
    <t>11202055514WC01</t>
  </si>
  <si>
    <t>Employee was making an alcoholic beverage at the outdoor pool bar</t>
  </si>
  <si>
    <t>11202055907WC01</t>
  </si>
  <si>
    <t>Lifting a case of beer and felt pain in left middle finger</t>
  </si>
  <si>
    <t>11202057104WC01</t>
  </si>
  <si>
    <t>While walking in the kitchen, the employee foot slipped and back twisted in uncomfortable position causing lower back pain. - Did not fall</t>
  </si>
  <si>
    <t>11202056847WC01</t>
  </si>
  <si>
    <t>I was washing the vegetable peeler and it cut through my nail (thumb finger)</t>
  </si>
  <si>
    <t>11202057011WC01</t>
  </si>
  <si>
    <t>EE cut his right middle finger on the blade of a paper cutter while reaching</t>
  </si>
  <si>
    <t>11202055412WC01</t>
  </si>
  <si>
    <t>EE was stacking chairs when a stack fell on his arm</t>
  </si>
  <si>
    <t>11202056329WC01</t>
  </si>
  <si>
    <t>While walking into an elevator, a guest accidentally pushed the close door button  The doors immediately closed and claimant hit the right side of her forehead.</t>
  </si>
  <si>
    <t>11202056520WC01</t>
  </si>
  <si>
    <t>Colleague arrived to work and reported to manager ongoing pain in right elbow</t>
  </si>
  <si>
    <t>11202056267WC01</t>
  </si>
  <si>
    <t>Unspecifided sprain of the right wrist. This incident took place while making a bed.</t>
  </si>
  <si>
    <t>2017- 25430</t>
  </si>
  <si>
    <t>While cleaning the bathroom in room 3106, Esther rushing, walked into the bathroom.  The floor was wet and as she walked in she slipped.  As she went down she tried to catch herself with the door handle using her right hand and hurt her right wrist.  She also hurt her left knee and her waist and buttocks as she landed.  At some point during the fall she also bumped her forehead</t>
  </si>
  <si>
    <t>11202057691WC01</t>
  </si>
  <si>
    <t>while delivering a robe to a guest room colleague opened the door to put a bucket down and bent over. when she stood up she hit her head on the door latch. She did not use a door stop to keep door open</t>
  </si>
  <si>
    <t>11202054840WC01</t>
  </si>
  <si>
    <t>Associate claims that he was moving a hot box through the Court of Lions and the wheel got wedged between the pavement and fell onto him.</t>
  </si>
  <si>
    <t>11202054997WC01</t>
  </si>
  <si>
    <t>Associate stated she was cleaning the bath tub and reaching inside to clean the drain.   She lost her balance and hit her right knee on the top of the tub.  She did not slip but fell over.</t>
  </si>
  <si>
    <t>11202055624WC01</t>
  </si>
  <si>
    <t>STATED WAS LIFTING A 5 GAL WATER JUG AND FELT PAIN IN LOWER BACK</t>
  </si>
  <si>
    <t>11202055477WC01</t>
  </si>
  <si>
    <t>PUT HAND IN TRASH CAN AND WAS PRICK BY A NEEDLE LEFT BY A GUEST IN TRASH</t>
  </si>
  <si>
    <t>11202055236WC01</t>
  </si>
  <si>
    <t>Housekeeper fell and hit her head on door.  Still waiting on detail from doctor.</t>
  </si>
  <si>
    <t>11202054991WC01</t>
  </si>
  <si>
    <t>Right hand middle finger was hit by the door when it slammed on her finger.</t>
  </si>
  <si>
    <t>11202057752WC01</t>
  </si>
  <si>
    <t>Rose Hernandez was carrying a bag of linen and dropping down the chute.</t>
  </si>
  <si>
    <t>11202055279WC01</t>
  </si>
  <si>
    <t>EE was lifting a pot of Oatmeal off the stove with an apron. The apron string got caught on stove and when turned, sudden stop and the oatmeal spilled on her left forearm causing 2nd burn.</t>
  </si>
  <si>
    <t>11202055652WC01</t>
  </si>
  <si>
    <t>Shamell was slicing bread when he was distracted and his thumb went past the safety guard and was cut on the slicer</t>
  </si>
  <si>
    <t>11202055695WC01</t>
  </si>
  <si>
    <t>While cleaning the guest room Yannette was lifting the bed with her left arm in order to tuck the sheet.  At that time she felt a sharp pain on her lower back.</t>
  </si>
  <si>
    <t>11202056534WC01</t>
  </si>
  <si>
    <t>EE WAS PICKING UP A RACK OF GLASSES WHEN SHE FELT A POP IN HER KNEE</t>
  </si>
  <si>
    <t>11202056625WC01</t>
  </si>
  <si>
    <t>EE states that he was using the weedeater in thick brush and was bitten on his left index finger by a spider while wearing gloves</t>
  </si>
  <si>
    <t>11202055094WC01</t>
  </si>
  <si>
    <t>Lauren was leaving the women's restroom and caught right index finger in the door frame. The door close and smashed right index finger.</t>
  </si>
  <si>
    <t>11202056325WC01</t>
  </si>
  <si>
    <t>EE states she was closing a guest door and it closed quickly smashing her fingers on left hand in door.</t>
  </si>
  <si>
    <t>11202055160WC01</t>
  </si>
  <si>
    <t>Associate was cleaning the men's restroom in the lobby. He used his left middle finger to push the flush button. He reported days later that he felt pain/bruising on his left thumb and wanted to seek medical attention.</t>
  </si>
  <si>
    <t>11202057660WC01</t>
  </si>
  <si>
    <t>EE cut his left middle finger on a broken bottle of alcohol</t>
  </si>
  <si>
    <t>11202055946WC01</t>
  </si>
  <si>
    <t>Pamela was cleaning room 305 and when pulling the sofa bed out she puled her right are at the upper area.</t>
  </si>
  <si>
    <t>11202056928WC01</t>
  </si>
  <si>
    <t>Pushing chairs on a cart the cart fell and he tried to catch falling items</t>
  </si>
  <si>
    <t>11202056530WC01</t>
  </si>
  <si>
    <t>Associate missed a stair on staircase causing her to fall and strain ankle</t>
  </si>
  <si>
    <t>11202057367WC01</t>
  </si>
  <si>
    <t>Kaitlyn says she bend down to pick up an item off the floor and hit her forehead on the corner of the desk on the way down.</t>
  </si>
  <si>
    <t>11202055195WC01</t>
  </si>
  <si>
    <t>Colleague was bending over to make a bed when she felt pain in right arm and back, resulting in a back sprain.</t>
  </si>
  <si>
    <t>11202055155WC01</t>
  </si>
  <si>
    <t>Colleague was making bed in a guest room.  While pushing sheet under mattress, she hit her right middle finger, causing sprain.</t>
  </si>
  <si>
    <t>11202055176WC01</t>
  </si>
  <si>
    <t>Colleague was bent down to clean a shower and raised up and hit her head on water spout, causing post-concussional syndrome.</t>
  </si>
  <si>
    <t>11202056704WC01</t>
  </si>
  <si>
    <t>walking and was bitten by a spider.</t>
  </si>
  <si>
    <t>11202055955WC01</t>
  </si>
  <si>
    <t>EE was tucking in sheets of bed in room 436 when EE felt a sharp pain on right hand middle finger</t>
  </si>
  <si>
    <t>11202055084WC01</t>
  </si>
  <si>
    <t>Estella tripped over the threshold between the bedroom and the bathroom, where the floor transitions from wood to tile.</t>
  </si>
  <si>
    <t>11202056083WC01</t>
  </si>
  <si>
    <t>Employee was carrying a box of potatoes and her left ankle rolled.</t>
  </si>
  <si>
    <t>2017- 23904</t>
  </si>
  <si>
    <t>Maria nelly was cleaning a credenza in room 4038, she went to pick up a Kleenex that was on top of the credenza and pinched herself with an insulin needle.  She declined medical attention, claiming she was barely pinched.</t>
  </si>
  <si>
    <t>11202055394WC01</t>
  </si>
  <si>
    <t>EE was pulling a boat in with people in it when the strap broke causing EE to strain back</t>
  </si>
  <si>
    <t>11202055428WC01</t>
  </si>
  <si>
    <t>Danae was walking out of the chemical room in housekeeping. While walking out the latch on the door was left open and she walked into it which left her a bruise on her left arm close to the shoulder.</t>
  </si>
  <si>
    <t>11202055981WC01</t>
  </si>
  <si>
    <t>associate was emptying the trash can, and there was a needle in the bottom and she pricked herself through the gloves.</t>
  </si>
  <si>
    <t>11202055059WC01</t>
  </si>
  <si>
    <t>Colleague was making bed when she stepped over the guest's suitcase catching right ankle in the sheets causing her to trip and fall forward spraining her right ankle. Trip over suitcase caused strain sprain of right ankle.</t>
  </si>
  <si>
    <t>11202055575WC01</t>
  </si>
  <si>
    <t>while pushing and pulling poker chip carts, associate states she slipped on water causing pain to her right ankle, left knee, and lower back</t>
  </si>
  <si>
    <t>11202055882WC01</t>
  </si>
  <si>
    <t>According to the employee, she was standing by the service door as another associate was coming through pushing a cart with equipment. As the other associate was going through the service door, one of the large boxes fell off of the cart and landed on her left foot.</t>
  </si>
  <si>
    <t>11202055714WC01</t>
  </si>
  <si>
    <t>EE was working the omelet station and was warming up butter in a pan. EE picked up the pan and moved it to put ingredients in and bumped the pan causing him to spill butter on his left hand and wrist area.</t>
  </si>
  <si>
    <t>11202053035WC01</t>
  </si>
  <si>
    <t>Enrique rushed to dish area to get more plates, and on his way back someone opened refrigerator walk-in door and it hit Enrique's hand causing swelling and bruising.</t>
  </si>
  <si>
    <t>11202057966WC01</t>
  </si>
  <si>
    <t>was cutting the weather stripping in room bathroom and EE cut left hand</t>
  </si>
  <si>
    <t>11202056080WC01</t>
  </si>
  <si>
    <t>Guiding bowl of  chicken and then hand got stuck under bowl</t>
  </si>
  <si>
    <t>11202055123WC01</t>
  </si>
  <si>
    <t>ee was cleaning guest bathrooms with her trainer on the 19th and stated they used the Lysol cleaning spray and zep mildew remover combined to clean the bathtub walls.  on her way home from work she was experiencing shortness of breath and coughing - next morning she was wheezing and coughing more</t>
  </si>
  <si>
    <t>11202055314WC01</t>
  </si>
  <si>
    <t>placing Chafing dish on shelf Piece fell off bottom of chafing dish striking associate on left side of nose  leaving a scratch/swelling</t>
  </si>
  <si>
    <t>11202055893WC01</t>
  </si>
  <si>
    <t>On 4/17/17 EE was separating two double beds when EE began to feel pain in lower back. On 4/24/17 while moving an ottoman in room 1208 EE began to feel pain in lower back again.</t>
  </si>
  <si>
    <t>11202055316WC01</t>
  </si>
  <si>
    <t>While attempting to push a compost bin full of sewage out of the main kitchen, EE slipped on the wet/greasy floor falling forward. He tried to prevent himself from falling and pulled the sewage container down on top of him causing it to splash in his ears and eyes. He strained both wrists while gripping the handles and falling down. He did not land on knees but rather hung suspended.</t>
  </si>
  <si>
    <t>11202057078WC01</t>
  </si>
  <si>
    <t>Associate was rolling the cart and it got stuck on the drain. The cart fell on her left toes.</t>
  </si>
  <si>
    <t>11202055814WC01</t>
  </si>
  <si>
    <t>slip and fall hit her head on the toilet while cleaning guest room.</t>
  </si>
  <si>
    <t>2017- 29597</t>
  </si>
  <si>
    <t>Slipped on mat in kitchen, fell forward while holding ramekin in left hand, land on right knee, stomach, ramekin broke and cut left wrist.</t>
  </si>
  <si>
    <t>11202056560WC01</t>
  </si>
  <si>
    <t>Emily alleges she bent down to move a pool umbrella and when she picked up the umbrella to move it, she felt a burning sensation to the right lower side of her back.</t>
  </si>
  <si>
    <t>11202057787WC01</t>
  </si>
  <si>
    <t>Running and fell.</t>
  </si>
  <si>
    <t>11202057151WC01</t>
  </si>
  <si>
    <t>Working on the Arrival Center rooftop.</t>
  </si>
  <si>
    <t>11202056637WC01</t>
  </si>
  <si>
    <t>I was lunging forward during a treatment and slipped on some massage oil that was on the floor. I braced myself to not fall and felt a pull behind my left gluten and felt pull towards my left knee.</t>
  </si>
  <si>
    <t>11202056262WC01</t>
  </si>
  <si>
    <t>While emptying the garbage I was stuck with a syringe.</t>
  </si>
  <si>
    <t>11202058067WC01</t>
  </si>
  <si>
    <t>While lifting two robes the golf cart,  felt a sharp pain in her upper left arm/shoulder area.</t>
  </si>
  <si>
    <t>11202056608WC01</t>
  </si>
  <si>
    <t>Employee walked into a closed/locked door and hit his head and face causing him to fall down.</t>
  </si>
  <si>
    <t>11202057999WC01</t>
  </si>
  <si>
    <t>I was walking to go into the Kitchen.  I noticed the ground was wet.  As I slowed down my pace to take precaution that the ground was slippery, I fell into an orange cone and hit my ribs.  I lost my breath and stayed down for about 8 minutes to catch my breath.  As I was getting myself up my co-worker Darrin came to help me.  I drove myself to MedSpring Clinic to get checked out.</t>
  </si>
  <si>
    <t>11202056327WC01</t>
  </si>
  <si>
    <t>EE was running to get a guest car when his foot started to hurt and feel sore</t>
  </si>
  <si>
    <t>11202056880WC01</t>
  </si>
  <si>
    <t>Claimant was performing hair service in guest room for a wedding; the room has low, peaked ceiling and she was hunched over for an extended period of time; when she went to clean up and lift her work case she felt/heard a snap in her lower back</t>
  </si>
  <si>
    <t>11202056184WC01</t>
  </si>
  <si>
    <t>EE was sharpening a knife and cut her left index finger using the knife sharpener.  EE was not  wearing personal protective equipment.</t>
  </si>
  <si>
    <t>11202056477WC01</t>
  </si>
  <si>
    <t>Colleague was working on the ledge of the window and attempted to move around a column while hugging the column, lost his balance and fell backwards on the couch.  When the fall occurred, his left foot was wedged in between the column and couch.</t>
  </si>
  <si>
    <t>11202056960WC01</t>
  </si>
  <si>
    <t>Injury to the left arm shoulder and forearm. Claimed to have incurred this injury during service of one of her rooms, she feels it was during the making of the bed. Employee stated she did not want to seek medical at the time of injury. Went hope for two days and decided she wanted to see Urgent Care on the 16th.</t>
  </si>
  <si>
    <t>11202054141WC01</t>
  </si>
  <si>
    <t>EE WAS HEADED DOWN THE EMPLOYEE STAIRCASE TO GARAGE WHEN SHE SLIPPED AND FELL DUE TO THE STAIRS BEING RECENTLY MOPPED. SHE LANDED AND BRUISED HER LEFT SHOULDER.</t>
  </si>
  <si>
    <t>11202057521WC01</t>
  </si>
  <si>
    <t>cut left pinky finger with knife while cutting lettuce</t>
  </si>
  <si>
    <t>11202056201WC01</t>
  </si>
  <si>
    <t>Vanessa was walking down the parking garage stairs and skipped a step causing her to fall down and sprained her left ankle.</t>
  </si>
  <si>
    <t>11202055640WC01</t>
  </si>
  <si>
    <t>The employee attempted to use their right hand to stop the elevator door from closing. The employee's right hand/base of fingers became caught between the floor elevator door and the wall.</t>
  </si>
  <si>
    <t>11202057486WC01</t>
  </si>
  <si>
    <t>Elise alleges she has noticed slight irritation from soap during her past shifts. Today (10/17) she asked her coworkers if any bleach or other chemicals had been added to the soap. They told her nothing had been added and that it was just the Ecolab Solitaire soap. She claims she continued about her normal washing duties (wearing gloves) when she started to feel an intense burning and itching on her skin. She removed her gloves and saw a rash had broken out on the top of her left hand and on her right forearm. Elise came to HR at which point we called MSDS to identify the proper treatment procedure for the exact chemical she was using. We were instructed to flush her hand with cold water for 20 minutes and send her to be treated by a physician.</t>
  </si>
  <si>
    <t>11202056655WC01</t>
  </si>
  <si>
    <t>EE states she felt sharp pain in mid back while moving luggage, pain radiates to lower back.</t>
  </si>
  <si>
    <t>11202057395WC01</t>
  </si>
  <si>
    <t>Julia spilt hot coffee on her right hand/thumb</t>
  </si>
  <si>
    <t>11202057708WC01</t>
  </si>
  <si>
    <t>I was behind the line cutting shallots and the knife slipped out of my hand causing it to slice my finger</t>
  </si>
  <si>
    <t>11202057309WC01</t>
  </si>
  <si>
    <t>Ana was emptying trash from the room into her trash bag on her cart. Not all the trash made it into her cart and some fell on the floor in the hallway. She went down to pick it up and was punctured by a small needle that was in some trash in her right finger.</t>
  </si>
  <si>
    <t>11202055409WC01</t>
  </si>
  <si>
    <t>Employee was cutting and preparing food when he cut off the tip of his finger. He and the MOD reported to security, where they contacted EMS. EMS treated the employee's finger. He was then prompted seek a clinic or hospital to continue treatment.</t>
  </si>
  <si>
    <t>11202052727WC01</t>
  </si>
  <si>
    <t>Punith was pouring hot oil into old oil bin on the loading dock</t>
  </si>
  <si>
    <t>11202056250WC01</t>
  </si>
  <si>
    <t>EE states he was pushing carts of heavy linen uphill and felt middle-lower back pain</t>
  </si>
  <si>
    <t>11202055415WC01</t>
  </si>
  <si>
    <t>associate cut her left middle finger while cutting carrots</t>
  </si>
  <si>
    <t>2017- 27485</t>
  </si>
  <si>
    <t>Samantha reached under the sink to grab the old dirty towels from under the sink and when coming back for the fresh towels she hit the back top of her head</t>
  </si>
  <si>
    <t>11202057844WC01</t>
  </si>
  <si>
    <t>Zoraida was cleaning room 4204.  She was dusting the credenza, specifically the face of the drawers when her finger got caught on the drawer nob.  When her finger got caught on the nob it caused her right ring finger to bend awkwardly and jam.</t>
  </si>
  <si>
    <t>11202057175WC01</t>
  </si>
  <si>
    <t>Abanob was polishing a wine glass. and it broke. When he tried to pick up the glass he cut the palm of his hand.</t>
  </si>
  <si>
    <t>11202056212WC01</t>
  </si>
  <si>
    <t>Colleague was wiping down the glass shelf that holds the ice bucket in a guest room when the glass shelf tipped over and fell on their right foot.</t>
  </si>
  <si>
    <t>11202057668WC01</t>
  </si>
  <si>
    <t>Employee was removing a large leather chair from a platform stage via the attached stairs and felt pain in his back.</t>
  </si>
  <si>
    <t>11202053508WC01</t>
  </si>
  <si>
    <t>She was running up the stairs near the security office when her left calf cramped</t>
  </si>
  <si>
    <t>11202056386WC01</t>
  </si>
  <si>
    <t>Maria was attempting to place linen in the linen bag but tripped on the linen and felt pain in the back of her right knee.</t>
  </si>
  <si>
    <t>11202055326WC01</t>
  </si>
  <si>
    <t>While setting up banquet tables, this on-call banquet server  had his right hand over the middle closure of the table and when the table collapsed, his right ring finger tip was cut off by the force of the table.  The severed finger tip was salvaged, placed on ice and set with EE to the ER where surgeons were able to re-attach it.</t>
  </si>
  <si>
    <t>11202055426WC01</t>
  </si>
  <si>
    <t>The employee injured his left shoulder while carry a box and trying to prevent it from falling.</t>
  </si>
  <si>
    <t>11202057442WC01</t>
  </si>
  <si>
    <t>EE alleges that she was carrying a tray of dishes out of a ballroom when she slipped and fell, causing pain to her left knee, left shoulder, left hand, and back.</t>
  </si>
  <si>
    <t>11202054602WC01</t>
  </si>
  <si>
    <t>EE alleges that he was collecting folders in the Grand Ballroom, when he bent over and poked himself in the left eye with one of the folders in his left hand.</t>
  </si>
  <si>
    <t>11202054487WC01</t>
  </si>
  <si>
    <t>Bruised right hand when the doorstop moved and the door slammed into her hand as she went to get a towel from her cart.</t>
  </si>
  <si>
    <t>11202057585WC01</t>
  </si>
  <si>
    <t xml:space="preserve">I was reaching up high because the stack of racks with bread was very tall. When I reached up and grabbed the rack and began to pull it down I felt a sharp pain on the right side of my neck and back of the shoulder. </t>
  </si>
  <si>
    <t>11202056169WC01</t>
  </si>
  <si>
    <t>associate was vacuuming and feet got caught in the cord, then she tripped and fell hurting her right wrist</t>
  </si>
  <si>
    <t>11202057387WC01</t>
  </si>
  <si>
    <t>EE was moving the linen carts and when pushing the cart in to the landing felt pain in lower back, EE ignored the pain and continue working till finished</t>
  </si>
  <si>
    <t>11202057612WC01</t>
  </si>
  <si>
    <t>Pushing Housekeeping Cart Turning Cart to go to elevator  9 floor back hallway Cart was overloaded Felt pull in inner right thigh and groin area</t>
  </si>
  <si>
    <t>11202056056WC01</t>
  </si>
  <si>
    <t>Lumbar strain / alleges felt pain in lower back from lifting tools /  tool bag and a compressor.</t>
  </si>
  <si>
    <t>11202056098WC01</t>
  </si>
  <si>
    <t>Karen was walking down the stairwell and slipped on one of  stairs twisting her left foot.</t>
  </si>
  <si>
    <t>11202056744WC01</t>
  </si>
  <si>
    <t>Heather was pulling bacon out of the Hotel oven (Merry Chef) and some of the grease from the bacon spilled on to Heather's arm.</t>
  </si>
  <si>
    <t>11202056669WC01</t>
  </si>
  <si>
    <t>EE alleges that he was taking his 15 minute paid break in the employee cafeteria when he stood up for the table and his shoulder dislocated.  He states that he has a history of this type of injury.</t>
  </si>
  <si>
    <t>11202056097WC01</t>
  </si>
  <si>
    <t>EE was cleaning trash on the beach when the EE tripped over a white pvc pipe in the sand</t>
  </si>
  <si>
    <t>11202056227WC01</t>
  </si>
  <si>
    <t>EE was called to remove a wasp nest from a guest room balcony and was stung by a wasp as they opened the balcony door</t>
  </si>
  <si>
    <t>11202056941WC01</t>
  </si>
  <si>
    <t>Rafael says he was writing in his notebook when he missed a step and fell down the stairs onto his knee.</t>
  </si>
  <si>
    <t>11202056231WC01</t>
  </si>
  <si>
    <t>I was in room 2022 moving 6 pieces of Heavy Luggage I reached with my right hand to grab a large bag I was moving quickly the bag off balanced pulling my body toward on the floor I tries to straighten up my back from falling and caused it to pull</t>
  </si>
  <si>
    <t>2017- 27497</t>
  </si>
  <si>
    <t>Ray had just plugged in a golf cart to get charged.  while walking away he bumped his knee on the golf cart and placed his right had on one golf cart and his left hand on another golf cart and he got shocked .</t>
  </si>
  <si>
    <t>11202057242WC01</t>
  </si>
  <si>
    <t>Experienced respiratory irritation after assisting with sweeping away sewage during Hurricane Irma.</t>
  </si>
  <si>
    <t>11202057047WC01</t>
  </si>
  <si>
    <t>while pushing the cart to another floor felt pain in left shoulder and upper back causing pulled muscle strain</t>
  </si>
  <si>
    <t>11202057832WC01</t>
  </si>
  <si>
    <t>Walking into the bathroom on terminal level and slipped and fell.</t>
  </si>
  <si>
    <t>11202057827WC01</t>
  </si>
  <si>
    <t>EE alleges that he was walking and carrying a tray when he slipped on a wet spot on the floor and fell, causing pain to his right leg and knee.</t>
  </si>
  <si>
    <t>11202056030WC01</t>
  </si>
  <si>
    <t>Employee alleges she was in cafeteria behind the buffet, standing in front of an open hot box. She reached into the buffet to lift a tray of deli meat when she says she backed up and hit her spine on the open hotbox door. She did not report the incident until the following day when she alleges she woke up with pain.</t>
  </si>
  <si>
    <t>2017- 26780</t>
  </si>
  <si>
    <t>Colleague alleges he slipped and fell at the Watertable restaurant patio. In an area that had a recently cleaned up wine spill.</t>
  </si>
  <si>
    <t>11202056088WC01</t>
  </si>
  <si>
    <t>Working normal shift pushing linen cart, sharp shoulder pain started throughout work day.</t>
  </si>
  <si>
    <t>11202056213WC01</t>
  </si>
  <si>
    <t>EE WAS MOVING ICE CREAM FREEZER ON A CART WHEN THE FREEZER SLIPPED OFF THE CART AND FELL ON HER HAND</t>
  </si>
  <si>
    <t>11202055884WC01</t>
  </si>
  <si>
    <t>Employee felt pain in back.</t>
  </si>
  <si>
    <t>11202053671WC01</t>
  </si>
  <si>
    <t>EE was clearing the drain catch of back table bench at Centennial dish machine, reached into dirty water into the drain, and was pricked by a needle.</t>
  </si>
  <si>
    <t>11202057545WC01</t>
  </si>
  <si>
    <t>Team member reported to his manager that he hurt his lower back when lifting immersion circulator table in Talde back kitchen. Team member was directed to urgent/FastCare for treatment</t>
  </si>
  <si>
    <t>11202056499WC01</t>
  </si>
  <si>
    <t>I was washing dishes on the top of the machine ,pushing the dishes in it and I pick the silverware rack that was full all the way to the top by my self and when I pick it up I felt like a pinch and a pain in my back .I continued working and around 10pm I told Justina  I need a rest because I had hurt my back and she told to wait till 11 for a break with everyone else. But I could not be standing up anymore so I ask her if I could go home, and she said fine</t>
  </si>
  <si>
    <t>11202056491WC01</t>
  </si>
  <si>
    <t>While moving a section of staging that was half raised, the stage piece tipped onto claimant's left foot and ankle.</t>
  </si>
  <si>
    <t>11202058014WC01</t>
  </si>
  <si>
    <t>When walking into the bathroom, there was water on the floor. Linda fell back in an upright seating position. To avoid falling on her back, Linda used her right arm to keep her up putting her upper body weight on her right arm.</t>
  </si>
  <si>
    <t>11202056942WC01</t>
  </si>
  <si>
    <t>Associate was cleaning the bathroom in guestroom 1522. She was on her knees, and put pressure on her left hand to so she could clean the tub.  She was wearing gloves, and there was soap on the glove and her left hand slipped out from her and she hit her left side.</t>
  </si>
  <si>
    <t>11202057642WC01</t>
  </si>
  <si>
    <t>Richard was running in the World of Hyatt Run Through the Warehouse event, He changed directions suddenly to avoid colliding with another associate which caused him to trip and fall. This fall caused injury to his knee. It started hurting on the evening of 10/20/17.</t>
  </si>
  <si>
    <t>11202056259WC01</t>
  </si>
  <si>
    <t>Colleague picked up several large black oval serving trays with dishes and glassware during shift. After she finished her shift and went home that evening she experienced pain and swelling in her left wrist. Lifting trays caused inflammation and swelling in left wrist.</t>
  </si>
  <si>
    <t>11202056743WC01</t>
  </si>
  <si>
    <t>Pushing Housekeeping Cart Cart got stuck pulled back on card  cart hit left knee causing it to bend backward</t>
  </si>
  <si>
    <t>11202057948WC01</t>
  </si>
  <si>
    <t>Passenger in golf cart that was in motion without a seatbelt, Elsy fell out of the golf cart</t>
  </si>
  <si>
    <t>11202057601WC01</t>
  </si>
  <si>
    <t>While cleaning a guest room, colleague was holding vacuum in their right hand and was exiting the room. They opened the door with their left hand and tried pulling the vacuum through the door with their right hand, around the right side of their body. The vacuum cord got stuck on the door so they pulled hard on the vacuum and hit their right wrist on the wall causing pain.</t>
  </si>
  <si>
    <t>11202058264WC01</t>
  </si>
  <si>
    <t>While roasting marshmallows another participant bumped into Karissa's left arm with a hot marshmallow causing minor burns.</t>
  </si>
  <si>
    <t>2016- 19296</t>
  </si>
  <si>
    <t>Employee was experiencing chest pains.</t>
  </si>
  <si>
    <t>11202055840WC01</t>
  </si>
  <si>
    <t>associate was putting a dirty dish in the dish area when it dropped and broke in his hand causing cut</t>
  </si>
  <si>
    <t>11202054738WC01</t>
  </si>
  <si>
    <t>Walking up hill carrying 45lbs in each arm and left knee cap popped.</t>
  </si>
  <si>
    <t>11202056802WC01</t>
  </si>
  <si>
    <t>EE states stocking in paper room when fire extinguisher fell off racks and sprayed heavily in room. EE inhaled spray.</t>
  </si>
  <si>
    <t>11202056759WC01</t>
  </si>
  <si>
    <t>Cutting basil when he cut his middle finger on his left hand, taking about half the fingernail off.</t>
  </si>
  <si>
    <t>11202054748WC01</t>
  </si>
  <si>
    <t>Slip and fell on lower back</t>
  </si>
  <si>
    <t>11202056671WC01</t>
  </si>
  <si>
    <t>Theresa alleges she was assisting a guest with their luggage in their guest room. She says she was lifting a piece of luggage from the guest room to be placed on the bell cart when she picked up the bag and her right knee wobbled and gave out on her. She claims it collapsed but didn't make an audible noise. She then dragged the luggage onto the cart and finished helping the guest. She didn't feel pain until that evening and next day.</t>
  </si>
  <si>
    <t>11202056980WC01</t>
  </si>
  <si>
    <t>Dhrupad alleges he was doing prep work, cutting avocados in Firewheel Kitchen. He had removed the avocado pit with his chef's knife when the pit became stuck to his chef's knife. Holding the chef's knife in his left hand, he had a butter knife in his right hand and he alleges when he made the motion to try to dislodge the pit from his chef's knife with his butter knife, he stepped into some water on the floor and slightly slipped, causing his chef's knife to slip and cut the left side of his right thumb, near the middle (i.e. to the left of the knuckle).</t>
  </si>
  <si>
    <t>11202057352WC01</t>
  </si>
  <si>
    <t>Dhrupad alleges he was working at his station in Firewheel kitchen, near the fryer, when he needed to grab materials from the cooler. As we was walking toward the cooler, he slipped on a wet area, injuring his left leg and back.</t>
  </si>
  <si>
    <t>11202057337WC01</t>
  </si>
  <si>
    <t>One guest requested potato skins with bacon, I started chopping the bacon and cut my left index finger.</t>
  </si>
  <si>
    <t>11202056235WC01</t>
  </si>
  <si>
    <t>Malachi was sitting in golf cart on front drive.  Vincent Sanchez begin to pull away and Malachi stepped out of the cart.  He didn't realize Vincent was going to speed up and fell while stepping out.  He used his left hand to break his fall.</t>
  </si>
  <si>
    <t>11202057036WC01</t>
  </si>
  <si>
    <t>EE was at the Front Drive writing a ticket for a car when he stepped back and a guest pulling out and driving past him ran over his Left Ankle/Foot.</t>
  </si>
  <si>
    <t>11202057331WC01</t>
  </si>
  <si>
    <t>Wahid needed to unplug the refrigerator, so he attempted to move the machine on his own using his arms. Wahid felt pain in his left bicep after pulling the refrigerator.</t>
  </si>
  <si>
    <t>11202056495WC01</t>
  </si>
  <si>
    <t>pushing Pepsi Refrigerator (cooler) on wheels pushing over hump of doorway back pain</t>
  </si>
  <si>
    <t>11202056509WC01</t>
  </si>
  <si>
    <t xml:space="preserve">I was talking to Alex, she had just placed bag with clean towels on the folding table when I stepped back and fell over the plastic bin that was on the floor beneath me. </t>
  </si>
  <si>
    <t>11202057541WC01</t>
  </si>
  <si>
    <t>According to statements: On 10/13/17 at approximately 12:45am, Mohammed was driving his motorcycle along the front drive, exiting the parking lot after his shift. He was behind a four door sedan, who was behind a flatbed banquet cart. The cart was going about 5-7 mph, with the car and motorcycle behind it. Mohammed allegedly crossed over into the oncoming lane of traffic to pass the car and cart. As he was attempting to pass the cart, the cart was allegedly making a left turn into the doors of the ballroom ("barn doors"). As the cart turned left, it collided with the motorcycle on the left (driver's) side of the cart and the back of the motorcycle, allegedly causing the motorcycle to fall on its side and slide about 5-8 feet along the pavement, stopping in front of a parked car. The driver of the cart (Trace Barrentine) and passenger of the cart (Wesley Moore) and the driver of the car (Kenny Cloyed) stopped and assisted Mohammed with his bike and made sure he was okay. At this point in time, the Event Set-Up Lead (Alexandria Wails) came out upon hearing the collision. She claims to have called Security and urged everyone to stay to file an incident report. She alleges Mohammed refused medical attention and refused to wait and see Security and left the scene of the accident. The other three colleagues involved stayed and reported the incident.</t>
  </si>
  <si>
    <t>11202057308WC01</t>
  </si>
  <si>
    <t>During normal work hours, Liudmya was tucking the sheet and felt pain in her lower back.</t>
  </si>
  <si>
    <t>11202056561WC01</t>
  </si>
  <si>
    <t>Burn / left arm, neck area - spilled hot soup on tray while carrying</t>
  </si>
  <si>
    <t>11202055999WC01</t>
  </si>
  <si>
    <t>EE was cutting bell peppers and sliced left index finger</t>
  </si>
  <si>
    <t>11202057005WC01</t>
  </si>
  <si>
    <t>EE states while pulling a table in the restaurant, felt some pain lower back.</t>
  </si>
  <si>
    <t>11202054177WC01</t>
  </si>
  <si>
    <t>EE WAS SHARPENING KNIFE WITH STEEL LEFT HAND. KNIFE SLIPPED FROM STEEL AND CUT LEFT THUMB.</t>
  </si>
  <si>
    <t>11202056577WC01</t>
  </si>
  <si>
    <t>EE WAS CHOPPING MINT ON CUTTING BOARD AND KNIFE SLIPPED CUTTING HER LEFT INDEX FINGER</t>
  </si>
  <si>
    <t>11202056381WC01</t>
  </si>
  <si>
    <t>Employee was assisting another room attendant clean a room and as she was making the bed, tucking in the sheets under the mattress, she felt a strain/pain on her left hand.</t>
  </si>
  <si>
    <t>2017- 29206</t>
  </si>
  <si>
    <t>Marina was putting trash in a plastic bin but the bin was not attached properly to the compacter.  Marina attempted to attach the bin and pulled her back.</t>
  </si>
  <si>
    <t>11202057065WC01</t>
  </si>
  <si>
    <t xml:space="preserve">: I was on a mountain bike ride heading out on the ridge trail. I was ascending a hill and slid off on an eroded part of the trail. I fell sideways to the left and braced myself for the fall onto the ground with my left hand, wrist, arm, elbow, and shoulder. I hit a boulder with my left wrist/arm area mostly and slid into a prickly pear cactus. </t>
  </si>
  <si>
    <t>11202056986WC01</t>
  </si>
  <si>
    <t>EE was returning from taking a report in room #21704 when she stepped on broken glass that was on the elevator landing floor causing her to loose her balance and twist her Left Ankle.</t>
  </si>
  <si>
    <t>2017- 23479</t>
  </si>
  <si>
    <t>Lupe was pushing a small linen cart when she felt pain through her right hand and arm</t>
  </si>
  <si>
    <t>11202058001WC01</t>
  </si>
  <si>
    <t>I was helping the guest upstairs with her luggage on a bell cart. Once we entered the elevator, I was pulling the cart inside when the guest started pushing it becasue she was in a hurry. Once she pushed it, the cart then rolled on my foot. When I yanked my foot out, it agitated my right knee which had been injured at a previous time from a non work related injury.</t>
  </si>
  <si>
    <t>11202049896WC01</t>
  </si>
  <si>
    <t>Employee was putting away our weekly delivery, picked up a box and twited his back.</t>
  </si>
  <si>
    <t>2016- 19540</t>
  </si>
  <si>
    <t>EE was dicing pears when she cut the pad of her left thumb with a knife</t>
  </si>
  <si>
    <t>11202057706WC01</t>
  </si>
  <si>
    <t>She was on the way to the break room to refill her water bottle.  Walking back to her desk, She slipped on water on the floor.  She held the corner of the wall to break her fall.</t>
  </si>
  <si>
    <t>11202050101WC01</t>
  </si>
  <si>
    <t>EE was removing a mattress from the bed of a truck to place on the sidewalk. Aproximately 2 hrs later he began feeling pain in his right bicep</t>
  </si>
  <si>
    <t>11202052517WC01</t>
  </si>
  <si>
    <t>While washing windows, the patient's right eye splashed with dirty water that resulted in itching.  Also right eye was splashed with paint or dust 3/30 that resulted in redness and itching.</t>
  </si>
  <si>
    <t>11202056043WC01</t>
  </si>
  <si>
    <t>Associate's leg popped when he stepped onto the side of a guest room bathtub.</t>
  </si>
  <si>
    <t>11202052313WC01</t>
  </si>
  <si>
    <t>EE was leaving the ladies locker room when her foot tripped over the bottom of the bench.  she fell to the ground and hit her head on the wall by the door causing pain.</t>
  </si>
  <si>
    <t>11202055674WC01</t>
  </si>
  <si>
    <t>while cleaning under the sink in the main bathroom of rm 2008, ee lifted her head and hit it on the counter before fully clearing the sink area</t>
  </si>
  <si>
    <t>11202056472WC01</t>
  </si>
  <si>
    <t>EE was making the bed in rm 2012 and had pulled the bed out to vacuum.  When tucking the sheet in she suddenly felt pain to her middle finger on rt hand</t>
  </si>
  <si>
    <t>11202057747WC01</t>
  </si>
  <si>
    <t>EE alleges that she was carrying a tray and moving it to a table when the weight of the tray caused pain to her left wrist.</t>
  </si>
  <si>
    <t>11202054069WC01</t>
  </si>
  <si>
    <t>While walking on the 15th floor back of house landing, Tseten slipped on a plastic bag of linen. He stated that the slip caused immediate pain to the back of his right leg towards his lower calf. He was offered medical assistance but declined. Tseten left work early due to the pain. Monday, 9/19, Tseten went to Medrite for treatment.</t>
  </si>
  <si>
    <t>11202056875WC01</t>
  </si>
  <si>
    <t xml:space="preserve">Andy was working the top of the flowrider assisting in putting guests into the ride.  The guest elevated off their board as Andy went to grab the board.  As Andy went to get the board the guest's head collided with Andy's sunglasses.  The sunglasses cut the right section of Andy's eyebrow.  </t>
  </si>
  <si>
    <t>11202056020WC01</t>
  </si>
  <si>
    <t>Robert was kneeling at side of bath tub as he was fixing a tub drain.  Upon getting up he was pushing himself up by using the side of the tub.  His hand slipped and he landed on his left knee.</t>
  </si>
  <si>
    <t>11202050904WC01</t>
  </si>
  <si>
    <t>While cleaning around the toilet in a guest room, ee slipped on the chemical sprayed on the floor and fell on her left forearm, hit her cheek on the tile floor. She complains of pain in both her left and right arm, lower back, and left cheek.</t>
  </si>
  <si>
    <t>11202054674WC01</t>
  </si>
  <si>
    <t>Ana felt her pain in her right wrist while making the bed and tucking in the sheets</t>
  </si>
  <si>
    <t>11202058044WC01</t>
  </si>
  <si>
    <t>I jumped up out of excitement and came down on my ankle the wrong way causing it to twist.</t>
  </si>
  <si>
    <t>11202052096WC01</t>
  </si>
  <si>
    <t>EE was cutting a bacon for Sway Restaurant Prep Stations when she cut her left index finger.</t>
  </si>
  <si>
    <t>11202054259WC01</t>
  </si>
  <si>
    <t>Ana was putting folded sheets in the laundry cart when she felt a pain in her back.</t>
  </si>
  <si>
    <t>11202055590WC01</t>
  </si>
  <si>
    <t>Speed rack fell over and on top of foot - speed rack fell as a result of walkway having a crack in the sidewalk.</t>
  </si>
  <si>
    <t>11202056858WC01</t>
  </si>
  <si>
    <t>Justin was changing a ceiling tile in the heath club when debris fell into his right eye.</t>
  </si>
  <si>
    <t>11202057257WC01</t>
  </si>
  <si>
    <t>Lourdes was cleaning the stainless steel wall behind some kitchen equipment when her elbow struck the corner of an over.</t>
  </si>
  <si>
    <t>11202057775WC01</t>
  </si>
  <si>
    <t>Around 4pm - 410pm, Ryan claimed when he was bringing luggage to 313 he placed the bags down in the room, he felt a  pop  in his back and pain throughout his chest.</t>
  </si>
  <si>
    <t>11202054239WC01</t>
  </si>
  <si>
    <t>Cut left thumb.</t>
  </si>
  <si>
    <t>11202055209WC01</t>
  </si>
  <si>
    <t>Employee was walking to the back office as she tripped over the couch with her right feet and landed on her left knee.</t>
  </si>
  <si>
    <t>11202054147WC01</t>
  </si>
  <si>
    <t>Box fell on right knee.</t>
  </si>
  <si>
    <t>11202055186WC01</t>
  </si>
  <si>
    <t>Jose was taking out the trash from the kitchen to the bin in Housekeeping. It was heavy so he grabbed it with one hand from the bottom to put it in the bin. There was something sharp in the bag and he ended up cutting his finger on the sharp edge.</t>
  </si>
  <si>
    <t>11202054746WC01</t>
  </si>
  <si>
    <t>Selen was exiting the back of house to the front of house.  At the same time another associate was moving the opposite direction.  The other associate struck Selen in the face with the door.  This resulted in a chip to Selen's bottom inciser (tooth).</t>
  </si>
  <si>
    <t>2017- 27930</t>
  </si>
  <si>
    <t>Caroline was frying eggs when suddenly oil jumped into her left eye.</t>
  </si>
  <si>
    <t>2017- 30136</t>
  </si>
  <si>
    <t>Blue plastic ribbon that holds towels was on the floor, I did not see it.  Both of my feet caught in it and I went down.</t>
  </si>
  <si>
    <t>2016- 19542</t>
  </si>
  <si>
    <t>EE was reaching down for a pan in the dish area when a plate from the dish machine dropped and broke near her.  Pieces of the broken plate bounced up and cut her right middle finger</t>
  </si>
  <si>
    <t>11202056922WC01</t>
  </si>
  <si>
    <t>Colleague was getting ice and the lid came loose from the holder and the lid fell on her forehead and right pinky finger</t>
  </si>
  <si>
    <t>2017- 29673</t>
  </si>
  <si>
    <t>Walking to the produce cooler. The door slammed and caught your left hand.</t>
  </si>
  <si>
    <t>11202056044WC01</t>
  </si>
  <si>
    <t>Strained lower back when she was removed sheets from a bed.</t>
  </si>
  <si>
    <t>11202055938WC01</t>
  </si>
  <si>
    <t>EE was changing the linen on a bed in a guest room and tucking the sheet under the mattress when she twisted her hand.  EE felt a pain in the top of her left hand. EE did not report injury at the time but the pain began to get worse and she reported it 5 days later.</t>
  </si>
  <si>
    <t>11202056670WC01</t>
  </si>
  <si>
    <t>I was chopping an onion and apricot and my finger got cut under the blade.</t>
  </si>
  <si>
    <t>11202056628WC01</t>
  </si>
  <si>
    <t>while cutting lettuce left index finger was accidentally cut</t>
  </si>
  <si>
    <t>11202057009WC01</t>
  </si>
  <si>
    <t>colleague slipped and fell over a broom in the storeroom injuring lower back, left arm and left knee</t>
  </si>
  <si>
    <t>11202057391WC01</t>
  </si>
  <si>
    <t>Approximately two weeks ago the associate was lifting a heavy pot in the basement. His arm felt strained, but he was ok. Sunday morning he was pushing two trash bins around a corner. He slipped and fell and landed on his right arm.  An associate from IRD offered to help, but the fallen associate was able to get up on his own</t>
  </si>
  <si>
    <t>2017- 26899</t>
  </si>
  <si>
    <t>EE States he was bending down to pick some serving vessels up off a sheet pan on a lower shelf of a cart, when he felt a pain in his lower back</t>
  </si>
  <si>
    <t>11202057114WC01</t>
  </si>
  <si>
    <t>EE was hurt her wrist changing the linens on a bed and pulled her side bending over a trashcan</t>
  </si>
  <si>
    <t>11202057537WC01</t>
  </si>
  <si>
    <t>EE states when walking out of building, a push cart came down from a ramp hitting her left lower leg. Small cut bleeding, bruised.</t>
  </si>
  <si>
    <t>11202057768WC01</t>
  </si>
  <si>
    <t>She was discarding the food that collects in the bottom of the machine drain. There was a broken piece of a plate she did not see. When she picked up the trash the plate cute her right middle finger.</t>
  </si>
  <si>
    <t>11202058487WC01</t>
  </si>
  <si>
    <t xml:space="preserve">The coffee maker started to over flow. Thinking it would stop the process, I pulled out the filter. The filter was full of hot water. Because of the jerking motion, the hot water spilled over onto my hand. </t>
  </si>
  <si>
    <t>11202057797WC01</t>
  </si>
  <si>
    <t>Hannah was steaming milk in a coffee cup (incorrect procedure) when the coffee cup overheated. She dropped the coffee cup and as the cup was dropping, she went to try to save it and accidentally grabbed the steamer wand while hot steam was still coming out, severely burning her left hand.</t>
  </si>
  <si>
    <t>11202056844WC01</t>
  </si>
  <si>
    <t>I was taking the tv off the mount to change the card and lost my grip. So the TV would not fall I caught it with my shoulder.</t>
  </si>
  <si>
    <t>11202052198WC01</t>
  </si>
  <si>
    <t>Dropping off guest at 5299 DTC Blvd at approx. 7:15 in the morning.  As I was getting out of the van it was snowing and raining and I slipped right under the driver door.  I slipped as I exited the van and twisted my knee.  There is swelling and tenderness today so I thought I'd better report.</t>
  </si>
  <si>
    <t>11202052226WC01</t>
  </si>
  <si>
    <t>Had a back pain afeter lifting guests' luagage from/to hotel shuttle.</t>
  </si>
  <si>
    <t>11202057470WC01</t>
  </si>
  <si>
    <t>While retrieving a box for a guest out of the Housekeeping Storage/Office, Ebenezer tripped when a empty box left near the doorway grabbed his pants. He attempted to catch himself by grabbing a cart in from of him however the cart was on wheels and moved carrying Ebenezer to the floor on to his belly.</t>
  </si>
  <si>
    <t>11202053398WC01</t>
  </si>
  <si>
    <t>Ana was lifting a bowl of fruit when she hit her self really hard on a plastic sing we have to label our dry storage items</t>
  </si>
  <si>
    <t>11202055626WC01</t>
  </si>
  <si>
    <t>01/08/1856</t>
  </si>
  <si>
    <t>On Sunday 3/19 Dina (Alejandrina) was performing room inspection duties. She states that she got on elevator #2 (does not recall what floor she took elevator) to head to the 5th floor to inspect rooms. As the cart begin lifting she heard a snap and the elevator begin to palpitate between floors until it made it to the first floor where the cart doors opened. She mentioned to Monica Mora she was jerked around hitting her hip.</t>
  </si>
  <si>
    <t>11202051974WC01</t>
  </si>
  <si>
    <t>lifting up the sofa bed and hurt her lower back</t>
  </si>
  <si>
    <t>11202057898WC01</t>
  </si>
  <si>
    <t>Slipped and fell on wet floor while mopping, hitting rear, left side of head.</t>
  </si>
  <si>
    <t>11202058037WC01</t>
  </si>
  <si>
    <t>I saw a kid drowning and had to jump into the pool. When I jumped in, I wanted to sit and slide into the pool, but was panicked while watching the kid drown so I pushed my foot off the deck, but I think my pinky toe was still on the deck and I hyperextended it, causing the sprain.</t>
  </si>
  <si>
    <t>11202056782WC01</t>
  </si>
  <si>
    <t>Tim was cutting an onion when the knife slipped and he cut his left finger on his left hand</t>
  </si>
  <si>
    <t>11202058127WC01</t>
  </si>
  <si>
    <t>EE states that on 12/25/2017 he carried a tray to kitchen and when bent felt a pop in lower back.</t>
  </si>
  <si>
    <t>11202057108WC01</t>
  </si>
  <si>
    <t>EE was opening a package of Turkey burgers; EE used his knife to open the plastic package when it slipped cutting his Left Hand.</t>
  </si>
  <si>
    <t>11202057686WC01</t>
  </si>
  <si>
    <t>I was pulling carrots out of the oven and the rack was stuck so I pulled a bit harder and the rack came lose and tipped over.</t>
  </si>
  <si>
    <t>11202057232WC01</t>
  </si>
  <si>
    <t>In the process of making a bed, she was  bending down to tuck in linens. She stated that her middle to lower back started cramping and causing pain.</t>
  </si>
  <si>
    <t>11202056969WC01</t>
  </si>
  <si>
    <t>Employee was carrying a rectangular chafing dish with its lid closed. While carrying it, the lid opened pinching and cutting their right middle finger. As the employee was walking with their manager to receive first aid, they fainted and fell to the ground striking their left shoulder/upper arm and the left side of their head.</t>
  </si>
  <si>
    <t>11202057148WC01</t>
  </si>
  <si>
    <t>EE was at banquet station cutting bell peppers in a fast motion. Once Don was done cutting one pepper the knife slipped cutting the top of his left thumb</t>
  </si>
  <si>
    <t>11202056622WC01</t>
  </si>
  <si>
    <t>Employee was pushing her working cart and at the end of the day she started to feel pain in her left side of her hip.  This is the 3rd day of employment for this EE.</t>
  </si>
  <si>
    <t>11202057054WC01</t>
  </si>
  <si>
    <t>Michael thought he was grabbing a cold pan of vegetables but grabbed a pan of salmon that he had just taken out of the oven, burning his hand</t>
  </si>
  <si>
    <t>11202056842WC01</t>
  </si>
  <si>
    <t>Drawer wasn't working properly and Associate had no prior knowledge. Once opened fully it collapsed on foot</t>
  </si>
  <si>
    <t>11202057697WC01</t>
  </si>
  <si>
    <t>I WAS FOLDING THE SHEET IN BETWEEN THE MATTRESS</t>
  </si>
  <si>
    <t>11202057417WC01</t>
  </si>
  <si>
    <t>EE Claims he was heating chicken stock on stove. He then removed it from burner to place on top of the steam table and while doing so he container slipped and spilled hot stock on his left leg.</t>
  </si>
  <si>
    <t>11202057659WC01</t>
  </si>
  <si>
    <t>Cutting bacon, knife resisted, then slipped and went into my left middle finger</t>
  </si>
  <si>
    <t>11202057813WC01</t>
  </si>
  <si>
    <t>I was rolling the stack of chairs to the back hallway. There was a raised bump that covered extensions chords in front of the doorway. When I went to roll the chairs over the bump the front legs got caught on it and caused the stack to fall on my head. I tried to catch the chairs from falling.</t>
  </si>
  <si>
    <t>11202056958WC01</t>
  </si>
  <si>
    <t>EE moved a gallon of bleach with no cap causing it to splash into his right eye</t>
  </si>
  <si>
    <t>11202057674WC01</t>
  </si>
  <si>
    <t>Colleague was removing linen from bed by pulling the top sheet towards them and rolling it over their hands. Colleague trip in the bedding they had already pulled toward the floor and fell sideways to the right. They were unable to catch themselves due to their hands being in the top sheet and they hit their right arm and shoulder on the ground.</t>
  </si>
  <si>
    <t>11202056951WC01</t>
  </si>
  <si>
    <t>There were two shuttles taking a wedding party to their Venue. The driver of the second shuttle was unable to stop quick enough to not rear end our other shuttle. Instead she split the lanes and side swiped our first shuttle that Emily was driving as well as another car. Emily mentioned about an hour later after the adrenaline wore off that her neck was hurting. She went to the doctor and was told that she had sprained ligaments and muscles in her neck. She is unable to drive, pick up more than 5 lbs, or do repetitive motion for a week. Since our hotel's computers are in the desk and you have to strain your neck to use them, I told her to take off until her follow up appointment Friday 8/25/17 so she can be cleared before coming back to work.</t>
  </si>
  <si>
    <t>11202057873WC01</t>
  </si>
  <si>
    <t>while brewing coffee it started to over flow, Ryan grab the handle to move it and it spill on his hands.</t>
  </si>
  <si>
    <t>11202057421WC01</t>
  </si>
  <si>
    <t>Pinkie was walking out of the elevator and slipped on a wet spot on the floor.  She fell on her butt with her left leg bent.</t>
  </si>
  <si>
    <t>11202057134WC01</t>
  </si>
  <si>
    <t>EE states he was cleaning when he tripped and slammed into the table. Lower Back pain.</t>
  </si>
  <si>
    <t>11202057586WC01</t>
  </si>
  <si>
    <t>EE WAS CUTTING ROSEMARY AND HAND SLIPPED CAUSING KNIFE TO CUT LEFT POINTER FINGER</t>
  </si>
  <si>
    <t>11202057310WC01</t>
  </si>
  <si>
    <t>I was cutting bread for fondue plates when I got a few tickets. In an effort to maintain pace and speed I used the same knife to cut strawberries resulting in the cut to my finger.</t>
  </si>
  <si>
    <t>2017- 30068</t>
  </si>
  <si>
    <t>Throwing away a green compostable garbage bag into the trash bin with her right arm.  During this movement she felt a shock throughout her right neck down her whole right arm.</t>
  </si>
  <si>
    <t>11202057029WC01</t>
  </si>
  <si>
    <t>While folding linen accidently hit middle finger on metal folding table.</t>
  </si>
  <si>
    <t>11202057839WC01</t>
  </si>
  <si>
    <t>EE states he was lifting a carpet cleaner to the cart, injured the lower back.</t>
  </si>
  <si>
    <t>2017- 28711</t>
  </si>
  <si>
    <t>I was on my to the locker room and when I entered the hallway by the security office, I fell on my back. When I got up I saw the whole floor was wet and he had just finished mopping. The security guard came out of his office and asked me if everything was ok as he heard a noise. He helped me to get off the floor. He took me to his office and asked me my name my department and that he would file a report the next day, and let his manager know and get back to me. After that I went to the locker room to change and go home.</t>
  </si>
  <si>
    <t>11202057267WC01</t>
  </si>
  <si>
    <t>I leaned over the bathtub and slipped on the wet floor, and my right knee hit the edge of the bathtub</t>
  </si>
  <si>
    <t>11202057644WC01</t>
  </si>
  <si>
    <t>I was holding the edge of the box I used a motion towards myself and cut my right hand that way.</t>
  </si>
  <si>
    <t>2017- 29179</t>
  </si>
  <si>
    <t>Cutting tomatoes with knife when my finger got to close and chopped part of my finger  *claim closed 12.14.17*</t>
  </si>
  <si>
    <t>11202057599WC01</t>
  </si>
  <si>
    <t>EE states she was collecting trash from the guest restroom when she removed her gloves and picked up a razor causing her to cut her right index finger.</t>
  </si>
  <si>
    <t>11202058046WC01</t>
  </si>
  <si>
    <t xml:space="preserve">I was restocking the toilet paper in men's bathroom and when I bent down to grab roll of toilet paper from my cart, my back cracked. I notified the supervisor and since at that point it wasn't hurting, I continued with my duties. Later on my back started to hurt and the pain grew stronger. It got to the point that I couldn't lean backwards, and every time I stepped on my right foot I had shooting pain in my lower back. </t>
  </si>
  <si>
    <t>11202057107WC01</t>
  </si>
  <si>
    <t xml:space="preserve">Retrieving clean drinking glasses from the dish machine and while picking up the glass rack, i   pivoted to place the clean drinking glass rack on the cart. While only moving my hips to turn i heard a pop in my right knee. I continued to work and when i started walking i noticed the discomfort in my right knee.  </t>
  </si>
  <si>
    <t>11202057550WC01</t>
  </si>
  <si>
    <t>EE picked up the Parrot and the Parrot climbed on arm and then bit EE through jacket.</t>
  </si>
  <si>
    <t>11202058045WC01</t>
  </si>
  <si>
    <t xml:space="preserve">Alyssa opened the drawer quickly to inspect the drawer.  There was no debris in the drawer so she closed it and slammed her finger in the drawer.  </t>
  </si>
  <si>
    <t>11202053396WC01</t>
  </si>
  <si>
    <t>Colleague was exiting the women's restroom after washing hands and slipped backwards due to alleged water on the floor. When falling backwards, she put her left arm back to stop her fall and injured felt immediate pain in her left elbow and forearm.</t>
  </si>
  <si>
    <t>11202053520WC01</t>
  </si>
  <si>
    <t>Employee was turning to the left when their left knee "popped" causing the employee to fall. Employee stated that they have had previous issues with their knees "popping" and is usually able fix it.</t>
  </si>
  <si>
    <t>2017- 24579</t>
  </si>
  <si>
    <t>Hurt back trying to lift a heavy table top.</t>
  </si>
  <si>
    <t>11202058032WC01</t>
  </si>
  <si>
    <t>making a bed when I injured my right middle finger. Heard a pop, it looks crooked, cannot straighten it.</t>
  </si>
  <si>
    <t>11202057799WC01</t>
  </si>
  <si>
    <t>Employee took his left hand and moved a glass piece in the French Press coffee server.  The glass broke and cut his hand.</t>
  </si>
  <si>
    <t>11202048725WC01</t>
  </si>
  <si>
    <t>Miguel felt pain in his lower back after he lifted a rack of silverware from the top of a pile of glass racks</t>
  </si>
  <si>
    <t>11202048965WC01</t>
  </si>
  <si>
    <t>EE was delivering an amenity to room 420. Upon arrival to room EE opened door and door came back and hit EE in the face. EE did not notice tooth was craked until a few minutes later.</t>
  </si>
  <si>
    <t>11202043553WC01</t>
  </si>
  <si>
    <t>The employee cut his right thumb when cutting red peppers with a cutting knife</t>
  </si>
  <si>
    <t>11202043672WC01</t>
  </si>
  <si>
    <t>Laceration to left wrist while cutting branches with a small chain saw.</t>
  </si>
  <si>
    <t>11202044496WC01</t>
  </si>
  <si>
    <t>EE claims that she was in guest room 1020 when she lifted the mattress and tucked the bed sheets. She twisted her body a little when she tucked the corner of the bed and she felt a sudden pain from her lower back to her right leg.</t>
  </si>
  <si>
    <t>11202046645WC01</t>
  </si>
  <si>
    <t>Walking in the lobby, slipped, causing injury to her kness and left wrist</t>
  </si>
  <si>
    <t>11202046407WC01</t>
  </si>
  <si>
    <t>EE was leaning over and when he stood up he hit his head on a wall sophet causing a contusion on his scalp and a cervical strain</t>
  </si>
  <si>
    <t>11202042838WC01</t>
  </si>
  <si>
    <t>Cleaning the kitchen sink using the Lemoneze chemical.  As she was cleaning some water with chemical splashed in her right eye.  Eye became irritated and began to burn.  Did eye wash flush for 15 min.</t>
  </si>
  <si>
    <t>11202050011WC01</t>
  </si>
  <si>
    <t>EE alleged that she struck her left knee on the corner of the dresser while she was dusting room 555.</t>
  </si>
  <si>
    <t>11202041488WC01</t>
  </si>
  <si>
    <t>Ee alleges she injured her right ankle when she tripping over linen while cleaning room 2566.</t>
  </si>
  <si>
    <t>11202045578WC01</t>
  </si>
  <si>
    <t>skin irritation to left hand</t>
  </si>
  <si>
    <t>11202042076WC01</t>
  </si>
  <si>
    <t>Lumbosacral , butttock and  right  knee sprain</t>
  </si>
  <si>
    <t>11202050915WC01</t>
  </si>
  <si>
    <t>EE SLIPPED ON A BAG THAT WAS ON THE FLOOR</t>
  </si>
  <si>
    <t>2015- 15922</t>
  </si>
  <si>
    <t>While bending to pick up a trash can in guest room, associate banged her head on the corner of the TV stand causing laceration.</t>
  </si>
  <si>
    <t>11202051877WC01</t>
  </si>
  <si>
    <t>ASSOCIATE REPORTED THAT SHE WAS ADJUSTING THE CORD TO THE REFRIGERATOR IN GUEST ROOM. SHE REPORTED SHE GOT DOWN ON HER KNEES TO PUSH THE CORD IN AND PLACED HER HAND ON THE CARPET. THERE WAS A SMALL DIABETIC LANCET ON THE CARPET AND IT STUCK HER LEFT THUMB. SHE CAME TO REPORT THAT SHE WAS STUCK BY THE LANCET AND WAS TAKEN TO THE MED SPRING CLINIC WHERE THEY DREW BLOOD AND RELEASED BACK TO WORK</t>
  </si>
  <si>
    <t>11202047796WC01</t>
  </si>
  <si>
    <t>While collecting full trashbags at the end of his shift, Hugo cut his left hand/thumb due to broken glass being included in the garbage bag.</t>
  </si>
  <si>
    <t>11202050037WC01</t>
  </si>
  <si>
    <t>Astrid washes dishes daily and constantly has her both hands submerged in water with chemicals. She is experiencing an allergic reaction to the chemicals. She already had the same case in 2010.</t>
  </si>
  <si>
    <t>11202049793WC01</t>
  </si>
  <si>
    <t>Employee was working an off premises event when she scratched/bruised her ankle on the metal part of a cart that she was using to transport items for the event.</t>
  </si>
  <si>
    <t>2014- 13600</t>
  </si>
  <si>
    <t>Associate slipped on some water on the floor and strained his low back.</t>
  </si>
  <si>
    <t>11202049893WC01</t>
  </si>
  <si>
    <t>While preparing sandwich sliced left index finger</t>
  </si>
  <si>
    <t>11202047413WC01</t>
  </si>
  <si>
    <t>EMPLOYEE EXPERIENCED GRADUAL PAIN IN LEFT HAND FROM PERFORMING REGULAR JOB DUTIES.</t>
  </si>
  <si>
    <t>11202051465WC01</t>
  </si>
  <si>
    <t>Employee was walking from the elevator on the concourse level in the kitchen and slipped on a potatoe that was on the floor.  It also seemed that there was butter.</t>
  </si>
  <si>
    <t>11202047063WC01</t>
  </si>
  <si>
    <t>Gloria was walking in the back of the main kitchen and slipped in water and fell on the grate.</t>
  </si>
  <si>
    <t>11202045632WC01</t>
  </si>
  <si>
    <t>Associate was making sushi, felt pain in forearm, grip gave out when holding a knife. Associate  dropped a platter of sushi when his wrist/forearm gave out on him.</t>
  </si>
  <si>
    <t>11202044281WC01</t>
  </si>
  <si>
    <t>Sprain/Strain left knee from removing linen out of a room</t>
  </si>
  <si>
    <t>11202048386WC01</t>
  </si>
  <si>
    <t>Motion of fixing the sheet she hit her hand on the night stand causing contusion and swelling of top of her left hand</t>
  </si>
  <si>
    <t>11202047952WC01</t>
  </si>
  <si>
    <t>cut left hand while washing dishes on sharp object</t>
  </si>
  <si>
    <t>11202045414WC01</t>
  </si>
  <si>
    <t>Employee was polishing a wine glass was gripping the glass tightly when the stem snapped and cut the middle finger on his left hand. First aid was provided on scene and the employee was sent for further evaluation.</t>
  </si>
  <si>
    <t>11202044842WC01</t>
  </si>
  <si>
    <t>Associate was closing door of Banquet rental truck and hit left arm/hand on door and side of truck.</t>
  </si>
  <si>
    <t>11202044536WC01</t>
  </si>
  <si>
    <t>EE WAS SEPARATING SHEETS, HAD TO PULL HARD TO DO SO AND SPRAINED RIGHT WRIST &amp; UPPER BACK</t>
  </si>
  <si>
    <t>11202048534WC01</t>
  </si>
  <si>
    <t>EE was lifting gallons of paint in the paint shop when he experienced pain in his right shoulder, causing discomfort. EE is unable to lift his arm away from his body without pain. EE called PC365. Advised to seek medical treatment. Will follow up with PCP.</t>
  </si>
  <si>
    <t>2013- 05558</t>
  </si>
  <si>
    <t>EE was moving boxes at the loading dock from the ground to the pallet when he felt a sharp pain in his lower back</t>
  </si>
  <si>
    <t>11202043999WC01</t>
  </si>
  <si>
    <t>Maverick was collecting laundry from the chute in the laundry room.  Around 3:30 pm he noticed he had a bite on his arm.  He thought it would go away, but later that evening, after he was home, it started to swell.</t>
  </si>
  <si>
    <t>11202050593WC01</t>
  </si>
  <si>
    <t>Matilda  was cleaning room 0125 an fell</t>
  </si>
  <si>
    <t>11202049280WC01</t>
  </si>
  <si>
    <t>EE was pulling a linen basket towards him and hit his left foot with basket.</t>
  </si>
  <si>
    <t>11202043441WC01</t>
  </si>
  <si>
    <t>Associate was pulling partially full keg of beer and ice out of trash can and felt pain in left shoulder and arm.</t>
  </si>
  <si>
    <t>11202046928WC01</t>
  </si>
  <si>
    <t>carrying full coffee pot, pot was filled to the brim so some coffee spilled onto her arm - 2nd degree burn</t>
  </si>
  <si>
    <t>11202043456WC01</t>
  </si>
  <si>
    <t>She was walking down down the stairs from the lobby to the terrace level tp service the restrooms, suddenly she slipped, missed a step and fell down several steps to the bottom floor.</t>
  </si>
  <si>
    <t>11202046169WC01</t>
  </si>
  <si>
    <t>Associate was carrying glass platters when she slipped and fell forward.She landed on her knees, dropped the glass platters and her hands landed on the broken glass, causing lacerations on both hands.</t>
  </si>
  <si>
    <t>11202044602WC01</t>
  </si>
  <si>
    <t>Employee was extinguishing a fire and inhaled some of the fire extinguisher fums which her to have trouble breathing</t>
  </si>
  <si>
    <t>11202049220WC01</t>
  </si>
  <si>
    <t>Chief Engineer Rakesh and I were trying to open the door to the new container that was delivered on Thgursday, March 12th 2015 by MobileMini and I was squatting near the bottom of the door to unhook the vertical bars that were holding the door locked. Rakesh was holding the same left door to the container closer to the top of the metal bar so we could both open the door together - at this time, the door started falling towards us - the heavy door started to fall to the parking lot floor - in order to not get crushed under the door, we both started pushing it  back in place and gave resistance. once in its place, we noticed that the hinges did not have any pins to hold the door on a pivot. We immedaitely reporetd to our manager and called MobileMini and Lion with MM came to do the investigation and we gave him all the details of how this incident occured. He immedaitely proceeded to have this container replaced with another one and it was replaced the same day.</t>
  </si>
  <si>
    <t>11202044548WC01</t>
  </si>
  <si>
    <t>EE rushing back to the kitchen in the Orchid Room looking for butter when her foot/shoe stuck to floor, and tripped and fell on her right arm.</t>
  </si>
  <si>
    <t>2013- 04699</t>
  </si>
  <si>
    <t>Employee was cleaning a staircase when they slipped and hit their elbow on the ground.</t>
  </si>
  <si>
    <t>11202041593WC01</t>
  </si>
  <si>
    <t>While obtaining cleaning supplies in the Regency Club kitchen walked in an area where airwalls were being stored and they slipped and fell on her thigh.</t>
  </si>
  <si>
    <t>2013- 05807</t>
  </si>
  <si>
    <t>Employee was pushing cart when front wheel got caught in drain and pots began to fall. Employye reached for the pots and strained right legs.</t>
  </si>
  <si>
    <t>11202050893WC01</t>
  </si>
  <si>
    <t>Employee was cut on her left heel by the metal part on the wheel of a housekeeper's cart.</t>
  </si>
  <si>
    <t>11202046130WC01</t>
  </si>
  <si>
    <t>Employee entered a guest room to remove a guest's disruptive dog. The dog approached the employee, smelling their foot, and then jumped on the couch. The dog came back to the employee while on the couch and bit the employee's right index finger.</t>
  </si>
  <si>
    <t>11202049866WC01</t>
  </si>
  <si>
    <t>Fany was in front of the first tilt skillet cutting zucchini when she sliced a piece of her palm, right above her thumb on the left hand.</t>
  </si>
  <si>
    <t>11202049550WC01</t>
  </si>
  <si>
    <t>WHILE STOCKING BOXES OF WATER IN SERVICE CLOSET LENARD (IRD) STRAINED HIS BACK AND FELL IN THE SERVICE CLOSET</t>
  </si>
  <si>
    <t>11202048678WC01</t>
  </si>
  <si>
    <t>EE Claims she was packing her cart when a banquet table fell and hit her left shoulder and left knee.</t>
  </si>
  <si>
    <t>11202051334WC01</t>
  </si>
  <si>
    <t>EE WAS LIFTING BOXES FROM HOUSEKEEPING YARD TO STORAGE</t>
  </si>
  <si>
    <t>11202044016WC01</t>
  </si>
  <si>
    <t>Associate was removing parts of a dance floor and he tripped and fell during the removal process.</t>
  </si>
  <si>
    <t>11202051400WC01</t>
  </si>
  <si>
    <t>Harry was taking food to a table and felt a snap in his left knee when he turned to walk away he felt a snap in his knee.</t>
  </si>
  <si>
    <t>11202051743WC01</t>
  </si>
  <si>
    <t>EE claims that he was on the CC level going to the back of the house to take some tables up to the ballroom floor. When he opened the door to go to the back o fthe house while he was backing in, the door touched 3 round tables that were already there and started to fall. Luis attempted to hold the tables up but was unable to and th tables hit him on his left calf. There is redness and swelling on the leg but no cuts were present on the leg. EE requested EMS to go to the hospital. Scott AFOM, was not notified. EMS on site at 3:53 am. Truck number is 1950.  He was taken to NYU Hospital</t>
  </si>
  <si>
    <t>11202050460WC01</t>
  </si>
  <si>
    <t>While associate was entering work walking up hill stepped off curb and twisted ankle</t>
  </si>
  <si>
    <t>11202046291WC01</t>
  </si>
  <si>
    <t>Associate was going to use the bathroom when she slipped on the wet floor causing injuries to both hands and her lower back.</t>
  </si>
  <si>
    <t>11202048171WC01</t>
  </si>
  <si>
    <t>When EE finished lunch, she felt pain in her stomach approximately 2 hours later while doing normal work duties.</t>
  </si>
  <si>
    <t>11202046613WC01</t>
  </si>
  <si>
    <t>employee was pushing a linen rack out of the elevator when a wheel came off the cart. The cart began to learn toward the elevator and the employee placed their hand between the tipping cart and the elevator wall.</t>
  </si>
  <si>
    <t>11202043907WC01</t>
  </si>
  <si>
    <t>Associate claims there was a guest approaching and she went to get their vehicle, went to grab women's door and slipped behind vehicle because floor was wet.</t>
  </si>
  <si>
    <t>2015- 16720</t>
  </si>
  <si>
    <t>Employee claims she was in the walk-in cooler pulling out a speed cart full of sheet trays and food. She used her back hip to push open the cooler door while simultaneously pulled the cart, when she felt pain on her lower back left side.</t>
  </si>
  <si>
    <t>11202047027WC01</t>
  </si>
  <si>
    <t>Associate picking up a tray to clear.  During this process, she bent her wrist back.  Left wrist was swollen the next day.</t>
  </si>
  <si>
    <t>11202048270WC01</t>
  </si>
  <si>
    <t>Associate was putting produce in the cooler and lifted a box improperly.  This resulted in her hurting her lower back from lifting the box.</t>
  </si>
  <si>
    <t>11202045663WC01</t>
  </si>
  <si>
    <t>Right hip contusion</t>
  </si>
  <si>
    <t>11202045834WC01</t>
  </si>
  <si>
    <t>Eric cut his right finger on a wine glass that broke while he was washing it</t>
  </si>
  <si>
    <t>11202044049WC01</t>
  </si>
  <si>
    <t>EE states they have been doing a cleaning project for engineering and because of the repetitive motions to complete job they have suffered lower back pain. Project required being hunched and kneeling. States project has been going on since January of 2013.</t>
  </si>
  <si>
    <t>11202050583WC01</t>
  </si>
  <si>
    <t>Associate alleges they fell and hurt their ankle</t>
  </si>
  <si>
    <t>11202048950WC01</t>
  </si>
  <si>
    <t>THE HOT BOX SWUNG BACK ON his RIGHT HAND AND LACERATED his RIGHT RING FINGER KNUCKLE.</t>
  </si>
  <si>
    <t>11202051526WC01</t>
  </si>
  <si>
    <t>Employee was opening a box of chemcial called OASIS 146 Multi-Quat Sanitizer.  When he opened the obx it splashed into his right eye.  Employee did rinse his eye for 15 mintues.</t>
  </si>
  <si>
    <t>11202042015WC01</t>
  </si>
  <si>
    <t>Associate was taking the trash out of the bathroom in room 1618 and stuck her hand in the trashcan. This resulted in her getting poked on the right middle finger with a sharp toothpick.</t>
  </si>
  <si>
    <t>11202043750WC01</t>
  </si>
  <si>
    <t>Lacerated left pinky while reaching into a drain</t>
  </si>
  <si>
    <t>11202051070WC01</t>
  </si>
  <si>
    <t>EE alleges that they hurt their right foot as she was lifing a vacuum onto her housekeeping cart when the vacuum fell on her right foot. Hotel is accomodating mod duty restrictions.</t>
  </si>
  <si>
    <t>11202051149WC01</t>
  </si>
  <si>
    <t>Associate was pushing a cart in the employee entrance door by Security.  The cart he was pushing into the building had 2 metal poles 4"x7'.  The cart wheels hit the threshold and both poles started to roll off the cart.  While catching one of the poles, the other fell and smashed his hand between the poles.  He hurt his middle and ring finger on his right hand.</t>
  </si>
  <si>
    <t>11202046109WC01</t>
  </si>
  <si>
    <t>Ee alleges that another employee pushed a Queen Mary into his right arm.  There was moderate pain so he applied ice and went to the clinic.  Please send this claim to Jean Sparks.</t>
  </si>
  <si>
    <t>11202043585WC01</t>
  </si>
  <si>
    <t>When high dusting when she fell backwards on to the bed she twisted her lower back and neck resulting in lower back and cervical strain.</t>
  </si>
  <si>
    <t>11202046350WC01</t>
  </si>
  <si>
    <t>EE was walking out of the Cassis kitchen and slipped on the wet floor, causing pain to right knee.  EE did not see wet floor signs but knew the floor was wet and was trying to walk across carefully.</t>
  </si>
  <si>
    <t>11202046962WC01</t>
  </si>
  <si>
    <t>Gary claims that while helping an elderly woman get in her car, he helped the guest put the left leg inside the car. Gary also claims that after the guest left, he noticed 2 droplets of blood on his left palm.</t>
  </si>
  <si>
    <t>11202049716WC01</t>
  </si>
  <si>
    <t>EE was emptying the dishwasher machine of plates, pots and pans. Then ee cleaned out the machine and after leaving EE's work day stated EE felt pain/strain in left side, chest, shoulder and ribs. IMA number: ET0005SV</t>
  </si>
  <si>
    <t>2015- 16736</t>
  </si>
  <si>
    <t>EE was pushing her cart from room 1749 to room 1743.  She was pushing the cart with her left hand and holding a trash bag with her right hand.  She tripped and sprained her right ankle.</t>
  </si>
  <si>
    <t>2013- 06560</t>
  </si>
  <si>
    <t>No specific incident, but recalls night of 5/31/13 being very busy/hectic.  Feels overall lifting of glass racks and bottles aggravated left shoulder.  Noted prior injury to left shoulder (DOI: 5/10/05).</t>
  </si>
  <si>
    <t>11202045679WC01</t>
  </si>
  <si>
    <t>EE was sitting on a chair during a meeting and moved to see another associate and hurt her knee with the chair.</t>
  </si>
  <si>
    <t>11202047343WC01</t>
  </si>
  <si>
    <t>EMPLOYEE WAS DUSTING WINDOW BLINDS WHEN HIT IN EYE BY PULL STRING</t>
  </si>
  <si>
    <t>11202048284WC01</t>
  </si>
  <si>
    <t>Lacerated left thumb with kitchen knife.</t>
  </si>
  <si>
    <t>11202042224WC01</t>
  </si>
  <si>
    <t>Thumb on right hand strained.</t>
  </si>
  <si>
    <t>11202046500WC01</t>
  </si>
  <si>
    <t>Assoicate was getting hot water to make a hot tea for a guest at teh Franke Espresso machine.  When pulling the cup of hot water away, some of the boiling water splashed onto her hand causing a first degree burn to right hand.</t>
  </si>
  <si>
    <t>11202053071WC01</t>
  </si>
  <si>
    <t>EE was in the liquor storeroom, when an empty liquor bottle fell off the top shelf, hit the shelf, and broke into pieces. Then a shard of glass struck the ee left pinky, causing the laceration.</t>
  </si>
  <si>
    <t>11202044593WC01</t>
  </si>
  <si>
    <t>While Maria was training a new housekeeper on 11.10.13.  She had to bend over twice as much as normal to make beds to show the trainee what to do and fix some of the beds she made.  This caused her back to start hurting.</t>
  </si>
  <si>
    <t>11202046348WC01</t>
  </si>
  <si>
    <t>Drying a coffe cup and elbow hit wine glasses, glasses shattered and believes it went into her right eye Referred to Opthalmologist by ER</t>
  </si>
  <si>
    <t>11202043897WC01</t>
  </si>
  <si>
    <t>Joe was using an electric snake to clear the sink drain in guest room 8131 which required him to kneel on and off for an extended period of time.  In the process Joe aggravated his right leg.</t>
  </si>
  <si>
    <t>2014- 09540</t>
  </si>
  <si>
    <t>Employee was bending over to stock a minibar fridge and felt a pain in her lower back that radiated down her left leg.</t>
  </si>
  <si>
    <t>2015- 17891</t>
  </si>
  <si>
    <t>Strained right foot while kicking table leg</t>
  </si>
  <si>
    <t>2013- 07665</t>
  </si>
  <si>
    <t>Employee lifted a rack of glasses off and sprained her wrist.</t>
  </si>
  <si>
    <t>11202047295WC01</t>
  </si>
  <si>
    <t>EE was unloading luggage off of a bell cartfor guest rooms 2515, 2516, and 2518 and his left shoulder and wrist began to swell.</t>
  </si>
  <si>
    <t>2015- 15174</t>
  </si>
  <si>
    <t>Associate was holding a hotel pan filled with chicken that she was washing in the sink.  The pan slipped and her right wrist got caught between the pan and the sink.</t>
  </si>
  <si>
    <t>11202049942WC01</t>
  </si>
  <si>
    <t>EE stated when he was walking towards the big cooler on the East Tower, he found himself laying on the ground.  As he was getting up, he realized that the floor was wet.  The fall caused EE to injured his right wrist and right knee.</t>
  </si>
  <si>
    <t>2014- 10840</t>
  </si>
  <si>
    <t>Employee had positive skin test for exposure to tuberculosis</t>
  </si>
  <si>
    <t>11202050849WC01</t>
  </si>
  <si>
    <t>EE GRABBED A STACK OF PLATE AND WAS PUNCTURED BY BROKEN PIECE.</t>
  </si>
  <si>
    <t>2013- 07224</t>
  </si>
  <si>
    <t>Employee was cleaning the guest bathroom with a housekeeping chemical spray and noticed later and she had a rash.</t>
  </si>
  <si>
    <t>11202043583WC01</t>
  </si>
  <si>
    <t>Her right foot got tangled on the sheets and she lost her balance and hit her right knee causing right knee contusion.</t>
  </si>
  <si>
    <t>11202042070WC01</t>
  </si>
  <si>
    <t>Fractured right knee cap when tripped over board on floor in uniform room and landed on right knee.</t>
  </si>
  <si>
    <t>2014- 13659</t>
  </si>
  <si>
    <t>While cleaning a room felt a pain in her back.  Employee believes it is from a previous injury.</t>
  </si>
  <si>
    <t>11202043860WC01</t>
  </si>
  <si>
    <t>Employee twisted her right ankle while walking down the ramp leading to the loading dock. Resulted in a fracture.</t>
  </si>
  <si>
    <t>11202043754WC01</t>
  </si>
  <si>
    <t>Right thumb abrasion Associate stated that she was cleaning the shower glass door when her hand got caught on the broken edge.  Associate was taken off work for the rest of the day and was discharged as cured, pemanent and stationary withno permanent disability on 08/05/2013.</t>
  </si>
  <si>
    <t>11202051357WC01</t>
  </si>
  <si>
    <t>The evening of October 9th, the associate was lifting heavy luggage bag and felt pain after.</t>
  </si>
  <si>
    <t>11202045623WC01</t>
  </si>
  <si>
    <t>employee slept wrong on her arm which caused pain when she does laundry at work.</t>
  </si>
  <si>
    <t>11202045721WC01</t>
  </si>
  <si>
    <t>Employee stated that he woke up on 3/17/14 and felt a pop in his foot when he got out of bed. Employee stated that they saw their own doctor (admittedly a friend and not at an office) and were given a cortizone shot. A few hours into his work shift, the employee stated that the foot was really hurting and stated he thought it was because he had been on his feet for extended periods of time over multiple days. Employee also stated they thought the injury was due to the support their personal shoes provided.</t>
  </si>
  <si>
    <t>11202044978WC01</t>
  </si>
  <si>
    <t>Associate was cleaning bathtub in room 1408.  Associate pushed the bathroom door to clean the tub however the door moved back and the door knob hit associate in the forehead.</t>
  </si>
  <si>
    <t>11202042904WC01</t>
  </si>
  <si>
    <t>EE claims to have been pushing a cart when the wheels got stuck causing the cart to fall and his her left leg shin area.</t>
  </si>
  <si>
    <t>11202049741WC01</t>
  </si>
  <si>
    <t>stacked boxes fell landing on Krystal's left hip</t>
  </si>
  <si>
    <t>11202043655WC01</t>
  </si>
  <si>
    <t>Employee was feeling warm and faint after being outside for approximately 30 minutes. Employee went to enter the hotel and upon reaching for the hotel doors, briefly fainted, hitting her head on the ground. Employee was evaluated by EMS on property and declined further medical treatment.</t>
  </si>
  <si>
    <t>11202050336WC01</t>
  </si>
  <si>
    <t>According to text message EE sent to co-worker, EE injured back when a table cart fell on him, while it was loaded with round tables. Potential knee injury as well based on text message EE sent to manager that knee was swollen "again" and needed to be drained.</t>
  </si>
  <si>
    <t>11202043032WC01</t>
  </si>
  <si>
    <t>Associate injured his lower back while moving the Cube Chairs from Regency Ballroom Foyer into the ballroom.</t>
  </si>
  <si>
    <t>11202048225WC01</t>
  </si>
  <si>
    <t>Moving a table and it fell on his leg</t>
  </si>
  <si>
    <t>11202047839WC01</t>
  </si>
  <si>
    <t>Associates claims while standing at Umalu bus station, another associate walking by with a bussing tray either stepped on or kicked left ankle.</t>
  </si>
  <si>
    <t>11202047386WC01</t>
  </si>
  <si>
    <t>Patricia claims that during the last 5 months of working her she as had injuries to her back, neck, and arms. She is claiming that this is because of repetitive motion. She claims she told Nezha and Julieta (Housekeeping supervisors) in March of 2014 about these issues. She called din sick on 8/4/14 because of her back and then "no call no showed" on 8/5/14. She went to her doctor on 8/6/14 (Normal off day) then returned to work on 8/7/14 with the doctor's note (attached). We then sent her to Sutter for evaluation by our Doctor.</t>
  </si>
  <si>
    <t>11202046310WC01</t>
  </si>
  <si>
    <t>Associate was cleaning rooms when her right arm/elbow began hurting.</t>
  </si>
  <si>
    <t>11202046864WC01</t>
  </si>
  <si>
    <t>Low back strain.  Associate stated that he was putting away some empty trays when he felt pain on his lower back.</t>
  </si>
  <si>
    <t>11202048803WC01</t>
  </si>
  <si>
    <t>fell  off ladder while checking light Employee using step ladder changed light and stepped off top step step ladder bent in and the associate fell on his hip twisting his right ankle and right knee strain</t>
  </si>
  <si>
    <t>11202046603WC01</t>
  </si>
  <si>
    <t>EE claims that she was putting up her housekeeping cart outside of the Housekeeping department when she turned to her right, slipping on an unseen liquid.  She fell forward, landing on her right knee.  EE claims she had to use her cart to get herself back up, immediate pain and bruising.  EE claims she told supervisor who advised to seek medical attention if pain persisted next day.  EE states there were no witnesses.</t>
  </si>
  <si>
    <t>11202048044WC01</t>
  </si>
  <si>
    <t>EE claims that she was in guest room 620 making the bed. She bent over to fold the sheet under, she lifted the mattress with one hand and tucked the sheet with the other. She felt a pain in her lower back.</t>
  </si>
  <si>
    <t>11202043063WC01</t>
  </si>
  <si>
    <t>Employee was moving a cart of items to Regency Ballroom when the cart struck a stack of tables leaning on the wall.  The tables slid and struck him in the left shin and ankle.</t>
  </si>
  <si>
    <t>11202050321WC01</t>
  </si>
  <si>
    <t>Associate REPORTED THAT SHE WAS WALKING AND FELT A PAIN IN HER LOWER LEFT LEG</t>
  </si>
  <si>
    <t>11202046472WC01</t>
  </si>
  <si>
    <t>Ee was cooking in the Cure Kitchen. He was rushing and went to grab the handle of a hot pan. The handle burned is right palm and index finer - 2nd degree burn</t>
  </si>
  <si>
    <t>11202049272WC01</t>
  </si>
  <si>
    <t>STATES CT CLAIM MULTIPLE BODY PARTS HEA,R SHOULDER/HIP/BOTH HANDS AND FINGERS</t>
  </si>
  <si>
    <t>11202049658WC01</t>
  </si>
  <si>
    <t>Employee was cleaning his knives and his right index finger slipped and sliced on the blade of his knife.</t>
  </si>
  <si>
    <t>11202044030WC01</t>
  </si>
  <si>
    <t>Lumbar strain.  Associate stated that she felt pain on her lower back while making the bed in room 419.  Associate was sent to US Healthworks for evaluation.</t>
  </si>
  <si>
    <t>11202044211WC01</t>
  </si>
  <si>
    <t>Removing king sheets from linen rack to place on delivery rack and felt pain in his elbow.</t>
  </si>
  <si>
    <t>11202046317WC01</t>
  </si>
  <si>
    <t>She was carrying a metal signstand from the closet in Tuttle Meeting Room prefunction area and on her way out of the room it fell on her left foot.</t>
  </si>
  <si>
    <t>11202042270WC01</t>
  </si>
  <si>
    <t>Camellia was retriving a robe from a linen closet on the 10th floor and upon leaving the linen closet the robe caught on the door knob forcing her to tun around.  When she did she was struck on her right knee.</t>
  </si>
  <si>
    <t>11202041896WC01</t>
  </si>
  <si>
    <t>Samantha had just finished making top bunk bed while coming down the steps she slipped and fell on right arm, wraist and hand hit each step while she was falling she then landed on the floor on right side of body</t>
  </si>
  <si>
    <t>11202052279WC01</t>
  </si>
  <si>
    <t>Employee was making a bed and lifting the mattress to tuck in the sheets.  She felt pain in her left shoulder.</t>
  </si>
  <si>
    <t>11202051079WC01</t>
  </si>
  <si>
    <t>EE alleges that she felt pain in her left elbow while tucking in sheets of the bed in Gst Rm 574.</t>
  </si>
  <si>
    <t>11202050458WC01</t>
  </si>
  <si>
    <t>Employee felt soreness in her left elbow from her daily duties of a server and lifting trays</t>
  </si>
  <si>
    <t>11202042308WC01</t>
  </si>
  <si>
    <t>EE was collecting trash in a ballroom.  When she lifted the full trashbag to put into the trash receptor (gondola), the weight of the bag pulled her hand in a different direction and she strained her right wrist in the process.</t>
  </si>
  <si>
    <t>11202043501WC01</t>
  </si>
  <si>
    <t>While employee was attempting to lift/move a wooden buffet table with 3 other associates, employee squatted down to lift table and when he came up, he heard a pop in his knee.</t>
  </si>
  <si>
    <t>11202044841WC01</t>
  </si>
  <si>
    <t>Associate was caring cardboard boxes from Starbucks to the hotel's loading dock.  As she was walking in the back hallway, outside of the Recruiting Manager's office in the HR area, the boxes began slipping out of her hands.  As she went to readjust her grip on the boxes, she felt a sharp pain in the middle of her back.  The back pain continued even after she discard the boxes.</t>
  </si>
  <si>
    <t>11202049670WC01</t>
  </si>
  <si>
    <t>Needle prick to right index finger when cleaning out trash can.</t>
  </si>
  <si>
    <t>11202050594WC01</t>
  </si>
  <si>
    <t>Associate was carrying linen to housekeeping cart and stepped on dragging sheet causing left ankle to roll/twist and causing pain.</t>
  </si>
  <si>
    <t>11202045176WC01</t>
  </si>
  <si>
    <t>Shucking Oysters. Oyster knife slipped between left thumb and towel holding oysters. sutures</t>
  </si>
  <si>
    <t>11202046706WC01</t>
  </si>
  <si>
    <t>EE had responded to the loading dock to take an incident report.  While there he attempted to assist the loading dock supervisor and a truck/delivery driver from Gourmet Foods move a dock plate that had gotten stuck.  EE did not wait for the other two (2) people and lifted plate on his own causing it to slip due to it being too heavy crushing EE's hand between the dock plate and concrete floor.</t>
  </si>
  <si>
    <t>2013- 11924</t>
  </si>
  <si>
    <t>Employee fell backward after stepping on a sheet.</t>
  </si>
  <si>
    <t>11202047631WC01</t>
  </si>
  <si>
    <t>Associate was jumping over pool area when she slipped and injured her left knee.</t>
  </si>
  <si>
    <t>2014- 12118</t>
  </si>
  <si>
    <t>Associate stood up from a chair and felt a pop in his left leg.</t>
  </si>
  <si>
    <t>11202042578WC01</t>
  </si>
  <si>
    <t>Employee was trimming fat off a strip loin, knife slipped resulting in slicing his left index finger requiring sutures</t>
  </si>
  <si>
    <t>11202045398WC01</t>
  </si>
  <si>
    <t>Associate sprained his Right Ankle after he slipped and fell on Pine Street, near the Loading Dock, while attempting to pick-up a box from the bed of his truck.</t>
  </si>
  <si>
    <t>11202045810WC01</t>
  </si>
  <si>
    <t>employee was cutting an english muffin and the knife slipped between his thumb and forefinger on his left hand.</t>
  </si>
  <si>
    <t>11202051789WC01</t>
  </si>
  <si>
    <t>associate was pushing a hot box and then stopped and the hot box she was pulling ran into her right ankle</t>
  </si>
  <si>
    <t>11202051095WC01</t>
  </si>
  <si>
    <t>EE was walking in the employee entrance when she slipped on some water and strained her lower back</t>
  </si>
  <si>
    <t>11202049438WC01</t>
  </si>
  <si>
    <t>Regine Kauffman hurt her back lifting towels off cart. She felt a sharp pain in middle back below shoulder blades on each side of spine. She was lifting 8-10 towels off a cart to turn and place them on table to fold. She went to the doctor at 8:25am and doctor release Regine at her own discretion to work.</t>
  </si>
  <si>
    <t>11202045310WC01</t>
  </si>
  <si>
    <t>Right knee / patella pain Associate stated that she was pushing the portable bar when she felt pain on her right knee.  Associate was sent to US Healthworks and has been taken off work due to being unable to meet the following work restrictions: -Sit down job and frequent change of position as tolerated. -Can alternate sitting and standing for comfort -Limited standing or walking -Patient must wear splint</t>
  </si>
  <si>
    <t>11202052051WC01</t>
  </si>
  <si>
    <t>Marie was walking to the bus when she tripped over a piece of construction tape and fell forward.  She scraped her left knee, sprained her right wrist and sustained minor injuries to her face including breaking her glasses.</t>
  </si>
  <si>
    <t>11202048095WC01</t>
  </si>
  <si>
    <t>Carla states mid-step her right foot hit a wire that was taped to the carpet. She hit the middle bone of her foot.</t>
  </si>
  <si>
    <t>11202048606WC01</t>
  </si>
  <si>
    <t>Employee has swollen finger as a result of doing tray pick ups for the day on 12/12/14.  The tray handle has a slit and it rests on the underside of the knuckle causing some pain.  She spent the weekend with a swollen finger and on 12/18/19 went to the clinic for medical attention.</t>
  </si>
  <si>
    <t>11202049450WC01</t>
  </si>
  <si>
    <t>Graciela was in the bathroom where she lenied down to clean some water out of the shower,  She felt a small pain in her lower back when she reached out with her right arm to wipe off the water.</t>
  </si>
  <si>
    <t>11202051081WC01</t>
  </si>
  <si>
    <t>EE alleges that while taking the trash from the womens locker room, she pricked her finger with a needle.</t>
  </si>
  <si>
    <t>11202044738WC01</t>
  </si>
  <si>
    <t>While cleaning a glass, it broke and cut his hand</t>
  </si>
  <si>
    <t>11202044301WC01</t>
  </si>
  <si>
    <t>EE was trying to push bed away from wall to dust and struck her right hand on the wall causing a closed fracture of Metacarpal bones.</t>
  </si>
  <si>
    <t>11202047793WC01</t>
  </si>
  <si>
    <t>EE was turning the cornere at the end of the hotline in the OneUP kitchen and a steward had just mopped the floor, and EE slipped and landed on his left shoulder.</t>
  </si>
  <si>
    <t>11202047171WC01</t>
  </si>
  <si>
    <t>EE was screwing keg tap into keg line; surface was uneven causing keg to fall backward into the EE. Employee states it fell on her right foot and into outside of left hip, thigh and knee.   Doctor diagnosed Left leg contusion, Left Ankle sprain.</t>
  </si>
  <si>
    <t>2013- 05820</t>
  </si>
  <si>
    <t>While placing hand in large mixer to scrape bowl, right arm got caught between bowl and mixer hook.</t>
  </si>
  <si>
    <t>2015- 15070</t>
  </si>
  <si>
    <t>Associate was picking up a piece of trash off of the floor and a small needle was hidden inside which pricked her right thumb.</t>
  </si>
  <si>
    <t>11202045215WC01</t>
  </si>
  <si>
    <t>Fell off ladder on bunk bed. Sprain/strain Cervical spasm of neck/Back -update to Closed fracture/Back Pain on 1-20-2014</t>
  </si>
  <si>
    <t>11202048665WC01</t>
  </si>
  <si>
    <t>EE was walking into the entrance of the Kitchen area when EE slipped on a wet spot on the floor and fell head first injuring EE right and left wrist, left shoulder, head and neck.</t>
  </si>
  <si>
    <t>11202047495WC01</t>
  </si>
  <si>
    <t>EE alleges while cleaning a large glass bottle, he lost grip of the bottle and it fell from his hands. EE went to catch the bottle when it fell to a counter and shards of glass struck EE on his right ring finger . EE told security that the cut was very deep . EE was sent to Ergomedica Clinic to be treated.</t>
  </si>
  <si>
    <t>2013- 06385</t>
  </si>
  <si>
    <t>While EE was adjusting filter (filter had a sharp edge), EE cut his right ring finger</t>
  </si>
  <si>
    <t>11202045100WC01</t>
  </si>
  <si>
    <t>Cutting bread and cut the tip of her left index finger.</t>
  </si>
  <si>
    <t>11202044717WC01</t>
  </si>
  <si>
    <t>After moving a credenza, Jesus bent down to pick something up and felt pain in his lower back</t>
  </si>
  <si>
    <t>2015- 14389</t>
  </si>
  <si>
    <t>Employee states was performing regular job duties when he felt pain in his right elbow.</t>
  </si>
  <si>
    <t>11202051668WC01</t>
  </si>
  <si>
    <t>Hot water from the brew basket spilled on her right hand/wrist area.</t>
  </si>
  <si>
    <t>11202046960WC01</t>
  </si>
  <si>
    <t>Associate was moving furniture using sliders and reports that he has back pain - back strain.</t>
  </si>
  <si>
    <t>11202048769WC01</t>
  </si>
  <si>
    <t>While throwing a big size trash bag, a broken plate in the bag cut the left forearm of the emplyee.</t>
  </si>
  <si>
    <t>11202047341WC01</t>
  </si>
  <si>
    <t>EE alleges that while walking inside the womens locker room , she slipped on a hanger causing her to fall and hit her mouth on the bench. EE stated she had pain in her lower back so she had taken some pills and felt better. EE accepted first-aid treatment and did not want to seek further medical attention.</t>
  </si>
  <si>
    <t>11202050620WC01</t>
  </si>
  <si>
    <t>EE slammed middle left finger in sliding glass door.</t>
  </si>
  <si>
    <t>11202050396WC01</t>
  </si>
  <si>
    <t>Associate was helping move a cart, and when he stopped moving, the other associate kept oushing. The cart rolled over Michael's foot.</t>
  </si>
  <si>
    <t>11202051047WC01</t>
  </si>
  <si>
    <t>EE hurt back while moving tables in restaurant.</t>
  </si>
  <si>
    <t>11202043768WC01</t>
  </si>
  <si>
    <t>EE was in the boiler room checking hot water circulating pump and on the way down he missed a step from the steplatter and fell hard on the floor of his right ankle.</t>
  </si>
  <si>
    <t>11202046382WC01</t>
  </si>
  <si>
    <t>EE states that she was presetting water in Independence Ballroom 5, she turned to get more water and her shoes got caught in the carpeting resulting in her falling to the ground.  EE states she believes that because her shoes are anti-slip that this is the reason they got caught in the carpet.  She heard a pop in her left ankle.</t>
  </si>
  <si>
    <t>11202049874WC01</t>
  </si>
  <si>
    <t>Sewing needle on hotel room desk pricked ee's right finger.</t>
  </si>
  <si>
    <t>11202045984WC01</t>
  </si>
  <si>
    <t>Associate was picking up what appeared to be a piece of plastic off of the floor.  Plastic had a very small needle at associate was poked.</t>
  </si>
  <si>
    <t>2013- 06918</t>
  </si>
  <si>
    <t>employee was holding freight elevator door so that others could go upstairs when the doors closed down on their head.</t>
  </si>
  <si>
    <t>11202046005WC01</t>
  </si>
  <si>
    <t>Dominic has a recurring burning, aching and sharp pain in both his forearms and elbows when he lifts. He noticed it on 3/23 and says the pain has not gone away since then.</t>
  </si>
  <si>
    <t>2013- 05900</t>
  </si>
  <si>
    <t>Pulled pan of meat of oven; spilling liquid onto left leg</t>
  </si>
  <si>
    <t>11202044298WC01</t>
  </si>
  <si>
    <t>While on break, EE was in the employee cafeteria sitting down with her foot wrapped around the leg of the chair. When she stood up, her foot was still wrapped around the leg of the chair which caused her to trip and fall to the ground fracturing her left foot.</t>
  </si>
  <si>
    <t>11202046594WC01</t>
  </si>
  <si>
    <t>Employee was unable to locate scissors while preparing food in the asembly kitchen. He used a knife to cut into a package which slipped on the packaging and cut his left index finger.</t>
  </si>
  <si>
    <t>11202051745WC01</t>
  </si>
  <si>
    <t>Felt pain to right shoulder when ee was making bed.</t>
  </si>
  <si>
    <t>11202047621WC01</t>
  </si>
  <si>
    <t>EMPLOYEE WAS BURNED BY HOT WATER WHEN COFFEE URN TIPPED OVER SPLASHED TO BOTH ARMS.</t>
  </si>
  <si>
    <t>2015- 16278</t>
  </si>
  <si>
    <t>While loading a cart, a plate slipped off. While attempting to brake its fall, Eric cut his Left middle finger on the broken dish.</t>
  </si>
  <si>
    <t>11202046923WC01</t>
  </si>
  <si>
    <t>Margaret was climbing onto boxes being stored in a guest room, when one of the boxes moved her foot slipped causing her to sprain her right ankle.</t>
  </si>
  <si>
    <t>11202044150WC01</t>
  </si>
  <si>
    <t>Antonia was lifting a big soup pot to the top shelf storage. When she was lifting she felt a snap on her left shoulder then she had to drop the equipment because it hurt.</t>
  </si>
  <si>
    <t>11202049470WC01</t>
  </si>
  <si>
    <t>Employee was walking to the lactation room, located through the laundry area, there were several things blocking the path to the room including boxes, palates and 2 large linen bins.  Upon moving one of the linen bins, it hit a pallate of housekeeping items and caused associate to jolt and they rolled their right ankle</t>
  </si>
  <si>
    <t>11202050937WC01</t>
  </si>
  <si>
    <t>Insect Bit on Left elbow</t>
  </si>
  <si>
    <t>11202051195WC01</t>
  </si>
  <si>
    <t>EE claims that her right wrist was in pain as she was tucking the sheet while making a bed</t>
  </si>
  <si>
    <t>11202050231WC01</t>
  </si>
  <si>
    <t>Kim was working at the Spa when she went to the ladies locker room to use the bathroom, as she went to close the door behind her, the door caught her on the top left hand causing her pain.</t>
  </si>
  <si>
    <t>11202043506WC01</t>
  </si>
  <si>
    <t>Lifting a 20lb box of cheese, ee turned to put the box down and felt a sharp pain in lower back.</t>
  </si>
  <si>
    <t>11202051883WC01</t>
  </si>
  <si>
    <t>Employee has a allergy to mushrooms.  She wore 2 pairs of gloves while doing prep work in the Grand Club while handleing food items that had mushrooms.  And was using tongs.  But she started to feel her throat close and knew she was having a allergic reaction to the mushrooms.</t>
  </si>
  <si>
    <t>11202048909WC01</t>
  </si>
  <si>
    <t>EE was on curbside putting a heavy bag of check out guest into car and then felt pain on left side (groin) halfway through the upward motion of the lift. The EE continued to put the guest bag into their trunk of car then reported the incident to the MOD.</t>
  </si>
  <si>
    <t>11202048100WC01</t>
  </si>
  <si>
    <t>While lifting the mattress associate felt a pop in her shoulder.</t>
  </si>
  <si>
    <t>11202042151WC01</t>
  </si>
  <si>
    <t>EE claims to have been walking down the hall and there was a hanger on the floor which she tripped over causing her right foot to hit the ground.</t>
  </si>
  <si>
    <t>11202051122WC01</t>
  </si>
  <si>
    <t>Associate was doing continuous lifting, maneuvering of pump parts and tools while using back for lifting &amp; twisting.  He was at the pool pump house.  Felt pain &amp; strain in lower back.</t>
  </si>
  <si>
    <t>11202043843WC01</t>
  </si>
  <si>
    <t>EE walked into the room with a stack of towels and the floor had just been mopped causing EE to slip and fall forward.</t>
  </si>
  <si>
    <t>2014- 12298</t>
  </si>
  <si>
    <t>Associate was in the kitchen getting coffee for a guest.  Another associate was behind her and bumped into her.  Her body moved but her foot didn't and her right knee twisted.</t>
  </si>
  <si>
    <t>11202050362WC01</t>
  </si>
  <si>
    <t>EE claims she and another EE were moving a requisition/supply order from the food store room to the Regency Club on a flat bed.  The other EE was pushing the full order, which was on a flat bed through the 4500 wing of the hotel on the service elevator area.  EE held the elevator door for the EE who was pushing cart, did not properly estimate space needed to navigate the cart, resulting in the EE's right foot being run over by the cart.  EE reported to manager the following day and requested medical attention on 7/19/15.</t>
  </si>
  <si>
    <t>11202043128WC01</t>
  </si>
  <si>
    <t>EMPLOYEE IS EXPERIENCING NUMBNESS/TINGLING SENSATION ON RIGHT HAND/WRIST. PRIVATE DR DIAGNOSED AS CTS AND REFERED TO HYATT.</t>
  </si>
  <si>
    <t>11202044784WC01</t>
  </si>
  <si>
    <t>Luis was called to assist security with a guest's disturbance. During the interaction with the guest, the guest shut the door on his right thumb.</t>
  </si>
  <si>
    <t>11202048487WC01</t>
  </si>
  <si>
    <t>Associate was walking with a bag of garbage to dumpster and stepped unfortunately on a parking lot reflector mounted on pavement.  This forced a misstep and turned her foot outward.</t>
  </si>
  <si>
    <t>11202044523WC01</t>
  </si>
  <si>
    <t>The employee was walking by the ice machine by Earhart C (meeting room) and slipped on a wet floor causing the the employee to twist ankle.</t>
  </si>
  <si>
    <t>2013- 08065</t>
  </si>
  <si>
    <t>While EE was cleaning the ceiling light in the parking garage, she reported discomfort in her low back while reacjing to clean.</t>
  </si>
  <si>
    <t>2016- 18741</t>
  </si>
  <si>
    <t>Employee states that her right and left hands, and lower back were injured while pouring drinks.</t>
  </si>
  <si>
    <t>11202049722WC01</t>
  </si>
  <si>
    <t>Associate was walking in the Beverage Room, between a refrigerator and counter, and slipped on standing water. Associate fell on her right side, and reported pain in her right hip, back and ribs.</t>
  </si>
  <si>
    <t>11202044508WC01</t>
  </si>
  <si>
    <t>EE was stacking wine glasses into a wine rack and a glass broke while she was putting it into the rack and cut her right index finger.</t>
  </si>
  <si>
    <t>2013- 05293</t>
  </si>
  <si>
    <t>Right foot caught on sheet, fell forward with forehead hitting the ground, right hand extended to brace her fall.</t>
  </si>
  <si>
    <t>11202046299WC01</t>
  </si>
  <si>
    <t>Chronic Strain - right ankle.   While cleaning rooms on the 3rd floor, Blanca had her cart in front of a door.  The door was opened an hit her right foot on the outside toe and ankle.   She did not seek medical attendtion right away and has had continued pain and swelling of her right ankle.</t>
  </si>
  <si>
    <t>2015- 17964</t>
  </si>
  <si>
    <t>EE states she was using a knife to cut wet pears when the knife slipped and cut her left index finger.</t>
  </si>
  <si>
    <t>11202048432WC01</t>
  </si>
  <si>
    <t>strain to lower left abdominal area after pushing heavy food cart.</t>
  </si>
  <si>
    <t>11202051312WC01</t>
  </si>
  <si>
    <t>EE was in a guest room cleaning the bathtub. She does not know what she tripped over but she she tripped and tried to prevent herself from falling by grabbing the</t>
  </si>
  <si>
    <t>11202047810WC01</t>
  </si>
  <si>
    <t>Lumbar sprain/strain while making bed in guestroom 417.</t>
  </si>
  <si>
    <t>11202043020WC01</t>
  </si>
  <si>
    <t>EE was retrieving sheets from the bottom of a yellow bin which is very deep.  As she leaned over into the bin, she felt a pull under her upper right side, near her rib.  She thought the pain would go away, but it proceeded to get progressively  worse as time went on.</t>
  </si>
  <si>
    <t>11202043348WC01</t>
  </si>
  <si>
    <t>Associate alleges that while out on the front drive assisting guests a taxi backed into his right ankle causing him to fall backward where the trunk of the cab struck his lower back area.  Associate alleges that his lower back area began to tighten up and his chest began to feel tight as if "the wind had been knocked out of him".</t>
  </si>
  <si>
    <t>2015- 19426</t>
  </si>
  <si>
    <t>EE claims that a metal cover from the windows fell on his head while he was fixing the automatic shades.</t>
  </si>
  <si>
    <t>11202044940WC01</t>
  </si>
  <si>
    <t>Employee cut the tip of his left middle finger while cutting onions.</t>
  </si>
  <si>
    <t>11202043209WC01</t>
  </si>
  <si>
    <t>EE caught his right hand between seatbelt and car door.</t>
  </si>
  <si>
    <t>11202048416WC01</t>
  </si>
  <si>
    <t>EE CLAIMED THAT AFTER SHE STRIPPED THE BED SHE STEPPED ON THE BED LINENS AND SLID. SHE DID NOT FALL BUT FELL BACK PAIN</t>
  </si>
  <si>
    <t>11202044164WC01</t>
  </si>
  <si>
    <t>EE was making the bed.  She pulled the mattress towards her to give her space at the head of the bed to make it when she felt a pull in her upper right arm causing pain.  EE is stating that her arm hurts.</t>
  </si>
  <si>
    <t>11202051072WC01</t>
  </si>
  <si>
    <t>When associate lifted a case of water, she felt pain in her right shoulder - right shoulder strain.</t>
  </si>
  <si>
    <t>11202051432WC01</t>
  </si>
  <si>
    <t>EE was walking in the employee parking lot when she slipped and fell on ice injuring her right side</t>
  </si>
  <si>
    <t>11202047116WC01</t>
  </si>
  <si>
    <t>EE alleges that while she washing a coffee cup, dishwasher cleaner fluids splashed in her right eye. EE accepted first aid treatment and was advised to flush it out with water. EE was sent to Concentra Medical Clinic.</t>
  </si>
  <si>
    <t>2014- 11843</t>
  </si>
  <si>
    <t>Associate was pulling her housekeeping cart out of the linen closet at villa Bianca when the front wheel of the cart got stuck on the threshold.  As she pulled the cart she felt pain in her lower back.</t>
  </si>
  <si>
    <t>2014- 10249</t>
  </si>
  <si>
    <t>Walking to locker from ladies room, could not catch herself with bench since she had change of clothes in left arm, right foot slid forward &amp; right to lockers &amp; left knee hit floor near bench.</t>
  </si>
  <si>
    <t>11202051772WC01</t>
  </si>
  <si>
    <t>While directing foot traffic away from Cherry-Picker, employee's right shoe was struck by the Cherry-Pickers' tire</t>
  </si>
  <si>
    <t>11202044939WC01</t>
  </si>
  <si>
    <t>Lumbar spine strain and right knee contusion. Associate stated that she was cleaning the chair in room 1023 when the chair hit the coffee table.  Maria said she tried catching the table from falling but she tripped.  She said that the table fell over and she fell as well on her right knee.  Associate was sent to the clinic for evaluation.</t>
  </si>
  <si>
    <t>11202042739WC01</t>
  </si>
  <si>
    <t>Employee was setting up her station in the O'H Kitchen. She was putting the cutting board on the counter when it fell off and hit her right ankle and shin causing a bruise.</t>
  </si>
  <si>
    <t>11202052469WC01</t>
  </si>
  <si>
    <t>EE was making a rollaway bed for room 1806. When she went to pull the rollaway down to make it, the bed slipped out of her hands and hit her forehead on the left side.  When backing away it continued to fall and hit her in the stomach.</t>
  </si>
  <si>
    <t>11202042940WC01</t>
  </si>
  <si>
    <t>Lumbar region sprain/strain.  Associate stated that she carrying the linens that she pulled from the bed in room 320 to drop in to the hamper when she stepped the the linen that she was carrying causing her to trip &amp; fall.  She said that she fell on her back hitting the room heater.   Associate was sent to US Healthworks.</t>
  </si>
  <si>
    <t>2013- 08665</t>
  </si>
  <si>
    <t>While placing 5 gallon cambro filled with dressing onto a shelf, felt pain to left arm.</t>
  </si>
  <si>
    <t>11202043664WC01</t>
  </si>
  <si>
    <t>EE claims while stacking sheet pans that he lost his grip and the sheet pans fell on his left ring finger.</t>
  </si>
  <si>
    <t>11202043679WC01</t>
  </si>
  <si>
    <t>Employee was outdoors cleaning pool equipment when a bug (assumed to be a yellow fly given the nature of the employes allergic reaction) bit/stung his leg.</t>
  </si>
  <si>
    <t>11202047762WC01</t>
  </si>
  <si>
    <t>Pinched right middle finger between 2 rolling bars causing a laceration and infection.</t>
  </si>
  <si>
    <t>11202046225WC01</t>
  </si>
  <si>
    <t>Walking down the hall of the 12th floor, tripped and fell</t>
  </si>
  <si>
    <t>11202045844WC01</t>
  </si>
  <si>
    <t>EE states she is working in section one and there are newer pillows that are harder to put the pillow cases over. She was shaking the pillow into the case instead of stuffing it into the case and felt pain when she went home at the end of the day</t>
  </si>
  <si>
    <t>11202049375WC01</t>
  </si>
  <si>
    <t>Rebecca was cleaning the shower door when getting out of the shower the door struck her right shoulder</t>
  </si>
  <si>
    <t>11202051396WC01</t>
  </si>
  <si>
    <t>EE was making the bed in guest room 278. She lifted the mattress to tuck in the sheets and her lower back sounded like it popped. She left pain.</t>
  </si>
  <si>
    <t>11202041693WC01</t>
  </si>
  <si>
    <t>EE was moving a Banquet Bar onto the freight elevator.  The EE pulled the bar and it jammed his left pinkie against the wall of the elevator.</t>
  </si>
  <si>
    <t>11202049889WC01</t>
  </si>
  <si>
    <t>EE Claims she was walking around the bed and then tripped over bed sheets hurting her right shoulder, elbow, and knee.</t>
  </si>
  <si>
    <t>11202043297WC01</t>
  </si>
  <si>
    <t>EE walked into the 3B restroom just past  the 3rd stall and his right foot turned from the water on the floor that was overflowing from a urinal.  He lost his balance and fell on his posterior and right knee.</t>
  </si>
  <si>
    <t>2014- 11545</t>
  </si>
  <si>
    <t>While unloading laundry truck, Wei Ye was standing on metal ramp of truck that was connected to loading dock.  Truck was not in park and moved forward causing Wei Ye to fall to the ground.</t>
  </si>
  <si>
    <t>11202043434WC01</t>
  </si>
  <si>
    <t>EE was entering ballroom area through the back and heard someone talking. EE saw no one visible and when EE approached closely to the front door EE didn't see a pallet that was on floor and tripped, but did not fall. EE caught thier balance.</t>
  </si>
  <si>
    <t>2015- 15985</t>
  </si>
  <si>
    <t>Employee states she grabbed a square object in the bathroom sink. When she grabbed it, she got pricked by a test strip needle.</t>
  </si>
  <si>
    <t>11202050946WC01</t>
  </si>
  <si>
    <t>EE was assisting another associate move a table.  When the table was roated the ee assisting was unaware and it twisted her left wrist resulting in a strain.</t>
  </si>
  <si>
    <t>11202046237WC01</t>
  </si>
  <si>
    <t>Cassandra was making a bed and squatted  lifting the bed with her right arm, when he felt a pop on her right shoulder and a sharp pain.</t>
  </si>
  <si>
    <t>11202044579WC01</t>
  </si>
  <si>
    <t>EE Claims she was walking from the tea stand in the employee cafetria towards the table to sit down and trip over floor mats that we stacked together due to cleaning. She then fell on her left side and hit her hip and shoulder.</t>
  </si>
  <si>
    <t>11202050777WC01</t>
  </si>
  <si>
    <t>Ee was cleaning the sink in room 264. When she was wiping the bowl of the sink, a shard of glass cut her right index finger.</t>
  </si>
  <si>
    <t>2015- 16227</t>
  </si>
  <si>
    <t>while getting things out of his employee locker in the men's locker room, he scraped his right and and arm area against the locker causing a deep but that the bleeding would not stop.</t>
  </si>
  <si>
    <t>11202042467WC01</t>
  </si>
  <si>
    <t>lumbar strain / sprain - felt pain in lower back  placing table down</t>
  </si>
  <si>
    <t>11202049948WC01</t>
  </si>
  <si>
    <t>Associate (driver) lifted heavy luggage from the top of the stairs in the shuttle. When he  lifted the bag with one fast pull, he felt immediate pain and then let go of the luggage.</t>
  </si>
  <si>
    <t>11202050769WC01</t>
  </si>
  <si>
    <t>Slipped on oil that was on the floor. As Chris was falling he hit his chest on the corner of the hand sink.</t>
  </si>
  <si>
    <t>11202042797WC01</t>
  </si>
  <si>
    <t>Contusion to Chest Wall &amp; Thoracic strain from leaning on the title wall with left hand while cleaning, arm slipped and fell on tub.</t>
  </si>
  <si>
    <t>11202051139WC01</t>
  </si>
  <si>
    <t>While cleaning the bathtub, she was on her knees.  When she stood up, she felt a sharp pain in her lower back.  She wasn't lifting or carrying anything at the moment of the accident.</t>
  </si>
  <si>
    <t>2015- 17164</t>
  </si>
  <si>
    <t>Associate was moving tables together for a private party in the restaurant and while moving the table, he accdiently kicked the bottom leg of the table he was moving and injured his middle toe on his right foot.</t>
  </si>
  <si>
    <t>11202053117WC01</t>
  </si>
  <si>
    <t>Jen mentioned to her manager, Kelly Murphy, in a meeting that her back was bothering her during her shifts. Kelly asked Jen when this initially occured, and Jen stated that it may have occurred while working in Regency Club sometime early in May. Jen thought nothing of her pain and thought it would go away. She thinks it may have happened while lifting water cases, or possibly while doing the dishes. She mentioned that the pain comes back after working more than 3 days in a row at the Front Desk and standing for long period of time.</t>
  </si>
  <si>
    <t>11202042633WC01</t>
  </si>
  <si>
    <t>Associate was pushing an ottoman back in front of a chair in room 1546, when she lost her balance and rolled her right ankle.</t>
  </si>
  <si>
    <t>11202043638WC01</t>
  </si>
  <si>
    <t>Picked up ice for buffet using proper technique (bent knees) when he rotated to cart he felt a sharp pain.</t>
  </si>
  <si>
    <t>11202043192WC01</t>
  </si>
  <si>
    <t>Mr. Colton alleges that as he was slicing a lime his knife slipped and cut his left thumb.</t>
  </si>
  <si>
    <t>11202043811WC01</t>
  </si>
  <si>
    <t>EE was moving a luggage cart in the Laundry area. The top metal part of the cart broke into pieces and the metal pieces fell down and cut his left hand middle and ring fingers.</t>
  </si>
  <si>
    <t>11202049285WC01</t>
  </si>
  <si>
    <t>Associate was moving metal shelves in freezer # 5 to replace the shelves with new ones.  while rotating upper body towards shelf Nelson felt a pinch on lower left of his back.  Nelson continued to remove items from the shelves as his pain was nominal.</t>
  </si>
  <si>
    <t>11202043361WC01</t>
  </si>
  <si>
    <t>EE was pulling dough from a large mixer when she felt a sharp pain. This associate was diagnosed with a lumbar strain.</t>
  </si>
  <si>
    <t>11202044906WC01</t>
  </si>
  <si>
    <t>While making a bed she was tucking in the sheets, her left thumb hit the base of the bed twisting her wrist</t>
  </si>
  <si>
    <t>11202046064WC01</t>
  </si>
  <si>
    <t>Ee was working on a fan in the engineering room when he cut his left index finger on the fan.  The finger was hanging by one ligament and the ee was rushed to the emergency room.  Surgery is needed and the doctor was not able to save the part that was cut off.    - Please send this claim to Jean Sparks.</t>
  </si>
  <si>
    <t>11202045034WC01</t>
  </si>
  <si>
    <t>Reaching up to grab an item on the shelf, ee strained the middle of her back.</t>
  </si>
  <si>
    <t>11202042898WC01</t>
  </si>
  <si>
    <t>Associate was holding a cabinet against the wall and was trying to screw it into the wall when the cabinet slipped and fell on his right hand which caused pain and bruising.</t>
  </si>
  <si>
    <t>11202046304WC01</t>
  </si>
  <si>
    <t>EE was using dishwashing machine. While opening the machines door, the door fell back down on EE's right hand.</t>
  </si>
  <si>
    <t>11202049123WC01</t>
  </si>
  <si>
    <t>Employee stacked 2 banquet round tables against wall and when he turned around the tables lost balanced. The tables fell onto employee's upper and lower back causing pain.</t>
  </si>
  <si>
    <t>11202046964WC01</t>
  </si>
  <si>
    <t>The Associate was pushing an ice cart into the pavilion up the ramp when it started tipping over. When the cart tipped back it went backwards towards Mary's direction and pushed her over. Mary Lou fell into her right side and hit her head.</t>
  </si>
  <si>
    <t>11202042135WC01</t>
  </si>
  <si>
    <t>Ashley was washing the wall, she moved a cart away from the wall.  The coffee cup fell off the cart and broke.  Ashley picked the coffee cup up with her bare right hand and got cut on her middle finger.</t>
  </si>
  <si>
    <t>2015- 17620</t>
  </si>
  <si>
    <t>Employee states he was cleaning the mixer with a steam hose when the steam went up his boots and pants and burned his left shin.</t>
  </si>
  <si>
    <t>11202043649WC01</t>
  </si>
  <si>
    <t>Charles was filling the pool chemicals. He turned to set down a drum with approximately 2 gallons of liquid inside, and twisted his back.</t>
  </si>
  <si>
    <t>2015- 18626</t>
  </si>
  <si>
    <t>felt pain in right shoulder while making and pulling up a rollaway bed</t>
  </si>
  <si>
    <t>11202051317WC01</t>
  </si>
  <si>
    <t>EE was taking a table off a flatbed cart. When EE pulled the table from the top, the table underneath fell on her right foot, hitting her toes.</t>
  </si>
  <si>
    <t>2015- 15412</t>
  </si>
  <si>
    <t>EE was using a step stool to retrieve a uniform from a uniform rack.  EE lost her footing and fell backwards onto her left elbow, left wrist and the back of her head</t>
  </si>
  <si>
    <t>11202049801WC01</t>
  </si>
  <si>
    <t>EE was cleaning the bathtub in guest room #20410 and upon exiting the tub stepped on wet floor slipping and falling hitting her right knee on the floor.</t>
  </si>
  <si>
    <t>11202046278WC01</t>
  </si>
  <si>
    <t>Associate indicates he tripped over a milk crate as he backed up.  Manager who arrived on scene found Gregory on the floor, but did not see a milk crate or other trip hazard, other than Gregory's untied shoe.</t>
  </si>
  <si>
    <t>11202051300WC01</t>
  </si>
  <si>
    <t>The employee claims that the guest had left the shower covered in baby oil and because of that the associate slipped and fell in shower. Injuring right arm elbow and hand</t>
  </si>
  <si>
    <t>11202051643WC01</t>
  </si>
  <si>
    <t>Associate placed full rack of water glasses up on dishwasher machine and then he placed an empty rack of glasses behind the full rack. At this point, he bent down to grab another rack when the first rack of empty glasses fell and hit his head and right shoulder.</t>
  </si>
  <si>
    <t>11202050027WC01</t>
  </si>
  <si>
    <t>EE stated that she was walking behind Grand Ballroom (BOH) by the salt and peper room when she felt a sharp pain.</t>
  </si>
  <si>
    <t>11202048768WC01</t>
  </si>
  <si>
    <t>EE was using a step stool to put up her display behind the coffee bar.  When she went to step down with her right foot, she lost her balance and fell to the floor, on top of her right ankle and stated she felt pain in her arch.  EE initially did not want to seek medical attention on injury date.  EE approached HR on 1/20/15 and asked to see a doctor.</t>
  </si>
  <si>
    <t>11202049101WC01</t>
  </si>
  <si>
    <t>Brianna was gathering supplies to stock her bar when a bottle on a shelf fell onto another glass bottle she was holding, thus shattering the bottle and cutting her finger</t>
  </si>
  <si>
    <t>11202043736WC01</t>
  </si>
  <si>
    <t>Pain after loading bus with luggage</t>
  </si>
  <si>
    <t>11202048328WC01</t>
  </si>
  <si>
    <t>ANGELICA WAS DEEP CLEANING GUEST ROOMS ON NOV 6TH, WHEN SHE LEFT SHE WAS FINE WHEN SHE WOKE ON THE MORNING OF THE 7TH HER NECK, AND BACK WERE HURTING.  SHE CAME TO WORK AND CLEANED ROOMS ON THE 7TH UNTIL 3:00PM WHEN SHE LEFT BECAUSE SHE WAS HURTING.  CALLED IN SICK ON THE 8TH AND WAS SCHEDULED OFF THE 9TH AND 10TH.  SHE WENT TO THE DOCTOR ON THE 10TH AND HE GAVE HER A NOTE TO STAY HOME TILL THE 16TH.  SHE RETURNED TO WORK ON THE 18TH SINCE HER SCHEDULED DAYS OFF WERE THE 16TH AND 17TH.  DOCTOR HAS PUT HER ON RESTRICTED DUTY FOR ONE WEEK AND TOLD HER TO GO TO PHYSICAL THERAPY, HOWEVER, SHE CAN'T GET AN APPOINTMENT UNTIL THE 10TH OF DECEMBER.</t>
  </si>
  <si>
    <t>11202051156WC01</t>
  </si>
  <si>
    <t>Employee was walking through the parking lot and fell on their right knee causing severe pain. Employee could not recall how or why they fell and are not sure if they lost their footing or if their knee gave out.</t>
  </si>
  <si>
    <t>11202049128WC01</t>
  </si>
  <si>
    <t>Strained lower back by pushing a cart into an elevator</t>
  </si>
  <si>
    <t>11202043975WC01</t>
  </si>
  <si>
    <t>Laceration of right thumb.</t>
  </si>
  <si>
    <t>11202046981WC01</t>
  </si>
  <si>
    <t>EE was using the weedeater in the Oaks 1 area of the golf course and was taking shelter from a golfer approaching the hole.  The golfer still hit th eEE with an errant golf shot, the ball hit the EE int he left shin/calf.  Noticeable swelling and bruising in impacted area.  EE requested medical attention and was sent to NOVA.</t>
  </si>
  <si>
    <t>11202043301WC01</t>
  </si>
  <si>
    <t>Lakarin was underneeth her desk area cleaning out papers. She had her head completely under the desk at one point and alledges that she hit her forhead. Paramedics were called at her request and she was taken to the hospital.</t>
  </si>
  <si>
    <t>11202049165WC01</t>
  </si>
  <si>
    <t>2nd degree burn while cleaning out coffee pot</t>
  </si>
  <si>
    <t>11202042821WC01</t>
  </si>
  <si>
    <t>walked up the road on property and had a panic attack</t>
  </si>
  <si>
    <t>11202051247WC01</t>
  </si>
  <si>
    <t>EE was in guest room cleaning bathroom using approved yellow cleaner for first time. Felt eyes swelling and noticed redness and swelling in right eye.  No chemical splashed into her eyes. EE was not wearing gloves.</t>
  </si>
  <si>
    <t>2014- 09433</t>
  </si>
  <si>
    <t>Associate was prepping a guest room bathroom for cleaning and while unscrewing the top off a spray bottle of Heavy Duty Bathroom Cleaner the bottle slipped out of her hands and when it hit the floor, it splashed chemical into her right eye.  Associate washed her eye out for 10 minutes following the contact.</t>
  </si>
  <si>
    <t>11202041833WC01</t>
  </si>
  <si>
    <t>EE was setting up a stage. When he opened the riser it fell on his left hand, causing a laceration to his hand between the thumb and index finger as well as swelling and bruising.</t>
  </si>
  <si>
    <t>11202047059WC01</t>
  </si>
  <si>
    <t>Associate was restocking the kitchen when she was trying to pull out more hamburgers from the freezer. While pulling she strained her back.</t>
  </si>
  <si>
    <t>11202049474WC01</t>
  </si>
  <si>
    <t>while folding up the cord on the vaccuum, employee stood up and hit her lower back on the doorknob</t>
  </si>
  <si>
    <t>11202048625WC01</t>
  </si>
  <si>
    <t>felt pain in her left knee while pushing cart</t>
  </si>
  <si>
    <t>11202041532WC01</t>
  </si>
  <si>
    <t>Associate was lifting boxes and putting them on a top shelf.  When he lifted the box above him he felt he hurt his left shoulder.</t>
  </si>
  <si>
    <t>11202041965WC01</t>
  </si>
  <si>
    <t>strain left knee after lifting a tray of dishes.</t>
  </si>
  <si>
    <t>11202049953WC01</t>
  </si>
  <si>
    <t>EE WAS DELIVERING TOWELS ON THE 12TH FLOOR. SHE TURNED HER BODY TO HAND OVER THE TOWELS AND BEGAN TO HAVE PAIN IN HER LOWER BACK AND THIGHS</t>
  </si>
  <si>
    <t>11202048958WC01</t>
  </si>
  <si>
    <t>EE feels that rash on her face is caused by housekeeping chemical.</t>
  </si>
  <si>
    <t>11202051381WC01</t>
  </si>
  <si>
    <t>Emily says that she was packing the Spa and when walking ran into something, possibly a railing.  When she ran into it, she said she was hurrying and hurt her left knee.</t>
  </si>
  <si>
    <t>11202041563WC01</t>
  </si>
  <si>
    <t>EE was mopping floor and used too much water when she fell and injured her left hip</t>
  </si>
  <si>
    <t>11202047769WC01</t>
  </si>
  <si>
    <t>Felt pain in her right elbow after moving items from the cafeteria cooler.</t>
  </si>
  <si>
    <t>2013- 07091</t>
  </si>
  <si>
    <t>While handling coffee urn, coffee urn tipped, spilling coffee on right chest.</t>
  </si>
  <si>
    <t>11202050390WC01</t>
  </si>
  <si>
    <t>EE alleges that there is no specific action, strain of bending, lifting, and leaning lead to pain in her lower back, pain has also spread to her upper back.</t>
  </si>
  <si>
    <t>11202045336WC01</t>
  </si>
  <si>
    <t>EE was helping a House person move furniture in VIP Room #20738 to vacuum.  Next day, 02/06/14, she woke up with pain to her upper back and neck area.</t>
  </si>
  <si>
    <t>11202043043WC01</t>
  </si>
  <si>
    <t>Deep cleaning in the Restaurant.  Moving and carrying chairs around.  Felt pain in upper and lower back.</t>
  </si>
  <si>
    <t>11202044836WC01</t>
  </si>
  <si>
    <t>Associate was fixing the drain in the crew lounge restroom sink when he spilled drain cleaner on his right hand, which caused a chemical burn.</t>
  </si>
  <si>
    <t>11202048182WC01</t>
  </si>
  <si>
    <t>EE is unsure of how or if injury occured at work.  EE gets pain in his right knee.</t>
  </si>
  <si>
    <t>11202041813WC01</t>
  </si>
  <si>
    <t>Employee was installing a sink inside room E-11 when the sink slipped out of his hands and fell on his right ring finger.</t>
  </si>
  <si>
    <t>2014- 14972</t>
  </si>
  <si>
    <t>STATES CT TO MULTIPLE BODY PARTS FROM NORMAL DUTIES</t>
  </si>
  <si>
    <t>11202043036WC01</t>
  </si>
  <si>
    <t>EMPLOYEE CLAIMS THAT WHILE PULLING HER CART THROUGH THE GUESTROOM HALLWAY SHE HIT HER WRIST ON THE WALL CAUSING A RIGHT WRIST STRAIN.</t>
  </si>
  <si>
    <t>2013- 07317</t>
  </si>
  <si>
    <t>While EE was walking in the kitchen area she slipped on a grease spot on the floor.</t>
  </si>
  <si>
    <t>11202044790WC01</t>
  </si>
  <si>
    <t>Associate was going to put table clothes on shelf and did not see rack. She tripped over the rack.   Associate also injured right under arm and right under breast.</t>
  </si>
  <si>
    <t>11202049370WC01</t>
  </si>
  <si>
    <t>Employee cut his left thumb while cleaning the inside of a dishwasher.</t>
  </si>
  <si>
    <t>11202046052WC01</t>
  </si>
  <si>
    <t>Employee jumped down from a grill top after extinguishing a fire in the hood vent and complained of muscle spasm to his back and neck, and strain to his left ankle and big toe.</t>
  </si>
  <si>
    <t>11202047903WC01</t>
  </si>
  <si>
    <t>EE alleged that while moving equipment into the service elevator,5, in the East Tower-on the ballroom level- elevator door closed and smashed into ee. EE stated that the impact injured his lower right back. EE was first accepted first-aid treatment, then was in contact with PC 365-who advised to keep an ice pack on him and to see a clinic. EE was sent to Ergomedica clinic.</t>
  </si>
  <si>
    <t>11202042592WC01</t>
  </si>
  <si>
    <t>Lacerated Right 5th finger</t>
  </si>
  <si>
    <t>11202049506WC01</t>
  </si>
  <si>
    <t>Second degree burns to both thighs when the Associate stood on top of a 5 gallon bucket that contain the chemical Bright Blast floor stripper.  He was attempting to replace the chemicals for the washing machines when the lid collapsed and right foot fell into the bucket splashing chemical on his thighs.</t>
  </si>
  <si>
    <t>11202049688WC01</t>
  </si>
  <si>
    <t>Right shoulder contusion</t>
  </si>
  <si>
    <t>11202042882WC01</t>
  </si>
  <si>
    <t>Lower back strain by lifting stage.</t>
  </si>
  <si>
    <t>11202045997WC01</t>
  </si>
  <si>
    <t>EE was leaning against the bathtub's wall with their right hand for support while cleaning the tub with her left hand. Her supporting hand slipped and fell to the bottom of the tub, hitting her right elbow and wrist on the tub floor.</t>
  </si>
  <si>
    <t>2017- 30217</t>
  </si>
  <si>
    <t>Colleague was lifting water and ice container to add to water dispenser in locker room.  While lifting, she felt pain in her right neck, shoudler and forearm</t>
  </si>
  <si>
    <t>11202046347WC01</t>
  </si>
  <si>
    <t>while attending an employee relations event, injured right thumb while playing soccer</t>
  </si>
  <si>
    <t>2013- 08625</t>
  </si>
  <si>
    <t>EE sneezed while pulling guestrooms bed sheets, reported discomfort to ribs</t>
  </si>
  <si>
    <t>11202044218WC01</t>
  </si>
  <si>
    <t>felt pain in L wrist while doing normal duties</t>
  </si>
  <si>
    <t>11202049987WC01</t>
  </si>
  <si>
    <t>Associate was opening a bag of garlic bread with a knife. The knife slipped and cut his left palm</t>
  </si>
  <si>
    <t>11202044857WC01</t>
  </si>
  <si>
    <t>Associate was polishing water spots off of wine glass.  One of the wine glasses broke causing the glass to lacerate the right index finger.</t>
  </si>
  <si>
    <t>2013- 10507</t>
  </si>
  <si>
    <t>Sous Chef was stocking plates, a bowl fell and Walter tried to catch it and cut his finger.</t>
  </si>
  <si>
    <t>11202045604WC01</t>
  </si>
  <si>
    <t>Associate was making a bed in a guest room when she bumped her right elbow on the wall causing strain.</t>
  </si>
  <si>
    <t>11202050465WC01</t>
  </si>
  <si>
    <t>Right ankle sprain Associate stated that while walking down the hallway by In-Room Dining area, she slipped but caught herself, twisting her right ankle and knee.</t>
  </si>
  <si>
    <t>11202043331WC01</t>
  </si>
  <si>
    <t>EE felt discomfort on 07/09/11 when cleaning on her knees. On 7/11/13 EE was dusting the desk and leaned forward and hit her left foot against the wheel of the desk chair.  This sent a shooting pain to her knee making her scream.</t>
  </si>
  <si>
    <t>11202046566WC01</t>
  </si>
  <si>
    <t>Miriam went to make the bed in room 661.  As she was tucking the sheets in, she bent her right thumb the wrong way.  She now has pain when she moves it.</t>
  </si>
  <si>
    <t>11202041882WC01</t>
  </si>
  <si>
    <t>EE was walking to Banquets Coffee Station sink by Banquet Office and slipped on water on the floor, causing EE to fall and hurt left shoulder.</t>
  </si>
  <si>
    <t>11202043076WC01</t>
  </si>
  <si>
    <t>luis was working as a server and was peeling a lemon for a cocktail twist.  Peeler slipped and cut his right index finger.</t>
  </si>
  <si>
    <t>11202042004WC01</t>
  </si>
  <si>
    <t>Marie was heading to the restroom, suddenly she slipped and fell on the floor due to a pool of water at hallway near employee restroom entrance .</t>
  </si>
  <si>
    <t>11202047918WC01</t>
  </si>
  <si>
    <t>Employee was dumping out trash into trash bag, a needle fell outside the bag and employee picked it up, not knowing it was a needle, and pricked her right, ring finger.</t>
  </si>
  <si>
    <t>11202049377WC01</t>
  </si>
  <si>
    <t>Chloe said she first started feeling pain in her left wrist, right wrist and right elbow on 2/17/15. She has issues gripping her working tools, turning her wrists and holding heavy weighing items. She says her injuries have occured over a period of time due to work that is repetitive. She first treated with her own doctor and was put out from 2/28/15-3/7/15. On 3/7/15 she called to inform HR Manager Gwen that her injuries were work related and she came in on 3/9/15 to file an accident report.</t>
  </si>
  <si>
    <t>11202050469WC01</t>
  </si>
  <si>
    <t>EE alleges that while she was restocking the cooler putting boxes of water on the shelves she felt a punching pain in her back.</t>
  </si>
  <si>
    <t>11202047182WC01</t>
  </si>
  <si>
    <t>Employee was cutting hamburger buns with a sharp knife. While cutting, the knife slipped and cut his left middle finger.</t>
  </si>
  <si>
    <t>11202049626WC01</t>
  </si>
  <si>
    <t>Contusion to right hip and left 3rd toe.  Employee fell as he was stepping up onto a stage in the Grand Eagle Ballroom</t>
  </si>
  <si>
    <t>11202049537WC01</t>
  </si>
  <si>
    <t>EE was pushing cart coming through swinging doors from loading dock to hskpg hallway on p-level, when her cart got stuck and another associate behind EE pushing a different cart ran into the back of first EE, causing injury to first EE's right ankle and heel</t>
  </si>
  <si>
    <t>11202046846WC01</t>
  </si>
  <si>
    <t>Sui was making a bed in room 1128 and felt a pain in his back when he stood up.</t>
  </si>
  <si>
    <t>11202044616WC01</t>
  </si>
  <si>
    <t>Ms. Weston was getting up from her chair at her desk and tripped over her file cabinet, which was under her desk.  She then fell to the floor.</t>
  </si>
  <si>
    <t>2013- 05864</t>
  </si>
  <si>
    <t>Employee claims that over the course of the week she has been experiencing increasing pain in her right wrist when she works at her station. Most intense when putting pressure on it - stapling, writing, or using micros.</t>
  </si>
  <si>
    <t>11202050414WC01</t>
  </si>
  <si>
    <t>Associate was washing pots and pans in the three compartment sick and lifted heavy pots with water still in them from one sink to another. The associate also twisted while lifting the pots.</t>
  </si>
  <si>
    <t>11202044936WC01</t>
  </si>
  <si>
    <t>Associate sustained a cut on right thumb when attempting to remove a piece of onion from a slicer</t>
  </si>
  <si>
    <t>2013- 06900</t>
  </si>
  <si>
    <t>PUTTING BAGS DOWN WHEN HE FELT PAIN IN RIGH CALF</t>
  </si>
  <si>
    <t>11202050621WC01</t>
  </si>
  <si>
    <t>Slipped and fell while walking down front steps of Conference Center.</t>
  </si>
  <si>
    <t>2014- 13203</t>
  </si>
  <si>
    <t>Associate was at the IRD water station area preparing a glass of water for an order, associate grabbed glass by it's base with right hand and while pouring ice water into the glass, the glass cup shattered in associates hand which caused a laceration to right pinky.</t>
  </si>
  <si>
    <t>11202048553WC01</t>
  </si>
  <si>
    <t>Mediha injured her right shoulder while waxing a guest. She stated this is not a new injury but an ongoing problem from the strenuous work she does while performing massages and waxing guests.</t>
  </si>
  <si>
    <t>11202050409WC01</t>
  </si>
  <si>
    <t>Associate was sitting on a stool waiting for Housekeeping pre-shift when the stool broke causing her to fall injuring her back and the back of her right arm.</t>
  </si>
  <si>
    <t>11202046246WC01</t>
  </si>
  <si>
    <t>EE got onto the service elevator on the 21st floor.  The elevator door closed but didn't move and was making noises, while waiting for assistance the door then opened.  EE tried to step out, the door closed and hit EE in the right side head area causing pain.</t>
  </si>
  <si>
    <t>11202046049WC01</t>
  </si>
  <si>
    <t>Associate was walking into the Engineering Shop when he suddenly felt a pull on the back of his left knee.</t>
  </si>
  <si>
    <t>11202057335WC01</t>
  </si>
  <si>
    <t>CT Claim 5/17/2012 through 11/22/13 companion claim is  011202-037037-WC.  This is for the Lumbar spine only.</t>
  </si>
  <si>
    <t>11202046601WC01</t>
  </si>
  <si>
    <t>Loading his cart with boxes when he jammed his fingernail and cut the skin</t>
  </si>
  <si>
    <t>11202048479WC01</t>
  </si>
  <si>
    <t>EE claims that while raking the edge of the sand trap at the Golf Course he slipped back after losing his balance and fell.  EE claims he landed on the edge of the trap, resulting in hitting his left buttock/hip.  No bruising or swelling in the immediate area, however, EE was still sore after two days and sought medical attention.</t>
  </si>
  <si>
    <t>11202048657WC01</t>
  </si>
  <si>
    <t>EE was found laying on his back on the loading dock ramp rubbing the back of his head apparenlty in pain. It appeared that he had slipped and fallen, but EE was unclear what had happened and there were no witnesses to the incident.</t>
  </si>
  <si>
    <t>11202050080WC01</t>
  </si>
  <si>
    <t>Associate was throwing away trash in the trash compactor and he felt pain in his lower back.</t>
  </si>
  <si>
    <t>11202044741WC01</t>
  </si>
  <si>
    <t>EE was using a mandoline slicer to cut potatoes.  He was not using a safety guard and ran the palm of his hand across the slicer  after the potato causing severe bleeding and a wide laceration.</t>
  </si>
  <si>
    <t>2014- 09889</t>
  </si>
  <si>
    <t>Claimant was walking on path towards adult pool from A6 to A7 right foot slipped, landed on left knee &amp; left wrist.</t>
  </si>
  <si>
    <t>2015- 16854</t>
  </si>
  <si>
    <t>Employee states she was getting up from making the bed when she felt her lower back crack as well as felt pain in both of her legs and thighs.</t>
  </si>
  <si>
    <t>11202045775WC01</t>
  </si>
  <si>
    <t>Left shoulderblade contusion</t>
  </si>
  <si>
    <t>11202049276WC01</t>
  </si>
  <si>
    <t>Associate was cleaning the sink and was trying to push the sink stopper and her nail went inside the drain breaking the nail.</t>
  </si>
  <si>
    <t>11202044625WC01</t>
  </si>
  <si>
    <t>EE Claims she was dragging her cart from the front into the service area. As she was passing the service landing doors with the cart, the doors hit her wrist and caused it to bruise her right hand.</t>
  </si>
  <si>
    <t>11202044306WC01</t>
  </si>
  <si>
    <t>EE was pushing card full with linen, hit his right knee in the card and started to feel pain</t>
  </si>
  <si>
    <t>2013- 07488</t>
  </si>
  <si>
    <t>While lifting a banquet table, employee states that table started to fall and upon catching the table, employee felt a pull in his lower back.</t>
  </si>
  <si>
    <t>11202042693WC01</t>
  </si>
  <si>
    <t>Slipped and fell on wet floor</t>
  </si>
  <si>
    <t>11202046094WC01</t>
  </si>
  <si>
    <t>Decided to clean stuck food with knife, the knife slipped and stapped the right hand causing a laceration requiring first aid</t>
  </si>
  <si>
    <t>11202058288WC01</t>
  </si>
  <si>
    <t>After cutting the French Dip, placed the slicer under the sandwich to pick up the sandwich.  Knife hit finger while it was slid under, Mark pulled his hand away which caused the cut.</t>
  </si>
  <si>
    <t>11202051374WC01</t>
  </si>
  <si>
    <t>Employee stated she was walking in the service hallway near the stewarding department and she slipped and fell on a puddle of water.</t>
  </si>
  <si>
    <t>11202051630WC01</t>
  </si>
  <si>
    <t>Strained lower back, right hip and upper leg moving a 6ft table, tripped over boxes on the floor.  Did not fall, but strained while trying to keep from falling.</t>
  </si>
  <si>
    <t>11202051486WC01</t>
  </si>
  <si>
    <t>Lumbar sprain / slipped on plastic container hurting back</t>
  </si>
  <si>
    <t>11202047403WC01</t>
  </si>
  <si>
    <t>Employee cut his left index finger on a glass wine carafe and cut his finger while wiping it..   Originally filed as records only.  On 8/19/2014, HR was notified that he went to the doctor and had stitches.</t>
  </si>
  <si>
    <t>2015- 18586</t>
  </si>
  <si>
    <t>While colleague was cleaning shower, she stood upand hit her head on the shower handle resulting in pain to the top of her head</t>
  </si>
  <si>
    <t>11202043343WC01</t>
  </si>
  <si>
    <t>Laceration to left ring finger while cutting bacon</t>
  </si>
  <si>
    <t>11202042326WC01</t>
  </si>
  <si>
    <t>Fracture to left elbow when he slipped and fell on freshly mopped floor when walking from the Pastry Kitchen to the Trellises Kitchen.</t>
  </si>
  <si>
    <t>11202042272WC01</t>
  </si>
  <si>
    <t>The employee cut his right hand thumb when he tried to catch a vase that he dropped while cleaning it.</t>
  </si>
  <si>
    <t>11202053351WC01</t>
  </si>
  <si>
    <t>Sabrina lifted a rack off glasses to lift them off of the dish machine. Sabrina twisted her left wrist and felt a pain in the wrist.</t>
  </si>
  <si>
    <t>2015- 18485</t>
  </si>
  <si>
    <t>cut middle left finger while trimming/preparing meat</t>
  </si>
  <si>
    <t>11202051766WC01</t>
  </si>
  <si>
    <t>Ricky was lifting a full jug of water and felt sharp pain on his left side. Accident occurred as he was working on a refresh in Sterling 2 meeting room.</t>
  </si>
  <si>
    <t>11202044619WC01</t>
  </si>
  <si>
    <t>Employee was walking when she slipped and fell in a puddle causing a cervical strain and contusion to her right thigh, hip and left knee.</t>
  </si>
  <si>
    <t>11202049447WC01</t>
  </si>
  <si>
    <t>Sprain to left ankle during a work related event.</t>
  </si>
  <si>
    <t>11202048638WC01</t>
  </si>
  <si>
    <t>Employee was cutting vegetables and cut his left index finger</t>
  </si>
  <si>
    <t>11202050124WC01</t>
  </si>
  <si>
    <t>Cocktail Server lacerated left thumb while slicing lemons.</t>
  </si>
  <si>
    <t>11202042483WC01</t>
  </si>
  <si>
    <t>Associate was assisting with moving lockers from the employee restroom when the locker came down on left ankle causing Left ankle contusion</t>
  </si>
  <si>
    <t>11202048956WC01</t>
  </si>
  <si>
    <t>Needle pick while cleaning guest bathroom. Left Middle finger</t>
  </si>
  <si>
    <t>11202046868WC01</t>
  </si>
  <si>
    <t>Sprain / Strain - Thoracic and lumbosacral / felt pain bending over to clean tub</t>
  </si>
  <si>
    <t>11202043134WC01</t>
  </si>
  <si>
    <t>When pushing housekeeping cart into elevator, strained left arm - left shoulder tendonitis</t>
  </si>
  <si>
    <t>11202048750WC01</t>
  </si>
  <si>
    <t>Rocio slipped on a wet surface in the parking garage stairwell causing her to sprain her left ankle</t>
  </si>
  <si>
    <t>11202051994WC01</t>
  </si>
  <si>
    <t>employee claims that while putting grout down in room 920, he jumped down to to the floor off the ladder and stepped on the side of a stone shower bench cause him to twist his ankle.</t>
  </si>
  <si>
    <t>11202044106WC01</t>
  </si>
  <si>
    <t>pipe fitting when pipe fell and hit him in the mouth and chipped her tooth</t>
  </si>
  <si>
    <t>11202052126WC01</t>
  </si>
  <si>
    <t>Associate claims that when removing a wet carpet from room 2270 he noticed his left eye began to burn and became very red.  associate immediately went to the eye wash station and flushed his eye for 20 minutes.  After getting eye lubricant from security associate decided to go to ProCare.</t>
  </si>
  <si>
    <t>11202046638WC01</t>
  </si>
  <si>
    <t>Lumbar sprain Associate told the manager that he was leaving work and he stated as he was opening the door to exit the building, he felt a sharp pain in his back. He said he was having a hard time breathing, so the manager decided to call the paramedics.</t>
  </si>
  <si>
    <t>11202045309WC01</t>
  </si>
  <si>
    <t>Employee alleges that while wiping down the bathroom walls she felt pain to her right wrist.</t>
  </si>
  <si>
    <t>11202048187WC01</t>
  </si>
  <si>
    <t>Associate injured left thumb loading dish machine</t>
  </si>
  <si>
    <t>11202042091WC01</t>
  </si>
  <si>
    <t>Making a bed and folding the linen underneath felt a pull in the shoulder</t>
  </si>
  <si>
    <t>11202044071WC01</t>
  </si>
  <si>
    <t>Antibacterial cleaner splashed into left eye</t>
  </si>
  <si>
    <t>11202044938WC01</t>
  </si>
  <si>
    <t>Right shoulder strain. Associate stated that her injury happened when she was pushing the housekeeper cart that she was using.</t>
  </si>
  <si>
    <t>11202044184WC01</t>
  </si>
  <si>
    <t>Employee claims that while he was pouring hot water in a coffee mug, he got distracted and he burned his left back hand.</t>
  </si>
  <si>
    <t>11202044537WC01</t>
  </si>
  <si>
    <t>FOR THE PAST YEAR, EE NOTICED PAIN IN WRIST WHEN USING FLAT IRON AND/OR MOVING CARTS</t>
  </si>
  <si>
    <t>11202046530WC01</t>
  </si>
  <si>
    <t>Right shoulder sprain when throwing sheets to be ironed.</t>
  </si>
  <si>
    <t>2014- 12062</t>
  </si>
  <si>
    <t>Employee states was pulling two pallets on a flat wheeled dolly, as he was coming around the corner, the pallet started to fall. Employee tried grabbing onto pallets and wheels on dolly rolled onto right foot.</t>
  </si>
  <si>
    <t>2015- 14425</t>
  </si>
  <si>
    <t>EE was lifting a box and felt a strain in his back</t>
  </si>
  <si>
    <t>11202044998WC01</t>
  </si>
  <si>
    <t>Associate tripped on a housekeeper's cart and fell.  He attempted to brace himself.</t>
  </si>
  <si>
    <t>2015- 18097</t>
  </si>
  <si>
    <t>Moving furniture to ballroom pulled something in his back</t>
  </si>
  <si>
    <t>11202041853WC01</t>
  </si>
  <si>
    <t>EE was removing a water strainer plug an it popped off striking a bucket that he was holding knocking it into his lower lip and causing dirt to get in his eyes</t>
  </si>
  <si>
    <t>11202048567WC01</t>
  </si>
  <si>
    <t>Employee was holding his knife and then put it in his case and noticied he was bleeding. He said he didn't feel the cut when it happened.</t>
  </si>
  <si>
    <t>11202042542WC01</t>
  </si>
  <si>
    <t>While pulling the sofa off the bed, felt pain in her stomach.</t>
  </si>
  <si>
    <t>11202051638WC01</t>
  </si>
  <si>
    <t>EE was in the bqt prop room getting bookshelves (hollow squares) for an event and as EE was lowering shelf, miscalculated height of cart, causing EE to lose balance &amp; hold the bookshelf in place to avoid dropping it, straining left shoulder and forearm.</t>
  </si>
  <si>
    <t>2015- 19228</t>
  </si>
  <si>
    <t>Employee states she injured her right wrist from performing regular job duties.</t>
  </si>
  <si>
    <t>11202049390WC01</t>
  </si>
  <si>
    <t>Lupe was walking into walk and lost her footing. She fell onto her right hip, elbow and shoulder</t>
  </si>
  <si>
    <t>11202044830WC01</t>
  </si>
  <si>
    <t>Jocelyn was on the 3rd Floor Landing of Superior where she picked up a bag of linens to dump into the shoot.  She dumped the bag of linens into the shoot and when she was pulling out out the bag she felt a pull in her right forearm. Wrist - Strain</t>
  </si>
  <si>
    <t>2013- 08980</t>
  </si>
  <si>
    <t>Felt pain to right side of lower back while moving pan into the next compartment sink.</t>
  </si>
  <si>
    <t>11202051480WC01</t>
  </si>
  <si>
    <t>Associate claims that she was mopping the Grand Staircase and in the process of going down the stairs, her heel got caught in her pants and she fell down</t>
  </si>
  <si>
    <t>11202045506WC01</t>
  </si>
  <si>
    <t>Alexis was repairing an industrial garbage disposal in the Mechanical Shop. He was installing the housing when his left hand middle finger got pinched between two parts resulting in a 3/4-1" cut. He took off his glove and walked to the sink in the Paint Room while dripping blood along the way.</t>
  </si>
  <si>
    <t>11202053168WC01</t>
  </si>
  <si>
    <t>UNLOADING GUEST LUGGAGE AND TRIPPED OVER CASES</t>
  </si>
  <si>
    <t>2013- 07990</t>
  </si>
  <si>
    <t>Employee was cutting peppers and looked up at a ticket coming in and cut his left index finger.</t>
  </si>
  <si>
    <t>11202049431WC01</t>
  </si>
  <si>
    <t>He was tipping the compost bucket to take it out to waste.  He lost balance &amp; it rolled on top of him covering the majority of his body, pinning him to the ground.  Another employee had to help him remove the bucket.  This was in the main kitchen/stewarding area.  Hurt his right ankle &amp; knee.</t>
  </si>
  <si>
    <t>11202047334WC01</t>
  </si>
  <si>
    <t>Associate was repetively bending over while making beds causing a lower back strain.</t>
  </si>
  <si>
    <t>11202046552WC01</t>
  </si>
  <si>
    <t>While throwing the trash bag into the dumpster, the bag hit his left shin area.  The bag had a piece of glass sticking out of it and the glass cut hi left shin - sutures.</t>
  </si>
  <si>
    <t>2015- 14145</t>
  </si>
  <si>
    <t>Employee states was pulling out a tray from the Queen Mary when he bumped his right hand on the steal frame edge of the Queen Mary rack.</t>
  </si>
  <si>
    <t>11202049650WC01</t>
  </si>
  <si>
    <t>The associate was pushing her prep cart into the cooler when a pan fell from the top of the card and hit her on the nose.</t>
  </si>
  <si>
    <t>11202049415WC01</t>
  </si>
  <si>
    <t>EE WENT TO PULL DIRTY SOAP FROM SOAP DISH IN SHOWER/TUB, SLIPPED ON BATHROOM FLOOR.  FELL ON LEFT KNEE AND TOES SLID AND HIT TOILET.  EE CLAIMS SHE ALSO STRAINED HER LOWER BACK</t>
  </si>
  <si>
    <t>11202049734WC01</t>
  </si>
  <si>
    <t>EE was walking to coffee break and while passing the main dish-washing area she slipped on the wet tile and landed on her rear. EE felt pain in lower back, right foot, neck , and right shoulder.</t>
  </si>
  <si>
    <t>11202051351WC01</t>
  </si>
  <si>
    <t>EE alleges that three or four days ago while making a bed she fell backwards over a bench injuring her neck.  She said that she was pulling the sheets off of the bed when she moved backwards and fell.  She stated she felt dizzy, nauseous, and her neck hurt.</t>
  </si>
  <si>
    <t>11202047713WC01</t>
  </si>
  <si>
    <t>Playing with a football in a ballroom during work shift fractured left pinky finger</t>
  </si>
  <si>
    <t>2013- 05651</t>
  </si>
  <si>
    <t>Removing a roll away bed from closet and while he was pulling his pinky was hyper-extended.</t>
  </si>
  <si>
    <t>11202045077WC01</t>
  </si>
  <si>
    <t>Employee was making a bed and hit her right wrist on the night stand table.</t>
  </si>
  <si>
    <t>11202046196WC01</t>
  </si>
  <si>
    <t>EE states that she was getting ice in the Stewarding area for a breakfast she was serving.  EE claims that when she opened the ice bin door, the silver ice guard came down and smashed her left hand, injuring her second and middle finger.  EE did not seek medical attention at the time of the accident.</t>
  </si>
  <si>
    <t>11202042565WC01</t>
  </si>
  <si>
    <t>Associate was lifting headboard to re-attach it to the wall when he felt back pain</t>
  </si>
  <si>
    <t>2013- 06492</t>
  </si>
  <si>
    <t>While lffting face plate on stove, hot part on face plate touched right arm.</t>
  </si>
  <si>
    <t>11202048327WC01</t>
  </si>
  <si>
    <t>While placing the box springs and mattresses back in the room, a box spring fell forward and struck associate on the left side of forehead.</t>
  </si>
  <si>
    <t>11202044733WC01</t>
  </si>
  <si>
    <t>employee was walking down the stairs when she twisted her ankle.</t>
  </si>
  <si>
    <t>11202050505WC01</t>
  </si>
  <si>
    <t>EE was rolling 2 5 ft tables towards the service area. EE lost balance and the table fell, causing his right lowerleg/ankle to be hit by the table.</t>
  </si>
  <si>
    <t>2014- 11479</t>
  </si>
  <si>
    <t>EE was performing her normal housekeeping duties when she felt discomfort in her right wrist</t>
  </si>
  <si>
    <t>11202045741WC01</t>
  </si>
  <si>
    <t>An associate was walking towards the employee service area, she slipped on a cherry tomato on the floor fell causing a sprain to her right ankle.</t>
  </si>
  <si>
    <t>11202045611WC01</t>
  </si>
  <si>
    <t>EE was helping a hotel guest with luggage. Tested the weight of the bag before lifting with legs. Brought bag up to the chest level and stumbled backwards, arching his back.</t>
  </si>
  <si>
    <t>11202045975WC01</t>
  </si>
  <si>
    <t>cut left pointer finger with knife</t>
  </si>
  <si>
    <t>11202047423WC01</t>
  </si>
  <si>
    <t>Back sprain from bending and lifting boxes of food.</t>
  </si>
  <si>
    <t>2013- 07152</t>
  </si>
  <si>
    <t>While walking down the hall outside the Employee Restaurant the associate slipped and fell.  The associate scraped her right knee and hurt her right hand.</t>
  </si>
  <si>
    <t>11202042891WC01</t>
  </si>
  <si>
    <t>EE claims to have been carrying clean sheet pans from the restaurant kitchen when he slipped on the moist floor</t>
  </si>
  <si>
    <t>11202047539WC01</t>
  </si>
  <si>
    <t>While walking to hotel she was on sidewalk &amp; left foot hit raised portion of sidewalk  &amp; stumbled and fell face down catching herself on wrist palms. Contusion of right ankle, left knee area left rrib area.</t>
  </si>
  <si>
    <t>11202044013WC01</t>
  </si>
  <si>
    <t>Ms. Bedoy tripped and fell in the Grand Ballroom back of house while serving guests. Her manager states that she was carrying two pitchers of water to Grand Ballroom when she tripped on a chair falling to the ground injuring her right knee.</t>
  </si>
  <si>
    <t>11202048976WC01</t>
  </si>
  <si>
    <t>Employee reported she opened a door leading to the 2nd floor DHT service landing.   As she enterered the landing her cane slipped from her hand.  She went to grab her cane as it was falling and she fell to the floor, on her right side, and hit her forehead against the elevator.</t>
  </si>
  <si>
    <t>11202047826WC01</t>
  </si>
  <si>
    <t>EE was in Parrino's kitchen holding an onion with the left hand and the knife in the right hand.  While slicing the onion, it slipped from EE's grip and cut her left ring finger near the edge instead.</t>
  </si>
  <si>
    <t>11202048971WC01</t>
  </si>
  <si>
    <t>Rosa was taking soup bowls out of a plastic rack that was sitting on top of a hot box when the rack fell and hit her on the head causing a bump and pain.</t>
  </si>
  <si>
    <t>11202050046WC01</t>
  </si>
  <si>
    <t>Associate was in the pastry kitchen and he attempted to lift a large pot out of the bottom of the mixer machne, bending at his waist instead of his legs.  After this he started to feel a pain in his lower back.</t>
  </si>
  <si>
    <t>11202042819WC01</t>
  </si>
  <si>
    <t>Employee lifted a rack of glasses, twisted her back and felt a sudden pain.</t>
  </si>
  <si>
    <t>11202042142WC01</t>
  </si>
  <si>
    <t>Lifting a box of mugs off the counter. As she sat them on the floor, she strained her back.</t>
  </si>
  <si>
    <t>11202047857WC01</t>
  </si>
  <si>
    <t>Cynthia was lowering a rack of glasses to the floor in/around The Grill dining room.  When she felt shooting pain and could not stand up/move.</t>
  </si>
  <si>
    <t>11202042073WC01</t>
  </si>
  <si>
    <t>Slipped and fell on water in the pavilion back hallway</t>
  </si>
  <si>
    <t>2014- 12806</t>
  </si>
  <si>
    <t>While leaning forward into a bathtub to clean it, EE's hand slipped from underneath of her causing her upper body to fall and hit her left shoulder blade.  EE's gloves were wet with water a soap.</t>
  </si>
  <si>
    <t>11202047095WC01</t>
  </si>
  <si>
    <t>Associate was hold tray of 6 glasses and passed the champange glass to the guest leaning forward resulting pain in their lower back.- lumbar Strain</t>
  </si>
  <si>
    <t>11202048278WC01</t>
  </si>
  <si>
    <t>EE alleges started to feel sick after eating fish from Fat Eddie's on 11/7/14.  EE described symptoms as upset stomach and diarrhea.  EE states tried drinking ginger ale to defuse the aches.  EE was put in cab to visit Ergo Medical Clinic.</t>
  </si>
  <si>
    <t>11202049042WC01</t>
  </si>
  <si>
    <t>Associate carried a milk crate full of platters up stairs, causing pain in lower back.</t>
  </si>
  <si>
    <t>11202044370WC01</t>
  </si>
  <si>
    <t>Associate was dusting a picture frame when the picture fell off the wall and struck her on the back of her right shoulder causing contusion.</t>
  </si>
  <si>
    <t>2013- 07579</t>
  </si>
  <si>
    <t>Tarjiwan was standing on the bed cleaning the headboard. While stepping off the bed, her foot got caught on the elastic band of the bed pad causing her tofall to the ground and bump the left side of her head on the wall.</t>
  </si>
  <si>
    <t>11202051809WC01</t>
  </si>
  <si>
    <t>EE was rolling a cart inside an elevator when the wheels got caught in the opening.  She attempted to lift the cart injuring her low back/lumbar.</t>
  </si>
  <si>
    <t>11202051778WC01</t>
  </si>
  <si>
    <t>Opening a window in room 601. Trying to push it open, but the frame was bent and the window stuck. Strained his right shoulder</t>
  </si>
  <si>
    <t>11202049205WC01</t>
  </si>
  <si>
    <t>While cleaning the slicer assoicates pinky was cut on the slicer blade</t>
  </si>
  <si>
    <t>11202046223WC01</t>
  </si>
  <si>
    <t>EE tried to push the door latch inside room 354 while the entrance door was closing. The door closed on her middle finger on her right hand, causing it to bruise and swell - right middle finger contusion</t>
  </si>
  <si>
    <t>11202051535WC01</t>
  </si>
  <si>
    <t>While reaching for a pot off the shelf. Muoi grabbed a pot from the bottom of the shelf and one on the top fell and hit her on the head.</t>
  </si>
  <si>
    <t>11202042110WC01</t>
  </si>
  <si>
    <t>While putting the door stopper on the guest door of 3047 the door stopper got loose and cause the door to close on Maria's right pinky.</t>
  </si>
  <si>
    <t>11202051021WC01</t>
  </si>
  <si>
    <t>when olga was bending down to finishing making the bed she stood up and felt a painful strain in her lower back</t>
  </si>
  <si>
    <t>11202044310WC01</t>
  </si>
  <si>
    <t>Mrs. Chen was having sharp headache pains and could not get up from the chair.</t>
  </si>
  <si>
    <t>2013- 07877</t>
  </si>
  <si>
    <t>EE slipped in guestroom bathroom floor hitting knee on toilet rim.</t>
  </si>
  <si>
    <t>11202042158WC01</t>
  </si>
  <si>
    <t>Associate was trimming the top off of the pool vacuum filter.  As associate was turning &amp; cutting the filter associate left hand in the way causing the knife to go through the filter and onto the left thumb causing associate to cut left thumb.</t>
  </si>
  <si>
    <t>11202049162WC01</t>
  </si>
  <si>
    <t>EE Claims she was cleaning the room and forgot that she had left garbage behind the door and tripped over it falling on her knees.</t>
  </si>
  <si>
    <t>11202042859WC01</t>
  </si>
  <si>
    <t>EMPLOYEE STATES HE WAS RIDING IN SECURITY GOLF CART WITH HIS RIGHT FOOT OUTSIDE OF THE VEHICLE.  HE STATES HIS RIGHT FOOT STRUCK THE CURBING NEAR THE EXIT GATE IN THE LAHAINA GUEST PARKING LOT.  HE FINISHED HIS SHIFT STATING HIS FOOT FELT BRUISED BUT NOT TOO BAD.  HOWEVER, HE CLAIMS THE FOLLOWING DAY IT WAS VERY PAINFUL BUT WAS NOT PLANNING TO SEE HIS DR UNTIL THE 30TH OF MAY.  NO LOST TIME AT THIS POINT AS HE IS OFF THE NEXT 2 DAYS AFTER THE INJURY; NOT SCHEDULED AGAIN UNTIL MAY 31ST.  EMPLOYEE IS CONCERNED HE MAY HAVE FRACTURED HIS RIGHT FOOT.</t>
  </si>
  <si>
    <t>11202053244WC01</t>
  </si>
  <si>
    <t>Associate leaned back in chair and lower back involuntarily twitched, pulling the muscles.</t>
  </si>
  <si>
    <t>11202049771WC01</t>
  </si>
  <si>
    <t>EE stated while carrying a pot of full water that she felt her wrist pop.</t>
  </si>
  <si>
    <t>11202051018WC01</t>
  </si>
  <si>
    <t>Experienced pain to left forearm and right wrist while conducting a theraputic massage..</t>
  </si>
  <si>
    <t>11202043146WC01</t>
  </si>
  <si>
    <t>opening a bottle of alcohol when the neck fo the bottle broke and cut his left index finger.</t>
  </si>
  <si>
    <t>11202044862WC01</t>
  </si>
  <si>
    <t>Constance has felt pain in her wrists for the past 1 1/2 to 2 years.  She went to the doctor in November and he diagnosed it as carpal tunnel.  She believes it is from the plates that they carry in the restaurant.</t>
  </si>
  <si>
    <t>11202044642WC01</t>
  </si>
  <si>
    <t>Ee alleges that she injured her right wrist while making beds in the west tower, guestroom unspecified.</t>
  </si>
  <si>
    <t>11202046477WC01</t>
  </si>
  <si>
    <t>Employee stepped into guest room bathroom.  She stepped on towels that were on the bathroom floor and slipped.  She landed on the inside portion of her left foot (arch area).  Debra did not notice the towels on the floor.   Note the accident report was put in on 05/22 employee did not want to go to the dr. and then today 06/02/2014 decided due to the pain wanted to go and seek medical attention</t>
  </si>
  <si>
    <t>11202053285WC01</t>
  </si>
  <si>
    <t>Employee reported straining his left shoulder while cleaning a guest room.  Claims he was being treated by his personal physician for a sore shoulder since sometime in March or April, 2015, but never followed up.</t>
  </si>
  <si>
    <t>11202043014WC01</t>
  </si>
  <si>
    <t>I was putting a block of Aex Manual detergent in the dispenser. Since there was some water inside it splashed my left eye.</t>
  </si>
  <si>
    <t>11202049547WC01</t>
  </si>
  <si>
    <t>A cart carrying bed mattresses rolled over the associate's foot.</t>
  </si>
  <si>
    <t>11202047392WC01</t>
  </si>
  <si>
    <t>Employee was working in the kitchen when an unattended pan of garlic and oil reached boiling point and caught fire. The employee attempted to put out the fire by covering it with a dish towel and then he placed it in the sink. Water from the sink hit the hot oil and caused a fire ball which caused 2nd degree burns to the employees right hand and arm.</t>
  </si>
  <si>
    <t>11202051086WC01</t>
  </si>
  <si>
    <t>Employee states was inside the shower cleaning it when she lost her footing and twisted her left ankle.</t>
  </si>
  <si>
    <t>11202050918WC01</t>
  </si>
  <si>
    <t>Associate stated that she was cleaning behind the bed and felt pain in lower back when she reached.</t>
  </si>
  <si>
    <t>11202042851WC01</t>
  </si>
  <si>
    <t>Employee was working on the grill station and upon placing a hamburger on the grill, grease splashed up into his left eye. Employee flushed his eye with water at the eye wash station and saught additional treatment.</t>
  </si>
  <si>
    <t>11202043262WC01</t>
  </si>
  <si>
    <t>Employee reported that she felt pain to her right shoulder blade and neck area while massaging a client.</t>
  </si>
  <si>
    <t>11202047144WC01</t>
  </si>
  <si>
    <t>EE alleges that while in the Crystal Ballroom serving tables, carrying 9 dinner plates (on a tray), as he put the meals on the tray, he felt a sharmp muscle strain in his lower left back. EE continued to work throughout the evening. EE filled out incident report 2 days later (7.25.14) and was sent to ErgoMedica Clinic.</t>
  </si>
  <si>
    <t>11202046797WC01</t>
  </si>
  <si>
    <t>EE States he slipped on water as he entered a stall in the men's restroom on 23rd floor of building. low back injury. MD Note states he can work from home. unclear if he has lost time or what RTW status is.</t>
  </si>
  <si>
    <t>11202050825WC01</t>
  </si>
  <si>
    <t>While servicing the hotel pool area the employee improperly lifted wet towels causing pain to the upper and lower back. Employee continuted to work and felt additional pain while lifting a microwave.</t>
  </si>
  <si>
    <t>11202049037WC01</t>
  </si>
  <si>
    <t>For the first time on 2/16/15, Alfonso helped set up the Imu, a pit in the ground that is used to cook the pig for our daily luau.    The imu is outdoors and a lot of smoke is generated during the cooking.    During the day Alfonso said that he was feeling thirsty and drank a lot of water.   He reported feeling nausea on his way home from work and a loss of appetite.    Alfonso worked the imu on Tuesday 2/17 and Wednesday 2/18 and reported feeling the same thirst/dehydration and a feeling of nausea.    On Thursday 2/19, he reported it to his manager in the morning.   He did not work near the imu on Thursday, was not feeling well and asked to go home early.</t>
  </si>
  <si>
    <t>11202041779WC01</t>
  </si>
  <si>
    <t>Pushing the sofa sleeper closed and strained left shoulder - left shoulder strain</t>
  </si>
  <si>
    <t>11202048119WC01</t>
  </si>
  <si>
    <t>EE reports having felt left shoulder pain for about a week; no particular injury occurred, however she believes it is related to her desk work.</t>
  </si>
  <si>
    <t>11202048223WC01</t>
  </si>
  <si>
    <t>EE states she was holding elevator door open with right foot, then reached to grab house phone located on a table a few feet away. She states that she did not slip, fall, or twist, but that her right knee started to suddenly hurt when reaching for the phone. She stated she could not walk on her leg, and was transported to the ER via ambulance.</t>
  </si>
  <si>
    <t>11202047363WC01</t>
  </si>
  <si>
    <t>EE was standing near the FlowRider Kiosk at Edge Falls when she claims to have felt what she initially thought was a mosquito biting her left leg calf.  When she went to swat it, EE noticed it was a bee, to which she knew she was highly allergic.  EE had recently gotten prescribed an epi-pen, which she self-adminstered to her thigh.  She alerted her manager and EMS was called to rush her to the hospital.  EE reports that the sting was made worse by her having a panic attack due to the allergic reaction.</t>
  </si>
  <si>
    <t>11202046695WC01</t>
  </si>
  <si>
    <t>EE was cleaning a toilet in room 654.  When she raised up to a standing position, she felt a pain shoot up her back.  She continued cleaning and tried to make the bed.  At this point, she decided the pain was too severe and reported the incident.</t>
  </si>
  <si>
    <t>11202048540WC01</t>
  </si>
  <si>
    <t>Ely was filling up a coffee pot with hot water and some hot water ran down her sleeve on her left side. The water burned her upper left arm and left torso. The jacket she was wearing was oversized and claims this is why the water ran down her sleeve.</t>
  </si>
  <si>
    <t>11202042596WC01</t>
  </si>
  <si>
    <t>Employee was walking in back hallway and was hit on the right arm by a bell cart that was pushed by another employee.</t>
  </si>
  <si>
    <t>11202049166WC01</t>
  </si>
  <si>
    <t>Associate reported injury to manager, however the paperwork was not turned in until the weekend.</t>
  </si>
  <si>
    <t>11202043340WC01</t>
  </si>
  <si>
    <t>Associate caught the pocket of her uniform on the door handle of guest room 1528. When the pocket got stuck she lost her footing and started to fall. She braced her fall with her left hand on floor causing Left thumb and Left wrist strain.</t>
  </si>
  <si>
    <t>2014- 10244</t>
  </si>
  <si>
    <t>Employee states he was on the second step of a ladder painting a door frame. When the earthquake started and it was shaking, he jumped off the ladder to the left side and felt a pick on his left side abdomen.</t>
  </si>
  <si>
    <t>11202042796WC01</t>
  </si>
  <si>
    <t>While reaching for a form, ee turned around and tripped over a box on the floor.</t>
  </si>
  <si>
    <t>11202051983WC01</t>
  </si>
  <si>
    <t>Associate went to retrieve a a towel a guest had dropped from their balcony by room 1346; as associate went to grab it they had to climb over a waist high wall.  Associates foot got caught on the railing which resulted in a sprain.</t>
  </si>
  <si>
    <t>11202048135WC01</t>
  </si>
  <si>
    <t>Left side of forehead- Bruise / Cut:Food storeroom door swung open hitting leftside of forehead.</t>
  </si>
  <si>
    <t>11202049346WC01</t>
  </si>
  <si>
    <t>Left Thumb Puncture</t>
  </si>
  <si>
    <t>11202046359WC01</t>
  </si>
  <si>
    <t>Associate was cleaning a guest room bath tub when he reached with his left arm across his body which strained his lower back.</t>
  </si>
  <si>
    <t>2015- 14288</t>
  </si>
  <si>
    <t>Associate was washing dishes @ Poipu Bay dish station and reports not seeing a piece of broken glass on a plate that was grabbed off the dish station table.  Associate reported the glass poked the left thumb.</t>
  </si>
  <si>
    <t>11202045256WC01</t>
  </si>
  <si>
    <t>SLIPPED ON A TOWEL ON THE FLOOR THERE WAS A LOT OF BABY POWDER ON THE FLOOR IN RM 2368</t>
  </si>
  <si>
    <t>11202045685WC01</t>
  </si>
  <si>
    <t>While clearing plates to be cleaned one broke and cut between his middle and ring finger of his right hand.</t>
  </si>
  <si>
    <t>2013- 05652</t>
  </si>
  <si>
    <t>Stated pain in both arms from his shoulders down to his fingers</t>
  </si>
  <si>
    <t>11202045915WC01</t>
  </si>
  <si>
    <t>Ee alleges that while moving a shelf to get cleaning supplies she felt a sharp pain in her right shoulder.  Ee left work and went to see her own doctor.</t>
  </si>
  <si>
    <t>11202042802WC01</t>
  </si>
  <si>
    <t>Right wrist/hand injury</t>
  </si>
  <si>
    <t>11202048986WC01</t>
  </si>
  <si>
    <t>Angelica was cleaning the armoire in room 4405 and when she was pulling the middle drawer open it got stuck with the bottom drawer and the bottom drawer opened simultaneously causing her right pointer finger to get smashed.</t>
  </si>
  <si>
    <t>11202047978WC01</t>
  </si>
  <si>
    <t>EE bent down with knees to pick up high ball glasses from trolley and it was heavier than expected; causing sharp pain in her right shoulder and she her a pop and numbness.  The pain increased 15-20 later and ee was having shortness of breaths due to pain.</t>
  </si>
  <si>
    <t>11202045110WC01</t>
  </si>
  <si>
    <t>Associate passed out due to hypoglycemia.  When associate fell the light bulbs broke and he cut his mouth near his upper lip area on the broken glass on the floor.</t>
  </si>
  <si>
    <t>11202047831WC01</t>
  </si>
  <si>
    <t>Employee was tucking sheets in between the mattress and box spring when his right middle and ring finger got stuck and bent backwards outside against the mattress. He then pulled back quickly to unjam his fingers and hit the back of his hand on the nightstand next to the bed causing right hand contusion.</t>
  </si>
  <si>
    <t>11202043281WC01</t>
  </si>
  <si>
    <t>EE alleges that while moving a granite coffee table in the main lobby, along with 3 other employees, he felt a pull in his lower back once he replaced the table.</t>
  </si>
  <si>
    <t>11202042127WC01</t>
  </si>
  <si>
    <t>Sara was walking down the employee stairwell and turned to talk to someone and lost her footing and rolled her right ankle.</t>
  </si>
  <si>
    <t>11202042451WC01</t>
  </si>
  <si>
    <t>Dermatitis and Other Eczema due to chemicals</t>
  </si>
  <si>
    <t>11202042034WC01</t>
  </si>
  <si>
    <t>associate was cleaning a toilet in a guest room, the lid came off hitting her on her right knee</t>
  </si>
  <si>
    <t>11202042351WC01</t>
  </si>
  <si>
    <t>EE was prepping carrot curls using a vegetable peeler.  He was peeling the carrots lengthwise when the peeler accidentally cut the tip of his left pinky finger.</t>
  </si>
  <si>
    <t>11202041691WC01</t>
  </si>
  <si>
    <t>EE was walking from Landmark B carrying a small sugar bowl, she passed the ice machine and stepped on an orange slice.  She slipped and fell to the floor causing her to fall on her right knee.</t>
  </si>
  <si>
    <t>11202042309WC01</t>
  </si>
  <si>
    <t>employee complained of muscle strain while changing the bed linen the day before</t>
  </si>
  <si>
    <t>11202046651WC01</t>
  </si>
  <si>
    <t>While using a "cutter" the blade cut the top of finger</t>
  </si>
  <si>
    <t>11202048308WC01</t>
  </si>
  <si>
    <t>EE states she moved a rack from the freezer and some boxes that were leaning against the rack fell on her.</t>
  </si>
  <si>
    <t>11202047255WC01</t>
  </si>
  <si>
    <t>Laceration to left index finger.  Associate stated that she was gathering dirty towels from under the sink.  She said that when she grabbed a pool towel, she cut her hand.  She said she did not see any glass until she opened the towel.</t>
  </si>
  <si>
    <t>11202041766WC01</t>
  </si>
  <si>
    <t>Put garbage in the garbage can and when it closed, the right index finger was caught between causing a right index finger contusion.</t>
  </si>
  <si>
    <t>11202044359WC01</t>
  </si>
  <si>
    <t>EE was vacuuming when she started to feel a soreness in her R arm at the elbow and to the distal wrist.</t>
  </si>
  <si>
    <t>11202042922WC01</t>
  </si>
  <si>
    <t>Associate tripped on a loose roof paver while cleaning plates from a BQT function</t>
  </si>
  <si>
    <t>11202044334WC01</t>
  </si>
  <si>
    <t>laceration between pinky and ring finger of left hand when knife slipped while slicing sandwich roll.</t>
  </si>
  <si>
    <t>11202048730WC01</t>
  </si>
  <si>
    <t>Employee reported pain, tingling, and numbness to both hands and wrists from repetitive motion work (clerical duties), also reported locking fingers.  Employee has a pre-existing condition which has been aggravated by repetitive motion.</t>
  </si>
  <si>
    <t>11202045909WC01</t>
  </si>
  <si>
    <t>EMPLOYEE WAS SETTING DOWN AN ICED TEA CONTAINER WHEN FELT A "POP" IN LOWER BACK.</t>
  </si>
  <si>
    <t>11202043929WC01</t>
  </si>
  <si>
    <t>The associate was checking in guests when suddenly she felt a sharp pain while standing at the front desk pod.  Her pain became progressively worse during the next two days.</t>
  </si>
  <si>
    <t>11202045631WC01</t>
  </si>
  <si>
    <t>Associate was making a bed in a guest room when she hit her left wrist on the end table causing a contusion.</t>
  </si>
  <si>
    <t>11202042734WC01</t>
  </si>
  <si>
    <t>Associate states making beds has resulted in right wrist pain - right wrist tendonitis</t>
  </si>
  <si>
    <t>11202050331WC01</t>
  </si>
  <si>
    <t>Associate was working as doorman, it was a very busy day on the front drive with the holiday weekend as well as the temperature outside was very hot and humid.  Associate was running from car to car to assist guests and started to sweat very bad, felt dizzy and threw up.  Associate was showing signs of heat illness and was taken to the hospital.</t>
  </si>
  <si>
    <t>11202047395WC01</t>
  </si>
  <si>
    <t>ee was assisting in removing 2 dogs from a guest room on the 6th floor;  one dog ran out of the room and down the hall when ee went to pick up the dog, the dog nipped at her finger and it punctured the skin</t>
  </si>
  <si>
    <t>11202045431WC01</t>
  </si>
  <si>
    <t>Associate walked out of the store room with items to set up for a function, he slipped on spilled water or juice and landed on his right knee.</t>
  </si>
  <si>
    <t>11202049700WC01</t>
  </si>
  <si>
    <t>Employee was walking by cooler in kitchen when the door swung open and hit employee on right arm knocking him to the ground.</t>
  </si>
  <si>
    <t>11202051654WC01</t>
  </si>
  <si>
    <t>EE WAS EXITING THE FSR, PHONE RANG, EE TRIED TO STOP THE DOOR FROM CLOSING AND HAND DOOR SLAMMED ON RIGHT HAND.</t>
  </si>
  <si>
    <t>2015- 18671</t>
  </si>
  <si>
    <t>8/21/2015 Dina slipped on water in hallway near lock station. She reported it but did not seek medical until 1/8/2015 when she went to the doctor. She advised her manager on 1/ 12/2016 that she saw a doctor.</t>
  </si>
  <si>
    <t>11202051262WC01</t>
  </si>
  <si>
    <t>EE was making drinks at the bar for one of the servers a metal stand full of water &amp; ice and 3 grass bottles fell on right ankle and pushed him into the fridge</t>
  </si>
  <si>
    <t>11202042436WC01</t>
  </si>
  <si>
    <t>EE was walking to the produce cooler and slipped on water on the floor next to a pallet of produce being put away.  Fell hit left side - elbow, hip, thigh, shoulder, arm.</t>
  </si>
  <si>
    <t>2013- 06261</t>
  </si>
  <si>
    <t>EE slipped on a wet spot, causing his legs to split far apart.</t>
  </si>
  <si>
    <t>11202049223WC01</t>
  </si>
  <si>
    <t>Associate opened closet door in room 510 and iron fell on her nose, causing contusion.</t>
  </si>
  <si>
    <t>11202051276WC01</t>
  </si>
  <si>
    <t>employee claims that while pushing cart from 1708 to 1709, she felt sharp pain in her right knee</t>
  </si>
  <si>
    <t>11202044339WC01</t>
  </si>
  <si>
    <t>Associate was stocking the cabinet and was on a step ladder when she fell off on to her back, right upper leg and right forearm causing pain to lower back and right thing and contusion to right forearm.</t>
  </si>
  <si>
    <t>11202048847WC01</t>
  </si>
  <si>
    <t>Associate was taking a toilet out of room 508 and was placing the new one in its place.  He was in a squat position and the toilet was already on the floor.  He had to align it properly and when he pushed with the right hand and pulled with the left to align it he felt pain in his back.</t>
  </si>
  <si>
    <t>11202043324WC01</t>
  </si>
  <si>
    <t>Cleaning inside guest room sink and her right hand slipped and she pushed down on her right hand palm and fingers resulting in right forearm strain and right hand/wrist strain.</t>
  </si>
  <si>
    <t>11202051759WC01</t>
  </si>
  <si>
    <t>Anxiety episode with possible fainting</t>
  </si>
  <si>
    <t>11202044535WC01</t>
  </si>
  <si>
    <t>EE WAS HOLDING PITCHERS OF ICED TEA, ANOTHER EE WENT TO TAKE THEM FROM HIM AND PULLED/TWISTED HIS LEFT ARM</t>
  </si>
  <si>
    <t>11202050301WC01</t>
  </si>
  <si>
    <t>EMPLOYEE REPORTED THAT SHE WAS GRABBING MAYO FOR A TURKEY CLUB WHEN SHE REACHED IN THE BOX, SHE WAS CUT BY BROKEN GLASS THAT WAS IN THE BOX</t>
  </si>
  <si>
    <t>11202046595WC01</t>
  </si>
  <si>
    <t>On 6/10/14, Deborah was reaching on a shelf for a tool and twisted her back.</t>
  </si>
  <si>
    <t>11202047900WC01</t>
  </si>
  <si>
    <t>Elsi was making a bed in a guest room and when she lifted up the mattress to tuck in the sheets she felt a sharp pain in her right shoulder.</t>
  </si>
  <si>
    <t>11202051853WC01</t>
  </si>
  <si>
    <t>Cut finger while drying glasses.  Glass was broken</t>
  </si>
  <si>
    <t>2014- 11876</t>
  </si>
  <si>
    <t>While filling a jug of hot water, the water gushed over and went down the right arm causing a burn.</t>
  </si>
  <si>
    <t>11202047142WC01</t>
  </si>
  <si>
    <t>Bilateral sprain of lumbar while lifting serving trays</t>
  </si>
  <si>
    <t>11202045288WC01</t>
  </si>
  <si>
    <t>As EE was moving a stack of chairs to the service elevator landing,  the top seven seven chairs collapsed and fell on his left foot crushing his left big toe.</t>
  </si>
  <si>
    <t>11202047945WC01</t>
  </si>
  <si>
    <t>EE was reaching for her cart (in the Hallway) but her hand remained in the doorway.  The door shut quickly and slammed into her finger causing swelling and pain.- Left 3rd finger crush injury</t>
  </si>
  <si>
    <t>11202052400WC01</t>
  </si>
  <si>
    <t>Employee was slicing green onions using a knife and cutting board.  He cut his left thumb and into the nail area on the thumb.</t>
  </si>
  <si>
    <t>11202051194WC01</t>
  </si>
  <si>
    <t>Ee was walking to get a case of beverages near the ice machine and did not notice the wet floor. Ee slipped, landing on his right hand and hitting his head.</t>
  </si>
  <si>
    <t>11202042050WC01</t>
  </si>
  <si>
    <t>While walking from the kitchen to guest table, slipped on wet marble flooring (near the antipasto bar) and fell back on to tailbone.</t>
  </si>
  <si>
    <t>11202044245WC01</t>
  </si>
  <si>
    <t>EE claims to have been pushing heavy queen marys and moping the floor when he felt pain in his lower back. The pain got worse as he came in to work the following day.</t>
  </si>
  <si>
    <t>2015- 17298</t>
  </si>
  <si>
    <t>Laceration to left middle finger due to broken bottle</t>
  </si>
  <si>
    <t>11202048286WC01</t>
  </si>
  <si>
    <t>Emptying trash from Room 1519 and she used her hand to push down the trash and a needle stuck her in the right ring finger.</t>
  </si>
  <si>
    <t>11202049975WC01</t>
  </si>
  <si>
    <t>EE alleges that he felt pain in his lower left abdoman after moving product in the storeroom.</t>
  </si>
  <si>
    <t>11202048323WC01</t>
  </si>
  <si>
    <t>cut left index finger when hand slipped while pushing cucumber through slicer.</t>
  </si>
  <si>
    <t>11202043225WC01</t>
  </si>
  <si>
    <t>Laceration to right forearm, box cutter used to open a box and slipped and cut the her forearm.</t>
  </si>
  <si>
    <t>11202042003WC01</t>
  </si>
  <si>
    <t>Lifting bags and left pain in his right shoulder and lower back</t>
  </si>
  <si>
    <t>11202046686WC01</t>
  </si>
  <si>
    <t>Associate was moving file cabinets inside the sales office when he strained his lower back.</t>
  </si>
  <si>
    <t>11202044423WC01</t>
  </si>
  <si>
    <t>Associate removed used linens from the guestroom bed to replace them with the clean linens.  As the associate began tucking the linens under the bed they felt a sharp pain in their left wrist.</t>
  </si>
  <si>
    <t>11202047646WC01</t>
  </si>
  <si>
    <t>While making a bed, Employee's left hand thumb hit against the electrical socket next to the bed causing the fingernail to split.</t>
  </si>
  <si>
    <t>11202045847WC01</t>
  </si>
  <si>
    <t>EE was walking down the stairs to exit the employee entrance, she missed a step causing her to slip and fall. EE noticed the stairs were wet.- Left ankle sprain</t>
  </si>
  <si>
    <t>11202042835WC01</t>
  </si>
  <si>
    <t>EE was spraying carpet with room fresher walked to the door, then slipped and fell full body on the floor.</t>
  </si>
  <si>
    <t>2015- 16663</t>
  </si>
  <si>
    <t>Strain to Left Shoulder while removing linen from bed</t>
  </si>
  <si>
    <t>11202042871WC01</t>
  </si>
  <si>
    <t>Kristen was bending over to pick up a rack of soup cups from a stack of racks on a dolly.  The rack was near the bottom on the wheeled cart or dolly.  She allegedly felt a pinch in her lower back.She thinks reaching for the rack while lifting caused the pain.</t>
  </si>
  <si>
    <t>11202049010WC01</t>
  </si>
  <si>
    <t>The associate was replacing ceiling tiles from water damage due to a leak.  Debris from tile entered the associate's left eye.</t>
  </si>
  <si>
    <t>11202058156WC01</t>
  </si>
  <si>
    <t>EE states he injured his back after lifing a heavy back from the back of a taxi.</t>
  </si>
  <si>
    <t>11202044363WC01</t>
  </si>
  <si>
    <t>Left forearm sprain</t>
  </si>
  <si>
    <t>11202043279WC01</t>
  </si>
  <si>
    <t>Associate was carrying wet vac in guest room, hit right elbow on bathroom doorframe.</t>
  </si>
  <si>
    <t>11202043823WC01</t>
  </si>
  <si>
    <t>Ee lifted a headboard off the wall and then put it back. He felt a pain in his lower back a number of days later.</t>
  </si>
  <si>
    <t>2015- 18037</t>
  </si>
  <si>
    <t>TRIPPED ON A RUG AND FELL DOWN AND HURT HIS RIGHT KNEE.</t>
  </si>
  <si>
    <t>2015- 15415</t>
  </si>
  <si>
    <t>Employee states he was making oatmeal and moved the hot pot from the counter to the stove without looking.  The oatmeal spilled on his right hand.</t>
  </si>
  <si>
    <t>11202050539WC01</t>
  </si>
  <si>
    <t>Employee responded to a call regarding a patio door being off track in room 1629. The employee states that they were struck near the left temple by the door when attempting to put it back on the track.</t>
  </si>
  <si>
    <t>11202044565WC01</t>
  </si>
  <si>
    <t>Mr. Hiley was behind Grand Ballroom having an allergic reaction.</t>
  </si>
  <si>
    <t>2014- 09712</t>
  </si>
  <si>
    <t>Employee reported having a sore back due to lifting and arthritis</t>
  </si>
  <si>
    <t>11202048368WC01</t>
  </si>
  <si>
    <t>EE TRIPPED OVER IRONING BOARD AND FELL, INJURING RIGHT ELBOW.</t>
  </si>
  <si>
    <t>11202045364WC01</t>
  </si>
  <si>
    <t>Employee was picking up a towel from the soap dish and when she lifted the towel she was cut with a razor.</t>
  </si>
  <si>
    <t>11202045861WC01</t>
  </si>
  <si>
    <t>Associate was transporting the product and materials he needed for his shift from the main kitchen to the compass kitchen. He was both pushing and pulling 2 carts. - He felt himself straining to do both push and pull 2 carts at the same time. Later he was in pain and he thought it was from straining himself while pushing and pulling the carts.</t>
  </si>
  <si>
    <t>11202045124WC01</t>
  </si>
  <si>
    <t>Emp. uncapped the empty container of sanitizer and she knelt down to uncappe the new container that was full.  As she set the full container down it spalshed on her face.  She rinsed her eyes out for 15 minutes at the eyewash station but an hour later felt pain in right eye.  She rinsed her eye out again and was sent to the clinic.</t>
  </si>
  <si>
    <t>2014- 12857</t>
  </si>
  <si>
    <t>Associate was moving an ice machine (with another associate) when it got stuck on the threshold.  They continued to push and move it into place, and later the associate felt pain in his right ankle.</t>
  </si>
  <si>
    <t>11202044749WC01</t>
  </si>
  <si>
    <t>EE Claims she was folding a sheet under the mattress of a rollaway bed, when her left middle fingernail was punctured. She then tried to lift the mattress and twisted her right wrist.</t>
  </si>
  <si>
    <t>11202044997WC01</t>
  </si>
  <si>
    <t>As EE was carrying a six pack of bottled water, one bottle fell to the ground and a piece of glass bounced up and caused an open wound to the right side of his forehead.</t>
  </si>
  <si>
    <t>11202047050WC01</t>
  </si>
  <si>
    <t>While emptying a large glass vase in sink, the case shattered causing cuts on her thumb and index finger</t>
  </si>
  <si>
    <t>11202050001WC01</t>
  </si>
  <si>
    <t>Employee was walking on B level and slipped on water on the floor. She fell to the ground with her left leg out in front and right leg bent backwards which caused her to land on her right knee causing pain on her tailbone, right ankle and knee.</t>
  </si>
  <si>
    <t>11202049754WC01</t>
  </si>
  <si>
    <t>Abdallah was pushing a laundry bin up a ramp in the basement outside of laundry. The bin started to roll backward and he pushed it harder, straining his back.</t>
  </si>
  <si>
    <t>11202053462WC01</t>
  </si>
  <si>
    <t>Employee states was making a king size bed and while tucking the sheets under the mattress she bent her left thumb back.</t>
  </si>
  <si>
    <t>11202045051WC01</t>
  </si>
  <si>
    <t>EE Claim she was pushing her cart out of the elevator on the 18th floor. It got held up in the crack and when she pushed it out she felt a severe pain in her back.</t>
  </si>
  <si>
    <t>11202042146WC01</t>
  </si>
  <si>
    <t>turning around on scissor lift (while low) tripped on items stacked and fractured right wrist.</t>
  </si>
  <si>
    <t>11202048215WC01</t>
  </si>
  <si>
    <t>Left hand was burned by hot steam</t>
  </si>
  <si>
    <t>11202044230WC01</t>
  </si>
  <si>
    <t>EE was exiting the building and tripped on a piece of green edging protecting the dirt in the new landscaping.  EE fell foward landing on both of her knees causing bruises and extended her right arm to brace her fall.  EE injured her right forearm causing a closed fracture of the upper right forearm.</t>
  </si>
  <si>
    <t>11202050254WC01</t>
  </si>
  <si>
    <t>GETTING FRUIT FROM COOLER AND STOOD UP AND HIT KNEE ON SPEED RACK</t>
  </si>
  <si>
    <t>11202045106WC01</t>
  </si>
  <si>
    <t>EE was attempting to pull a hot sheet pan of smoked beef brisket out of the rotating oven on the hot side at 11:15 AM.  The weight of the sheet pan was uneven and slipped out of his left hand, causing hot liquid &amp; the sheet pan to land on top of his left arm.  This action caused him to burn the top of his left arm.</t>
  </si>
  <si>
    <t>11202048980WC01</t>
  </si>
  <si>
    <t>EE claims that due to repeated action his left forearm and wrist have been in pain.  EE claims that pain has lasted a couple of weeks and it has been getting progressively worse.  EE claims that while cutting cups on 02/16/15 he felt intense pain while twisting his forearm.  EE asked to see a doctor.</t>
  </si>
  <si>
    <t>11202048261WC01</t>
  </si>
  <si>
    <t>EE alleged a bag containing a knife fell and struck her on the right thigh while she was reaching for her bag.  EE stated she did not know she was injured until she saw the blood on her pants.  First aid was performed to control the bleeding, and EE was then sent to ErgoMedica for treatment.</t>
  </si>
  <si>
    <t>11202047993WC01</t>
  </si>
  <si>
    <t>performing regular work duties, EE felt pain in Right Elbow</t>
  </si>
  <si>
    <t>11202046870WC01</t>
  </si>
  <si>
    <t>WHILE WALKING FELT AND HEARDF A POP IN LEFT CALF.</t>
  </si>
  <si>
    <t>11202044318WC01</t>
  </si>
  <si>
    <t>Employee entered the vending area to access the chute room in order to drop dirty linen. Area had been mopped about 10 minutes before with no wet floor sign. Employee slipped and fell on her left arm.</t>
  </si>
  <si>
    <t>11202045617WC01</t>
  </si>
  <si>
    <t>AJ was walking onto the elevator landing where someone had just mopped and slipped.</t>
  </si>
  <si>
    <t>2015- 17882</t>
  </si>
  <si>
    <t>While preparing a guest order colleague burned the outside of his right forearm with a hot pan that was sitting on the kitchen stove.  He reported the incident due to the injury blistering the next day.</t>
  </si>
  <si>
    <t>2013- 08830</t>
  </si>
  <si>
    <t>Isidoro was in the walk in cooler in the main kitchen and felt a pain in his right shoulder when he lifted up a box of frozen meat and moved it out of the cooler and into the kitchen.  He stated that he continued to feel this pain every time he lifted anything.</t>
  </si>
  <si>
    <t>11202042546WC01</t>
  </si>
  <si>
    <t>Felt something cracked in her back while opening the pull out sofa bed in the guest room.</t>
  </si>
  <si>
    <t>11202044141WC01</t>
  </si>
  <si>
    <t>bent R middle finger when cleaning fridge</t>
  </si>
  <si>
    <t>11202046014WC01</t>
  </si>
  <si>
    <t>EE was cleaning room 1476 when she tripped over bed sheets.</t>
  </si>
  <si>
    <t>11202047650WC01</t>
  </si>
  <si>
    <t>EE was cleaning the mini bar in Gst Rm 916 when a beer bottle shattered and lacerated her left forearm.</t>
  </si>
  <si>
    <t>11202042460WC01</t>
  </si>
  <si>
    <t>Associate was slicing bagels to put out for breakfast when he cut his middle right finger.</t>
  </si>
  <si>
    <t>11202049775WC01</t>
  </si>
  <si>
    <t>EE claims that while leaving work she was walking outside of Housekeeping and HR when she claims her foot "gave out."  EE claims she stumbled but did not fall.  EE claims she felt pain.  EE was wearing slip resistant shoes - not shoes for crews.  Area investigated, no debris or slippery material.</t>
  </si>
  <si>
    <t>2014- 11149</t>
  </si>
  <si>
    <t>Laceration to left thumb while cutting frozen sausage.</t>
  </si>
  <si>
    <t>11202044506WC01</t>
  </si>
  <si>
    <t>Employee claims that he strained his back while cleaning breakfast buffet, loading up his cart and picking up his bus tub.</t>
  </si>
  <si>
    <t>11202045548WC01</t>
  </si>
  <si>
    <t>Left palm laceration</t>
  </si>
  <si>
    <t>11202045426WC01</t>
  </si>
  <si>
    <t>Nick was reaching for a box of coffee off of a high shelf and twisted my arm when the box came off shelf, injuring his shoulder</t>
  </si>
  <si>
    <t>11202049098WC01</t>
  </si>
  <si>
    <t>EE stated she tripped over a chair and has extreme pain in her left leg.</t>
  </si>
  <si>
    <t>11202041522WC01</t>
  </si>
  <si>
    <t>Guest pulled up on the front drive in his car.  Employee walked up to the car to assist the guest with luggage.  The driver side door was open while the employee was unpacking the car - the car started moving.  Jerry was allegedly hit by the car door when the vehicle started to roll down the hill.</t>
  </si>
  <si>
    <t>11202049538WC01</t>
  </si>
  <si>
    <t>EE CLAIMS WAS PUSHING LINEN CART WHEN PAIN IN RIGHT HIP/LEG.</t>
  </si>
  <si>
    <t>11202050585WC01</t>
  </si>
  <si>
    <t>EE was opening a hot box to remove Sway Restaurant buffet hot food items. An unsecured lid fell out of the hot box and on EE's right food.</t>
  </si>
  <si>
    <t>11202051726WC01</t>
  </si>
  <si>
    <t>EE slipped and fell on ice resulting in left rib contusion</t>
  </si>
  <si>
    <t>11202043545WC01</t>
  </si>
  <si>
    <t>On going issues in right elbow from performing deep tissue massage.</t>
  </si>
  <si>
    <t>2013- 05723</t>
  </si>
  <si>
    <t>While pushing the hskp cart, she tripped and twisted her right ankle causing a sprain</t>
  </si>
  <si>
    <t>11202044831WC01</t>
  </si>
  <si>
    <t>Associate sustained a laceration to his Left Pinky Finger after attempting to remove a piece of dance floor edging from a cart in the 2nd Floor Convention Services Storeroom.</t>
  </si>
  <si>
    <t>11202048019WC01</t>
  </si>
  <si>
    <t>EE pulled a table to move it and felt a pain in her back</t>
  </si>
  <si>
    <t>11202050916WC01</t>
  </si>
  <si>
    <t>While doing normal work duities of applying oil to clients neck Amanda heard a pop in her hand and extreme pain in her thumb  and right arm she finished the massage as best as she could for about 5 minutes it was numb and tingling</t>
  </si>
  <si>
    <t>11202057880WC01</t>
  </si>
  <si>
    <t>Employee was cleaning tub by kneeling on the ground outside of tub. As she went to stand up, her right foot slipped causing her to twist her ankle.</t>
  </si>
  <si>
    <t>11202042320WC01</t>
  </si>
  <si>
    <t>Associate was typing on computer and felt something "snag" in her left wrist and felt immediate pain.  The area then became red.</t>
  </si>
  <si>
    <t>11202044173WC01</t>
  </si>
  <si>
    <t>Associate was deep cleaning tile/grout in public area restrooms. The fumes caused the associate to be naseous and dizzy.</t>
  </si>
  <si>
    <t>11202045770WC01</t>
  </si>
  <si>
    <t>EE was spraying plates to place in the dishmachine and wash when he stepped back from where he was standing and stepped onto a broken Goosneck and it pierced through his work shoe and punctured the side of his right foot.</t>
  </si>
  <si>
    <t>2013- 08225</t>
  </si>
  <si>
    <t>Laceration to right middle finger while turning drum</t>
  </si>
  <si>
    <t>11202044917WC01</t>
  </si>
  <si>
    <t>Sami was lifting a stainless steel mixer container which contained mashed potatoes. He was lifting to set it on the kitchen counter. Mixer was very heavy and Sami did not ask for help to help him lift the mixer. He hurt his tight shoulder. He said her heard a click sound. Total weight was around 50 ibs.</t>
  </si>
  <si>
    <t>11202051551WC01</t>
  </si>
  <si>
    <t>Employee was loading around 40 bags from basketball team on luggage cart.  When he was half was done he hurt himself lifting a heavy bag.  He felt a sudden sharp twinge pain in his lower left side of his back.  He stopped loading the bags and took a break, after feeling a little better he finished loading all the bags but took some needed breaks in between.  Employee did not want medical attention but on 11/02/2015 the pain was severe and he went to Urgent Care.</t>
  </si>
  <si>
    <t>2015- 18085</t>
  </si>
  <si>
    <t>EE states she was cleaning water and lotion off guest floor when she turned to place towel outside the bathroom and slipped and fell on her lower back.</t>
  </si>
  <si>
    <t>11202045573WC01</t>
  </si>
  <si>
    <t>employee was making a sandwich for a guest and thought he was picking up a cold tray when he picked up the tray that was right off the impinger.</t>
  </si>
  <si>
    <t>2013- 08582</t>
  </si>
  <si>
    <t>Chelsea was cutting chicken and her right index finger was cut before she could move it out of the way</t>
  </si>
  <si>
    <t>11202050097WC01</t>
  </si>
  <si>
    <t>EE WAS LEAVING 6TH FLOOR CLOSET WHEN THE DOOR SLAMMED SHUT AND THE HANDLE HIT HER LOWER BACK</t>
  </si>
  <si>
    <t>2014- 09986</t>
  </si>
  <si>
    <t>While making a batch of risotto in a large saute pan, EE started to transfer it and put extra strain on his wrist to avoid dropping it then later felt a pain in his left wrist.</t>
  </si>
  <si>
    <t>11202042307WC01</t>
  </si>
  <si>
    <t>Empty CO2 tank fell on right foot causing bruise to big toe.</t>
  </si>
  <si>
    <t>11202046452WC01</t>
  </si>
  <si>
    <t>Motor Vehicle Accident.   Cerebral concussion and low back pain.   Employee was a driving a rental truck leased by the hotel for on-offsite food event.  They were moving equipment and supplies to the location.  The vehicle attempted to pass under a bridge and was too tall.</t>
  </si>
  <si>
    <t>11202043733WC01</t>
  </si>
  <si>
    <t>After lifting a rollaway bed, EE noted soreness to L shoulder.</t>
  </si>
  <si>
    <t>11202049915WC01</t>
  </si>
  <si>
    <t>Right hand sprain</t>
  </si>
  <si>
    <t>11202049211WC01</t>
  </si>
  <si>
    <t>EE stated that while she was pushing a full linen cart, the linen cart fell over and hit her in the left shin and EE lost her balance and fell on her back.</t>
  </si>
  <si>
    <t>2014- 13928</t>
  </si>
  <si>
    <t>While bending down to pick up a tray, felt a pain in her right knee.</t>
  </si>
  <si>
    <t>11202046003WC01</t>
  </si>
  <si>
    <t>Associate was removing a rollaway from a room. When she pulled on it, she felt a "pop" in her lower back causing lower back strain.</t>
  </si>
  <si>
    <t>11202048704WC01</t>
  </si>
  <si>
    <t>Strain to boths shoulders, arms and wrists while performing her job duties as a Spa Attendant.</t>
  </si>
  <si>
    <t>11202048466WC01</t>
  </si>
  <si>
    <t>Left knee strain.   Bent down to lower herself to the floor and felt a pain in the back of her left thigh/knee.</t>
  </si>
  <si>
    <t>11202049161WC01</t>
  </si>
  <si>
    <t>While cleaning the food processor his hand hit a piece of metal and cut his right pinky finger</t>
  </si>
  <si>
    <t>11202045195WC01</t>
  </si>
  <si>
    <t>Hit foot on wheel and hurt left knee</t>
  </si>
  <si>
    <t>11202050873WC01</t>
  </si>
  <si>
    <t>EE claims that while cutting a board in half using the table saw at the carpenter shop, he had to remove the guards to rip the board in half.  EE claims he took his eyes off of the task for a "split second" and ran his left fingers over the top of the blade.  EE cut left index and middle finger. EE claims the board was too thin and the guards needed to be removed to complete the task.  EE was sent to Texas Med for eval.</t>
  </si>
  <si>
    <t>11202051376WC01</t>
  </si>
  <si>
    <t>Associate claims that she was cleaning the title in the shower and felt pain to right &amp; left  shoulders, right upper back, right arm and right elbow.</t>
  </si>
  <si>
    <t>11202042807WC01</t>
  </si>
  <si>
    <t>EMPLOYEE CLAIMS THAT OVER SEVERAL DAYS OF LIFTING HEAVY LUGGAGE SHE FELT PAIN IN HER RIGHT ARM.</t>
  </si>
  <si>
    <t>11202044438WC01</t>
  </si>
  <si>
    <t>Associate was putting a fitted sheet onto a bed when she felt a pain in her left hand between her index finger and thumb.</t>
  </si>
  <si>
    <t>11202049598WC01</t>
  </si>
  <si>
    <t>Maria was making the bed in room 1580 when she bent over and lifted the right side of the bed. While she was lifting the bed to tuck the linen between the sheets she felt a pain in her lower back. She admitted to lifting the bed without bending her knees.</t>
  </si>
  <si>
    <t>11202045073WC01</t>
  </si>
  <si>
    <t>Associate claims she was carrying a water station from Waena to Nohea where she missed a step and landed awkwardly on her R foot, which then rolled invertedly.</t>
  </si>
  <si>
    <t>11202042241WC01</t>
  </si>
  <si>
    <t>Associate was cleaning the bathroom mirror with blue glass cleaner and started to itch (upper body).  It gradually became worse throughout the afternoon.</t>
  </si>
  <si>
    <t>11202042122WC01</t>
  </si>
  <si>
    <t>Chad Cantville was driving the golf cart from main building to bluepoint a kitchen associate yelled for his attention, Chad said hold on and turned left, he presumed Bitna wasn't ready for the turn and fell off.</t>
  </si>
  <si>
    <t>11202047383WC01</t>
  </si>
  <si>
    <t>Employee states she was pulling her linen cart with her back towards the closet door to exit and she tripped over a vacuum that was behind her. She fell onto the ground with her right shoulder causing a lot of pain and she also hit her left knee with the corner of the vacuum.</t>
  </si>
  <si>
    <t>11202050897WC01</t>
  </si>
  <si>
    <t>Employee felt tightness and spasms in his lower back when he attempted to lift teapots. He immediately stopped lifting when he felt this pain.</t>
  </si>
  <si>
    <t>11202046136WC01</t>
  </si>
  <si>
    <t>Employee was dispatched to assist with an incident involving a guest assualting another officer. In the process of detaining and restricting the guest, the employee was struck by the guest multiple times injuring his head, nck, right hip, and left groin area. Additionally, the guest bit the employee on the right forearm. The injuries received by the guest affected a previous injury of the employee.</t>
  </si>
  <si>
    <t>2014- 12907</t>
  </si>
  <si>
    <t>As associate was removing hot pan from oven, her right forearm came into contact with it, resulting in a burn.</t>
  </si>
  <si>
    <t>11202048595WC01</t>
  </si>
  <si>
    <t>EE pushed cart when she rolled her ankle causing sorenss in back of her left knee - left knee contusion/swelling</t>
  </si>
  <si>
    <t>11202045777WC01</t>
  </si>
  <si>
    <t>Associate was cleaning a bathroom in a guest room when she was using a sponge to scrub the shower doors and walls, and she felt pain in her right shoulder and back.</t>
  </si>
  <si>
    <t>11202048777WC01</t>
  </si>
  <si>
    <t>Ee was using the prayer at the dish machine, turned around to walk towards basin sink and slipped on water, falling and injuring her left hand.</t>
  </si>
  <si>
    <t>11202041749WC01</t>
  </si>
  <si>
    <t>Employee was cleaning up the storage room and cup of coffee spilled.</t>
  </si>
  <si>
    <t>11202042275WC01</t>
  </si>
  <si>
    <t>Associate was cleaning a guest room when she went to lift the bed out of the couch to make the bed, and she felt a sharp pain in her lower back.</t>
  </si>
  <si>
    <t>2013- 09159</t>
  </si>
  <si>
    <t>Employee was pulling pillows out of pillowcases and felt pain in her arms and also felt headaches from the smell of our cleaning agents.</t>
  </si>
  <si>
    <t>11202058036WC01</t>
  </si>
  <si>
    <t>EE's name tag pin was sticking out of his pants pocket. When he went to wipe his hands on his legs the pin went into his right hand</t>
  </si>
  <si>
    <t>11202046050WC01</t>
  </si>
  <si>
    <t>Emilia slipped on water leaking from the ice machine and injured her right knee.</t>
  </si>
  <si>
    <t>2015- 18518</t>
  </si>
  <si>
    <t>Associate claims he was moving risers to adjust placement and states he lifted one side of the risers up and pulled from the other side of the riser when it was flat down.  As he pulled it the side that was up fell on his head, left wrist, left thumb and right ankle.</t>
  </si>
  <si>
    <t>11202046474WC01</t>
  </si>
  <si>
    <t>A wooden cutting board was placed on top of a rolling rack.  When EE was pusing rack onto elevator it fell off and struck him on the top front of his head.</t>
  </si>
  <si>
    <t>11202049832WC01</t>
  </si>
  <si>
    <t>Right hand/fingers are affected.  Associates ring finger locks and she has pain through her palm and fingers.</t>
  </si>
  <si>
    <t>11202045683WC01</t>
  </si>
  <si>
    <t>Associate knelt to pick up bowl of whole fruit and felt pain in back upon standing causing lumbar strain</t>
  </si>
  <si>
    <t>11202049197WC01</t>
  </si>
  <si>
    <t>Associate felt pain in back when pushing cart and when picking up dirty linens from floor.</t>
  </si>
  <si>
    <t>11202046888WC01</t>
  </si>
  <si>
    <t>Employee was sitting and pulling desk chair toward desk.  She had her hands on arm rest of chair and smashed her finger into the desk drawer. Clinic originally called injury first aid but employee still having problems with the smashed finger.</t>
  </si>
  <si>
    <t>11202042387WC01</t>
  </si>
  <si>
    <t>Adilene stated she was pushing a room service cart and walking an order to guest room 132 from the Q Room elevator landing.  The cart got stuck on the threshold of the elevator landing and the hallway.  Adilene stated she then tried pulling the cart out into the hallway, when she did this she said the hot box fell on to her right foot.  This hot box caused a contusion on the right foot.</t>
  </si>
  <si>
    <t>11202042521WC01</t>
  </si>
  <si>
    <t>Associate ws lifting a rollway bed in a guest room when she lost hold of it and it fell on her right foot.</t>
  </si>
  <si>
    <t>11202050263WC01</t>
  </si>
  <si>
    <t>EE alleges that while he was moving the chairs off the freight elevator in the east tower ballroom level that the chairs fell down causing him to twist his arm and the chairs to hit his right elbow.</t>
  </si>
  <si>
    <t>2015- 15780</t>
  </si>
  <si>
    <t>Employee states he felt lower back pain from pushing the mini bar carts</t>
  </si>
  <si>
    <t>11202044901WC01</t>
  </si>
  <si>
    <t>Carlos slipped while using stairs and twisted his right ankle.</t>
  </si>
  <si>
    <t>11202043898WC01</t>
  </si>
  <si>
    <t>Evelyn was walking out of the public bathroom when she slipped on water spots that were on the floor and hurt her right knee and left arm.</t>
  </si>
  <si>
    <t>11202044112WC01</t>
  </si>
  <si>
    <t>Employee was lifting a table to fold it and the table was too heavy and dropped it on her left foot.</t>
  </si>
  <si>
    <t>11202045598WC01</t>
  </si>
  <si>
    <t>Employee was sharpening their knife at the beginning of their shift and it slipped cutting left index finger</t>
  </si>
  <si>
    <t>11202046038WC01</t>
  </si>
  <si>
    <t>EE states that their arms hurt after they go home for the day.  There is shooting pain up both of EE's arms, from fingers/hand to their shoulders.  EE left hand/fingers is swollen and right hand, ee states, has been swollen in the past.  EE states that they do not remember or can't identify any motion through their daily job that would have caused the pain.</t>
  </si>
  <si>
    <t>11202044366WC01</t>
  </si>
  <si>
    <t>While removing the coffee pot from the push cart as lifting the pot from the cart she felt a pop in her back and chest area</t>
  </si>
  <si>
    <t>11202046626WC01</t>
  </si>
  <si>
    <t>Associate claims she was taking the trash and when she grabbed the trash bag she got poked by the needle.</t>
  </si>
  <si>
    <t>11202043874WC01</t>
  </si>
  <si>
    <t>EE was riding bike up slope outside 1700 house and lost control of steering and went into bushed then fell on to sidewalk.</t>
  </si>
  <si>
    <t>11202044361WC01</t>
  </si>
  <si>
    <t>The associate was removing linen from the laundry chute and as she pulled the laundry out she hurt her right shoulder.</t>
  </si>
  <si>
    <t>11202057524WC01</t>
  </si>
  <si>
    <t>EE was in the men's locker room on C-Level holding himself up on the wall while holding his lower back in pain. Rich from Security, asked Douglas what was wrong and he stated that while working on L level kitchen he kneeled down to pick up a pen he dropped and when he stood back up, he felt a sharp pain in his lower back. Douglas went on to say that he was in a serious car accident a few years ago and has been suffering from lower back pain ever since. Rich then asked Douglas if he wanted to go to Med MD for further evaluation and he stated that he needed a few minutes and that he would be fine. Rich stayed with Douglas for a few minutes and he returned to work shortly afterwards. At approximately 1230 Douglas approached me on G level by the loading dock and stated that he was in extreme pain andneeded to see a doctor immediately. Rich then walked with Douglas down to C level and he waked into the locker and got changed into his civilian clothing. Douglas left property en route to the City MD facility on 315 W 57th street at approximately 1245hrs. Douglas found Engineering Supervisor Heyder Gomez and asked him for help to the clinic. Heyder stated that he escorted Douglas to City MD</t>
  </si>
  <si>
    <t>11202046985WC01</t>
  </si>
  <si>
    <t>Picked up top to a LeCresuet it fell to the ground and bounced up and hit her lift shin</t>
  </si>
  <si>
    <t>11202045495WC01</t>
  </si>
  <si>
    <t>while moving a large t.v. monitor down from the lobbibar, Tahssin strained his left shoulder</t>
  </si>
  <si>
    <t>11202048890WC01</t>
  </si>
  <si>
    <t>Employee was wiping the cushion of the chair in the guest room and as she pushed down to wipe the chair a spring poked through cutting her right hand across her palm to her middle finger.</t>
  </si>
  <si>
    <t>11202045501WC01</t>
  </si>
  <si>
    <t>Luz was pushed 2-4 tables with buffet items on them. She noticed they were heavy but she continued to push them because she had done it before without problems. Her back began to hurt right after completing this task.</t>
  </si>
  <si>
    <t>11202043338WC01</t>
  </si>
  <si>
    <t>Mrs. Tan alleges that while she was cleaning the bathtub in guestroom 1069 her gloves were wet and her hand slipped and she fell on her left ribs on the edge of the tub.</t>
  </si>
  <si>
    <t>11202044605WC01</t>
  </si>
  <si>
    <t>contusion right index finger - caught finger between door and wall</t>
  </si>
  <si>
    <t>2013- 07895</t>
  </si>
  <si>
    <t>While servicing an AHU unit, Alfred strained his back while twisting and reaching around the unit</t>
  </si>
  <si>
    <t>11202049743WC01</t>
  </si>
  <si>
    <t>Associate was moving and setting up a stage, and a riser fell on his foot.</t>
  </si>
  <si>
    <t>11202048602WC01</t>
  </si>
  <si>
    <t>Employee was filling two (2) 15 gallon pots (approx. 18 inches tall) with hot chicken stock. Due to the layout of the equipment, the pots were on the floor. While the employee had another pan in their hands, they attempted to step over one (1) of the pots and mistakenly stepped into the pot with their left foot. The employee then took their shoe/sock off to examine their foot and then put the shoe/sock back on and continued to work before a colleague told them to inform their manager.</t>
  </si>
  <si>
    <t>11202042212WC01</t>
  </si>
  <si>
    <t>Burned to right hand and left leg</t>
  </si>
  <si>
    <t>2013- 09180</t>
  </si>
  <si>
    <t>While helping a client lift a heavy object out of their trunk, sprained/injured his left shoulder</t>
  </si>
  <si>
    <t>11202043144WC01</t>
  </si>
  <si>
    <t>bruised right hip, shoulder, and arm when slipped and fell in water on 14th floor elevator landing.</t>
  </si>
  <si>
    <t>11202043307WC01</t>
  </si>
  <si>
    <t>Her hit her elbow on the night stand</t>
  </si>
  <si>
    <t>2013- 08070</t>
  </si>
  <si>
    <t>Crawled under sink to pick-up rubbish, stood up too soon and struck head on counter.</t>
  </si>
  <si>
    <t>11202043028WC01</t>
  </si>
  <si>
    <t>Employee was using a knife to open a box when she missed the box and sliced her left index finger.</t>
  </si>
  <si>
    <t>11202044474WC01</t>
  </si>
  <si>
    <t>while trying to push a large glass &amp; metal rolling partition, the partition fell on toes on both feet</t>
  </si>
  <si>
    <t>11202042567WC01</t>
  </si>
  <si>
    <t>Yu was cutting a lemon when the knife slipped and punctured his hand.</t>
  </si>
  <si>
    <t>11202047222WC01</t>
  </si>
  <si>
    <t>EE used left foot to push down on a tool to change tire on cart and felt a pop in his left calf.</t>
  </si>
  <si>
    <t>11202050088WC01</t>
  </si>
  <si>
    <t>EE alleges that while walking back from the bank room that she slipped on the wet floor, fell and hit her head. She further alleges that Night Cleaners did not have wet floor signs out to warn of mopping.</t>
  </si>
  <si>
    <t>2015- 18163</t>
  </si>
  <si>
    <t>sprained right ankle when she tripped on uneven ground while pushing cart</t>
  </si>
  <si>
    <t>11202046123WC01</t>
  </si>
  <si>
    <t>Slipped on grease on unmattted area of Kitchen</t>
  </si>
  <si>
    <t>11202050707WC01</t>
  </si>
  <si>
    <t>Associate states that she was pulling a hot box off the charging tower with her left arm and felt a strain and a tear in her left shoulder as she set it down on a room service tray.</t>
  </si>
  <si>
    <t>11202042101WC01</t>
  </si>
  <si>
    <t>EE was standing next to wine cabinet when manager was opening it, and when the door was opened, a childrens booster seat fell on EE's head.</t>
  </si>
  <si>
    <t>11202042856WC01</t>
  </si>
  <si>
    <t>EE was writing a guest room service order and her finger started to cramp then froze in the position.  She was holding a pen and couldn't move it and her right hand began hurting and has been going on and hurts more near the end of her shift.</t>
  </si>
  <si>
    <t>11202046058WC01</t>
  </si>
  <si>
    <t>Associate was grabbing cups in the back closet (Starbucks) and caught her right foot on the leg of a metal shelving unit on the floor, causing her to fall on her left side. Associate noted soreness in her left hip/upper leg, elbow and shoulder.</t>
  </si>
  <si>
    <t>11202051074WC01</t>
  </si>
  <si>
    <t>EEstates she wa smaking a bed and felt pain to back after lifting mattress to tuck sheets. Restricted Duty.</t>
  </si>
  <si>
    <t>11202050025WC01</t>
  </si>
  <si>
    <t>"Was pulling laundry and they were jammed then pulled one out and all the laundry fell on top of me pushing ,e against the wall which I hit my head"</t>
  </si>
  <si>
    <t>11202046235WC01</t>
  </si>
  <si>
    <t>While cleaning a guest room, EE felt a pain in her right wrist making her unable to continue her cleaning.</t>
  </si>
  <si>
    <t>11202042742WC01</t>
  </si>
  <si>
    <t>SHOULD STRAIN/SPRAIN Associated stated that she was cleaning room 422, gathered all the dishes and placed on to 2 trays.  When she lifted the trays, associate said she felt some sharp pain on her shoulder.  She said that the pain was more intense when she woke up the next day.  Associate was sent to US Healthworks.  Work restrictions as follows:   -Frequent change of position as tolerated -Limited use of hand  Follow-up appointment on 05/15/2013.</t>
  </si>
  <si>
    <t>11202051529WC01</t>
  </si>
  <si>
    <t>Employee was assisting Engineering with moving the kitchen stove.  He has holding the furniture dollie with his foot and squatting so that he could balance it as the stove was moved onto the dollie.  When it was being flipped over, the stove burners fell and one hit his head and landed on his left hand/wrist.  Employee has in severe pain and was taken to the ER.</t>
  </si>
  <si>
    <t>11202047307WC01</t>
  </si>
  <si>
    <t>EE claims he was gathering bowls out of the drain in the Springhouse dishroom, the water was murky and EE claimed he was unable to see that one of the glasses was broken in the water.  He cut his right ring finger resulting in bleeding and deep cut.  EE was not wearing PPE gloves.</t>
  </si>
  <si>
    <t>11202046454WC01</t>
  </si>
  <si>
    <t>Ee alleges that as she was leaving a room after cleaning it, she noticed the privacy latch was in the door opening.  Ee tried to reach back in and push it back into the room when the door slammed shut on her right middle finger.</t>
  </si>
  <si>
    <t>11202048474WC01</t>
  </si>
  <si>
    <t>EE alleged while she was walking towards the sink to wash her knives, she tripped over the place mat and injured her right foot, right side of hip and right side of her shoulder from her fall.  EE did not request any medical attention nor wanted to see a doctor.</t>
  </si>
  <si>
    <t>11202049621WC01</t>
  </si>
  <si>
    <t>WIPING DOWN GLASS SHOWER AND FELT PAIN IN R SHOULDER</t>
  </si>
  <si>
    <t>11202048057WC01</t>
  </si>
  <si>
    <t>EE was holding an avacado while cutting into it, and the knife cut through the avacado into his hand.</t>
  </si>
  <si>
    <t>11202041677WC01</t>
  </si>
  <si>
    <t>Running up stairs with a vacuum, missed a stair and fell on knee</t>
  </si>
  <si>
    <t>2014- 09333</t>
  </si>
  <si>
    <t>Laceration to left pinky finger</t>
  </si>
  <si>
    <t>11202044647WC01</t>
  </si>
  <si>
    <t>EE was cutiing fruits and vegetables on the Mendailine and cut right index finger.</t>
  </si>
  <si>
    <t>11202048430WC01</t>
  </si>
  <si>
    <t>Associate claims while servicing a treadmill in the hotel fitness center.  Associate claims that left middle finger got caught between the belt &amp; metal roller causing a laceration to the left middle finger.</t>
  </si>
  <si>
    <t>11202046238WC01</t>
  </si>
  <si>
    <t>EE was reaching into the hot box to more dutch ovens to place food in. When he grabbed them, one of the handles gave him a splinter.</t>
  </si>
  <si>
    <t>11202044483WC01</t>
  </si>
  <si>
    <t>Room 220.EE was getting down from a 2 foot aluminum lasser and missed a step. EE lost balance and fell down hitting his left left side ribs on the marble table. He scratched his right ankle with ladder.</t>
  </si>
  <si>
    <t>11202046776WC01</t>
  </si>
  <si>
    <t>While using a squeegee to mop the floor, experienced lower back pain</t>
  </si>
  <si>
    <t>11202052304WC01</t>
  </si>
  <si>
    <t>Muscle Strain / Back - pulling sheets out of washing machine</t>
  </si>
  <si>
    <t>11202051353WC01</t>
  </si>
  <si>
    <t>While doing repairs in the Security office, employee missed a step, fell backwards, and was caught by another employee breaking his fall.  He returned to work with no injury, but is now reporting strain to  his left knee.</t>
  </si>
  <si>
    <t>11202041724WC01</t>
  </si>
  <si>
    <t>Ee alleges after noticing his shift about a week ago he notice a rash forming on both hands.</t>
  </si>
  <si>
    <t>11202050098WC01</t>
  </si>
  <si>
    <t>Pulled front door open, injured arm-shoulder</t>
  </si>
  <si>
    <t>11202046873WC01</t>
  </si>
  <si>
    <t>Employee was moving recylce bins out of garbage area into cart and felt pain in lower back.</t>
  </si>
  <si>
    <t>11202050053WC01</t>
  </si>
  <si>
    <t>Employee was getting silverware and opened the cage when 2 racks holding silverware fell and hit right hand.</t>
  </si>
  <si>
    <t>11202046495WC01</t>
  </si>
  <si>
    <t>Associate was putting away the fruit bowl at the breakfast bar.  She wrapped the bowl with wrap and lifted the bowl weighing 4 lbs off the counter,  her right hand bent back causing a right wrist strain</t>
  </si>
  <si>
    <t>11202049378WC01</t>
  </si>
  <si>
    <t>Laceration to left middle finger while using a power lift hoist to remove a lawn mower engine.</t>
  </si>
  <si>
    <t>11202044124WC01</t>
  </si>
  <si>
    <t>Anne has worked frequently in the laundry chute over the past few days. This requires a lot of bending into bins and sorting linens which has caused her pain in her upper back.</t>
  </si>
  <si>
    <t>11202045026WC01</t>
  </si>
  <si>
    <t>While holding the end/edge of an orange with her left hand, claimant alleges that she cut her left thumb with the knife she held in her right hand while trying to cut the orange</t>
  </si>
  <si>
    <t>11202042776WC01</t>
  </si>
  <si>
    <t>Employee was carrying a portable hot box with his left hand while walking. Employee's left knee came in contact with hot box causing it to fall out of employee's hand, landing on his left foot.</t>
  </si>
  <si>
    <t>11202043596WC01</t>
  </si>
  <si>
    <t>Employee was mixing dough in a mixing bowl when put her hand in a mixing bowl that had not come to a complete stop causing a sprain to her right wrist.</t>
  </si>
  <si>
    <t>11202047616WC01</t>
  </si>
  <si>
    <t>chemical burn to left eye when opening sterno can that splashed</t>
  </si>
  <si>
    <t>11202045589WC01</t>
  </si>
  <si>
    <t>Reached into the fridge for cheese and flet pain in lower back</t>
  </si>
  <si>
    <t>11202050421WC01</t>
  </si>
  <si>
    <t>EE WAS CLEANING UP REGENCY CLUB TOWARDS END OF NIGHT AND PULLED CART FULL OF DIRTY DISHES WHEN CART GOT STUCK AND HAD TO PUSH/PULL IT BACK. AT THE END OF HER SHIFT SHE BEGAN TO FEEL PAIN IN HER LOWER BACK WHEN SHE SAT DOWN</t>
  </si>
  <si>
    <t>11202044897WC01</t>
  </si>
  <si>
    <t>Employee was putting up silver knives, spoons &amp; forks and cut her hand.</t>
  </si>
  <si>
    <t>11202050859WC01</t>
  </si>
  <si>
    <t>EE alleges she injured herself while cleaning the bath tub</t>
  </si>
  <si>
    <t>11202050343WC01</t>
  </si>
  <si>
    <t>EE alleges that while she was on the 8th floor east tower packing her cart, she reached for some towels in the closet when she felt pain in her lower back.</t>
  </si>
  <si>
    <t>11202051077WC01</t>
  </si>
  <si>
    <t>EE alleges he was chopping bacon with his knife when he accidently cut his left thumb.</t>
  </si>
  <si>
    <t>11202041647WC01</t>
  </si>
  <si>
    <t>She was mopping the floor between the Room Service station and the dishroom and the mop bucket tilted and hurt her right shoulder.</t>
  </si>
  <si>
    <t>11202051513WC01</t>
  </si>
  <si>
    <t>EE WAS PUSHING AN AIR WALL THAT DIVIDES THE BALLROOMS AND THE AIR WALL SUDDENLY GOT CAUGHT ON THE RAIL WHERE THERE IS AN INTERSECTION THAT DIVIDES THE ROOMS. WHEN THE AIRWALL HIT THE INTERSECTION, TRAVIS LOST HIS GRIP AND THE MOMENTUM OF HIS BODY FORCED HIS COLLAR BONE (RIGHT SIDE) INTO THE AIRWALL.</t>
  </si>
  <si>
    <t>11202048528WC01</t>
  </si>
  <si>
    <t>Employee was slicing a sandwich when she sliced the side of her thumb with the knife.</t>
  </si>
  <si>
    <t>11202043291WC01</t>
  </si>
  <si>
    <t>Rodolfo was cutting a plastic board to repair on a painting assignment he was working on. The saw jammed on the plastic board and spun the board around cutting his left index finger as it was passing through his hand.</t>
  </si>
  <si>
    <t>11202051583WC01</t>
  </si>
  <si>
    <t>EE was cutting lettuce when he sliced his left index finger</t>
  </si>
  <si>
    <t>11202047214WC01</t>
  </si>
  <si>
    <t>Closed head injury, cervical strain, contusion to right shoulder.   While storing product in the freezer off the back loading dock a 30lb box of egg whites fell from an upper shelf and struck him on the back of the head and neck.</t>
  </si>
  <si>
    <t>11202042702WC01</t>
  </si>
  <si>
    <t>Chipped his tooth while eating lunch in the employee cafeteria. He stated that the rice was hard.</t>
  </si>
  <si>
    <t>11202049795WC01</t>
  </si>
  <si>
    <t>Contusion / right knee - slipped on rag that that was on floor and fell on knee</t>
  </si>
  <si>
    <t>11202047876WC01</t>
  </si>
  <si>
    <t>Francis Jallow/GM Hh DTC noticed that Sukie Moffitt had a bandage on her index finger on 9/29/2014 and asked her what happened. Sukie, mentioned that she jammed her finger while cleaning the kitchen pans on 9/15/2014.. Francis advised Sukie to seek medical attention through Concentra to help with the pain, if she still had pain</t>
  </si>
  <si>
    <t>11202047357WC01</t>
  </si>
  <si>
    <t>Associate claims she ws cleaning the meat slicer and she bumped the blade with her thumb while reaching over it</t>
  </si>
  <si>
    <t>11202042686WC01</t>
  </si>
  <si>
    <t>Was entering lobby from the front drive and when employee came in she slipped on the tile.</t>
  </si>
  <si>
    <t>11202045340WC01</t>
  </si>
  <si>
    <t>When setting up meeting room, went to storage room, lifted stack of plates.  Plates started to fall and right wrist snapped caused right wrist strain.</t>
  </si>
  <si>
    <t>11202045606WC01</t>
  </si>
  <si>
    <t>Associate was getting out of the shuttle van when she slipped on a piece of ice and bruied her ribs.</t>
  </si>
  <si>
    <t>11202042818WC01</t>
  </si>
  <si>
    <t>Leo Alvarez pulled a 35 lbs plastic crate of fish down from a shelf onto his shoulder. There was a hard edge on the crate that dug into his shoulder.</t>
  </si>
  <si>
    <t>11202048811WC01</t>
  </si>
  <si>
    <t>EE was dusting with left hand and went to reach rag with right hand and struck the headboard with her right middle finger.</t>
  </si>
  <si>
    <t>11202053600WC01</t>
  </si>
  <si>
    <t>Employee was opening the oven and placed the bread inside, when they turned around their arm touched the oven an got burned</t>
  </si>
  <si>
    <t>11202050997WC01</t>
  </si>
  <si>
    <t>While pulling in sailboat the guest pushed the bottom pole causing it to hit my head</t>
  </si>
  <si>
    <t>11202048516WC01</t>
  </si>
  <si>
    <t>Associate was taking several trash bags from Arcade to alley, via a barrel , to be put in dumpster. When lifting last bag, it slipped and she grabbed on to the bottom of bag. A piece of broken glass went through the bag and cut her right thumb - sutures</t>
  </si>
  <si>
    <t>11202051570WC01</t>
  </si>
  <si>
    <t>EE was walking up the stairs at the employee entrance when she missed a step and tripped.  She bumped the back of her head and her left knee</t>
  </si>
  <si>
    <t>11202045693WC01</t>
  </si>
  <si>
    <t>Associate was in the laundry room when laundry from the chute fell on her right side and she fell down bracing herself with her right arm, which caused pain in her right arm and lower back.</t>
  </si>
  <si>
    <t>11202043674WC01</t>
  </si>
  <si>
    <t>Employee was lifting plates off the Kitchen line.  When lifting a stack of plates she placed them against chest and it made her move back.</t>
  </si>
  <si>
    <t>11202046492WC01</t>
  </si>
  <si>
    <t>Josefina claims that after she sprayed the bathroom floor with bleach and water, she stepped into the bathroom and slipped. Josefina says that she broke her fall by extending her right arm which caused the injury of her right wrist and fingers.</t>
  </si>
  <si>
    <t>11202050752WC01</t>
  </si>
  <si>
    <t>EE was lifting and turning while logging in guest packages, the floor was covered with drywall dust and the EE slipped injuring his left knee</t>
  </si>
  <si>
    <t>11202044654WC01</t>
  </si>
  <si>
    <t>Associate claims she was walking and felt pain in her right ankle.</t>
  </si>
  <si>
    <t>2013- 08404</t>
  </si>
  <si>
    <t>Chris was lifting a trash bag and it was heavier than he thought it was. He lifted and felt a pain in lower back down to his legs.</t>
  </si>
  <si>
    <t>2015- 17074</t>
  </si>
  <si>
    <t>Associate bent over to clean marble guest room entryway and felt pain in her lower back.</t>
  </si>
  <si>
    <t>11202050971WC01</t>
  </si>
  <si>
    <t>EE SPRAINED LEFT ARM/ELBOW WHILE LIFTING BUCKET OVER LINEN CART</t>
  </si>
  <si>
    <t>11202041854WC01</t>
  </si>
  <si>
    <t>Associate tripped and fell into metal table resulting in pain to right knee</t>
  </si>
  <si>
    <t>11202041949WC01</t>
  </si>
  <si>
    <t>Slipped in a puddle of water on the side walk bruising her left hand/elbow.</t>
  </si>
  <si>
    <t>11202051456WC01</t>
  </si>
  <si>
    <t>Employee claims that while trying to cean of the drawers at the bar, he accidently got a piece of broken glass in his finger.</t>
  </si>
  <si>
    <t>11202051621WC01</t>
  </si>
  <si>
    <t>Associate was walking behind another associate who was carrying broken glass. When associate turned around assoicate was cut bu glass</t>
  </si>
  <si>
    <t>11202045893WC01</t>
  </si>
  <si>
    <t>Shawn was assisting a guest at the valet stand with a package. While lifting the package his left leg bowed out, causing pain.</t>
  </si>
  <si>
    <t>11202050929WC01</t>
  </si>
  <si>
    <t>EE claims that he fell going down the stairs when bringing food items to the customers when he injured his left foot/achilles tendon.</t>
  </si>
  <si>
    <t>2016- 19626</t>
  </si>
  <si>
    <t>Moving tables from storage tent turned and ran into stacked tables cutting temple area of left eye</t>
  </si>
  <si>
    <t>11202048355WC01</t>
  </si>
  <si>
    <t>EE alleged that he was injured while looking for cleaning supplies in the East Tower 6th floor storage closet.  EE stood up after finding the supplies and bumped his head on the shelf above him, which caused a small laceration and light bleeding.  EE accepted first aid treatment and later decided to go to the clinic because he felt light headed and dizzy.  EE was sent to Concentra for care via Flash Taxi.</t>
  </si>
  <si>
    <t>11202041718WC01</t>
  </si>
  <si>
    <t>Associate was lifting a heavy tray with dinner plates and silverwar and felt a pain on lower back.</t>
  </si>
  <si>
    <t>11202045947WC01</t>
  </si>
  <si>
    <t>Daniel was reaching down under prep the table to remove a knife from a co-worker's (Iain Reddick) knife bag.  He grabbed the bag by one side and Iain's 12" Chef's Knife fell out witht he blade side down on to Danny's foot with the tip of the knife landing on his foot.</t>
  </si>
  <si>
    <t>11202046784WC01</t>
  </si>
  <si>
    <t>EE stated he was walking down the stairs from Connection Cafe returning from his meal break when he slipped on wet stairs falling down the stairs on his buttocks injurying his hip.</t>
  </si>
  <si>
    <t>11202044440WC01</t>
  </si>
  <si>
    <t>The associate was attempting to move the mailbox in the lobby to access a power outlet when the mailbox fell and hit his lower right leg. (Contusion to Right Thigh and Lower Leg)</t>
  </si>
  <si>
    <t>11202050530WC01</t>
  </si>
  <si>
    <t>EE used a pickle bucket to step up to reach a box of potatoes on the top shelf. EE slipped and fell to the floor hitting her knee and hip on her right side.</t>
  </si>
  <si>
    <t>11202047346WC01</t>
  </si>
  <si>
    <t>While EE was cleaning guest room 345, she pulled the bed away from the wall to remove a paper causing a lumbar sprain.</t>
  </si>
  <si>
    <t>11202045369WC01</t>
  </si>
  <si>
    <t>Associate was delivering food to grotto bar (bar is pool area) and slipped on wet step falling to hands &amp; knees.</t>
  </si>
  <si>
    <t>11202044232WC01</t>
  </si>
  <si>
    <t>EMPLOYEE ALLEGES THAT WHILE PERFORMING EFFLEURAGE MOVEMENTS ON CLIENT'S CALF MUSCLE THERE WAS A SNAP IN LEFT THUMB TENDON.</t>
  </si>
  <si>
    <t>2015- 17472</t>
  </si>
  <si>
    <t>performed 90 minute massage and felt pain in wrists/forearm the next day</t>
  </si>
  <si>
    <t>2015- 17309</t>
  </si>
  <si>
    <t>Alexia came into work complaining of pain in her right arm.</t>
  </si>
  <si>
    <t>2013- 05644</t>
  </si>
  <si>
    <t>EE pushing a stack of chairs some fell hitting EE in the right knee.</t>
  </si>
  <si>
    <t>11202048174WC01</t>
  </si>
  <si>
    <t>lACERATION TO L ARM WHEN DECORATING A PUMPKIN FOR EMPLOYEE COMPETITION</t>
  </si>
  <si>
    <t>11202050392WC01</t>
  </si>
  <si>
    <t>EE claims that while cutting the grass in the rough area of 9 Fairway Lakes on the Golf Course he was bit by a caterpillar (initially thought it was a yellow jacket).  EE was bit on the back of his neck, reported a red rash and itch.  EE took a Benadryl.</t>
  </si>
  <si>
    <t>11202048939WC01</t>
  </si>
  <si>
    <t>Employee was walking on sidewalk in front of hotel, headed to the garage where CO2 tanks are kept.  She slipped and fell onto the sidewalk, landing on the left side of her body.</t>
  </si>
  <si>
    <t>11202043276WC01</t>
  </si>
  <si>
    <t>Walked into the bathroom and stepped on teh upside down bath mat and slipped on the floor.</t>
  </si>
  <si>
    <t>11202053582WC01</t>
  </si>
  <si>
    <t>EE does not remember how it happened.</t>
  </si>
  <si>
    <t>11202044510WC01</t>
  </si>
  <si>
    <t>Associate was placing dirty linen inside a pillow case when her right thumb got caught on the linen and bent backwards causing a sprain.</t>
  </si>
  <si>
    <t>11202048449WC01</t>
  </si>
  <si>
    <t>Employee alleges she injured her back on 11/29 during Room Attendant duties, making bed.</t>
  </si>
  <si>
    <t>11202048861WC01</t>
  </si>
  <si>
    <t>Associate was putting the dirty dishes in the dishwasher and when he went to close the dishwasher door, his right middle finger was caught in the door causing a cut that required 3 stitches.</t>
  </si>
  <si>
    <t>11202047211WC01</t>
  </si>
  <si>
    <t>Employee got left hand pinched in the elevator door while the door was closing.</t>
  </si>
  <si>
    <t>2014- 11203</t>
  </si>
  <si>
    <t>Employee was coming down a ladder and missed the final step, which caused him to overextend and strain his back.</t>
  </si>
  <si>
    <t>11202049026WC01</t>
  </si>
  <si>
    <t>EE Claims she bent down making up the duvet and was unable to stand back up and was in pain.</t>
  </si>
  <si>
    <t>11202046564WC01</t>
  </si>
  <si>
    <t>Euris was holding a ladder with his right hand and another one fell over.  He tried to catch it with left hand and his thumb bent back.</t>
  </si>
  <si>
    <t>11202047312WC01</t>
  </si>
  <si>
    <t>Sprain/Strain to left shoulder while performing her regular job duties.</t>
  </si>
  <si>
    <t>11202044052WC01</t>
  </si>
  <si>
    <t>Spilled coffee on right side of stomach.</t>
  </si>
  <si>
    <t>11202048802WC01</t>
  </si>
  <si>
    <t>Employee went to assist guests with luggage in their trunk when the guest closed the trunk hitting him on top of his head.</t>
  </si>
  <si>
    <t>11202044023WC01</t>
  </si>
  <si>
    <t>Making the bed, turned and right knee popped causing a right knee strain.</t>
  </si>
  <si>
    <t>11202043138WC01</t>
  </si>
  <si>
    <t>Employee was loading the washing machine and her left thumb bent backwards and popped causing Left hand/thumb sprain.</t>
  </si>
  <si>
    <t>11202047286WC01</t>
  </si>
  <si>
    <t>Right foot tendonitis Associate stated that when she got home from work, she noticed pain on her instep of her right foot.  She was unsure as to how it happened.</t>
  </si>
  <si>
    <t>11202048767WC01</t>
  </si>
  <si>
    <t>Lifting umbrella bases and felt pain in lower back</t>
  </si>
  <si>
    <t>11202049496WC01</t>
  </si>
  <si>
    <t>EE alleged that he step on a board with a nail while grabbing covers and tables.  EE stated that the nail punctured through his shoe into his right foot.</t>
  </si>
  <si>
    <t>11202045235WC01</t>
  </si>
  <si>
    <t>EE was putting bottle in the display and when he got up he turned into the glass door and cut his forehead.</t>
  </si>
  <si>
    <t>11202049009WC01</t>
  </si>
  <si>
    <t>Employee was grabbing non feather pillows from the housekeeping storage room.  She was standing on a 2 foot tall step stool to grab the pillows that were on top of the linen racks.  She turned to walk away forgetting she was on a step stool and fell causing her foot to twist spraining the top of her left foot.</t>
  </si>
  <si>
    <t>2015- 17432</t>
  </si>
  <si>
    <t>While lowering a massage table to allow a guest to rise, table accidentally lowered onto the control paddle pinning her right foot between the paddle and the table base causing bruising and swelling.</t>
  </si>
  <si>
    <t>11202046281WC01</t>
  </si>
  <si>
    <t>EE was lifting banquet meals out of a hot box for service.  When he lifted a stack of meals out, he experienced pain in his lower back - low back strain</t>
  </si>
  <si>
    <t>2015- 15939</t>
  </si>
  <si>
    <t>As associate was working with co-worker to replace a fan, his co-worker moved the casing and finger was caught between fan and casing</t>
  </si>
  <si>
    <t>11202044174WC01</t>
  </si>
  <si>
    <t>Employee lost his balance on a ladder and upon regaining balance, injured left ankle</t>
  </si>
  <si>
    <t>11202048732WC01</t>
  </si>
  <si>
    <t>Maynor cut his left ring finger on a piece of broken glass found in the dish machine trap</t>
  </si>
  <si>
    <t>11202041928WC01</t>
  </si>
  <si>
    <t>While pulling laundry bin, Bobbi stopped short and the bin rolled over her right ankle and foot</t>
  </si>
  <si>
    <t>2015- 14146</t>
  </si>
  <si>
    <t>Employee states was walking on the 9th floor pushing a table to the service area when she felt a sharp pain in her left knee.</t>
  </si>
  <si>
    <t>11202051428WC01</t>
  </si>
  <si>
    <t>After picking up a piece of dance floor off of the floor, claimant allegedly lost his grip on the dance floor dropping it on his right foot big toe</t>
  </si>
  <si>
    <t>11202043979WC01</t>
  </si>
  <si>
    <t>felt pain in right knee while on knees cleaning bathroom floor</t>
  </si>
  <si>
    <t>11202043767WC01</t>
  </si>
  <si>
    <t>The associate was cleaning in the women's guest bathroom, located on the 2nd floor near regency ballroom.  Melania was walking towards the paper towel dispensar to clean it, when she slipped on water on the floor, hurting her left wrist.  She felt the water was from when guest wash their hands and dripped on the floor before drying their hands.</t>
  </si>
  <si>
    <t>2013- 13892</t>
  </si>
  <si>
    <t>Unsure of date and time incident occurred.  Employee was leaning over bath tub to scrub.  She was standing and lost her balance and slipped, landing her elbow on the tub.</t>
  </si>
  <si>
    <t>2013- 05649</t>
  </si>
  <si>
    <t>EE was walking in the XBar kitchen when he lost his footing, misplaced his foot and sprained his right ankle</t>
  </si>
  <si>
    <t>2015- 15261</t>
  </si>
  <si>
    <t>Associate was vacuuming guest room moving in a backwards direction.  While vacuuming, she got too close to the guest room door and struck her right elbow into it.  Her elbow began to swell.</t>
  </si>
  <si>
    <t>11202048684WC01</t>
  </si>
  <si>
    <t>Employee pulled down the murphy bed and as she was going to strip it, she tripped over the straps that are on the murphy bed and hit her shoulder on the credenza.</t>
  </si>
  <si>
    <t>11202045169WC01</t>
  </si>
  <si>
    <t>Ee was setting up the room and lifting punch bowls, coffee urns, trays and other equiptment throughout the course of the day when he injured his lower back.</t>
  </si>
  <si>
    <t>11202041618WC01</t>
  </si>
  <si>
    <t>While descending from a 4ft. ladder in suite 623 Jeff lost balance if his foot on a rung of the ladder thus fallig to the ground landing on his right shoulder and arm.</t>
  </si>
  <si>
    <t>11202045127WC01</t>
  </si>
  <si>
    <t>Associate was moving a table when she felt a sharp pain in her ring finger of her left hand.</t>
  </si>
  <si>
    <t>11202043604WC01</t>
  </si>
  <si>
    <t>Open wound to left hand</t>
  </si>
  <si>
    <t>11202049019WC01</t>
  </si>
  <si>
    <t>Associate was standing in front of Purchasing door facing into Purchasing and a Maui Linen Cart was being pushed down the hallway toward security.  The person pushing the cart hit the associate from behind and the cart struck his back and ran over his right heel and and foot.  His foot was stuck under the cart momentarily before getting freed.</t>
  </si>
  <si>
    <t>2014- 11875</t>
  </si>
  <si>
    <t>While shucking an oyster, the knife slipped and pierced the bottom of his left hand</t>
  </si>
  <si>
    <t>2015- 15064</t>
  </si>
  <si>
    <t>Associate picked up a napkin off of a nightstand next to the bed and a blood sugar testing needle was inside and pricked her left thumb.</t>
  </si>
  <si>
    <t>11202046615WC01</t>
  </si>
  <si>
    <t>This associate's wrist began to hurt on 5/1/14.  The pain supposedly went away and came back then went away again.  The pain became too much and he brought it up to his manager.  He said he remember's lifting a pot of water on his station when the pain began.</t>
  </si>
  <si>
    <t>11202050158WC01</t>
  </si>
  <si>
    <t>Associate stated that she feels pain in her shoulders when using the vacuum</t>
  </si>
  <si>
    <t>2015- 17102</t>
  </si>
  <si>
    <t>Employee claims she was removing linen off the bed when she feels that she was bitten by an insect. Later, her hand was cramping and on 8/17/15, her hand was swollen.</t>
  </si>
  <si>
    <t>11202045963WC01</t>
  </si>
  <si>
    <t>Associate was making a bed in a guest room when she tripped on a piece of luggge on the floor and fell into the A/C unite, bruising/straining her lower back and right shoulder.</t>
  </si>
  <si>
    <t>11202045507WC01</t>
  </si>
  <si>
    <t>EE lifted a trash bag from a trash can, and the bag turned and a piece of glass inside the bag cut the upper part of EE's right arm while EE was throwing the bag into the blue dumpster on the main loading dock.</t>
  </si>
  <si>
    <t>11202043902WC01</t>
  </si>
  <si>
    <t>EE TRIPPED ON ROLL AWAY BED, FELL FORWARD WITH RIGHT SHOULDER AND HIT PORTION OF DOOR/LUGGAGE RACK HITTING RIGHT SHOULDER.</t>
  </si>
  <si>
    <t>11202051358WC01</t>
  </si>
  <si>
    <t>While claimant was coming to work, she missed a step walking doen the stair causing her to fall at the employee entrance.</t>
  </si>
  <si>
    <t>2015- 18170</t>
  </si>
  <si>
    <t>EE was getting ready for work at home. She took two to three steps when her left knee buckled. She did not experience pain, but it was uncomfortable, and she fears that her previous work comp inury is at the center of the discomfort.</t>
  </si>
  <si>
    <t>11202050104WC01</t>
  </si>
  <si>
    <t>Associate was making bed in room 722 and felt pain in back.</t>
  </si>
  <si>
    <t>11202050975WC01</t>
  </si>
  <si>
    <t>Associate reported while walking into the bake shop she slipped on chicken stock/grease on the floor.  She landed on her left knee.</t>
  </si>
  <si>
    <t>11202044236WC01</t>
  </si>
  <si>
    <t>As she was bending down to get champagne, on the way to stand up she turned her body and heard her left knee snap. It did not start hurting until she had returned home. Saturday evening it hurt very badly.</t>
  </si>
  <si>
    <t>11202043267WC01</t>
  </si>
  <si>
    <t>EMPLOYEE WAS TAKING MOTOR OFF CART AND CART TIPPED CAUSING MOTOR TO SLIDE OFF HITTING LEFT FOOT.</t>
  </si>
  <si>
    <t>11202045095WC01</t>
  </si>
  <si>
    <t>EE was driving the Hyatt snow plow truck/salt spreader. He exited the drivers side of the truck in front of the back lot parking gate to re-fill the salt hopper back up. As he was getting out of the truck he slipped on ice and fell down to the ground on his left side shoulder causing pain.</t>
  </si>
  <si>
    <t>11202045334WC01</t>
  </si>
  <si>
    <t>Leclerc was cutting a large block of cheese when his hand slipped and lacerated the top of his left wrist.</t>
  </si>
  <si>
    <t>11202041644WC01</t>
  </si>
  <si>
    <t>Employee attempted to step over a pile of clothes in room 433, when she felt a pain in her right thigh muscle.</t>
  </si>
  <si>
    <t>11202048794WC01</t>
  </si>
  <si>
    <t>EE claims he was trimming down tree branches on the golf course at hole #4 (Lakes).  EE claims he was unable to anticipate the fall of teh log he was cutting, resulting in the brance falling and hitting the top of his left knee cap.  EE tried icing injury, but on Monday wanted medical treatment due to bruising/swelling.</t>
  </si>
  <si>
    <t>11202042544WC01</t>
  </si>
  <si>
    <t>EE was bendig over and pushing a seat cube and injured his right side of lower back.</t>
  </si>
  <si>
    <t>11202048193WC01</t>
  </si>
  <si>
    <t>Associate was rolling a 6ft round table towards the ballroom. Associate lost grip of hte table in front of the ice machine in the Grand Ballroom kitchen. The bottom of the round table slid and landed on the associates foot, specifically the left first and second toe.</t>
  </si>
  <si>
    <t>11202055759WC01</t>
  </si>
  <si>
    <t>Shannon was helping to set up meeting room for meeting the following day and moved one of the meeting room tables onto her left foot, causing a bruise.  We had her go to Concentra for an exray to make sure nothing was broken.  They put her in a foot boot to protect her foot.  She had a follow up on 3-17-17 and was released from care.  She did not miss any work.</t>
  </si>
  <si>
    <t>11202042631WC01</t>
  </si>
  <si>
    <t>Employee was making the bed in guest room 2443. She lifted the mattress with her right hand and felt pain in her right shoulder.</t>
  </si>
  <si>
    <t>11202045912WC01</t>
  </si>
  <si>
    <t>Hurt lower back when trying to lift a rollaway bed that was stuck in a drain hole.</t>
  </si>
  <si>
    <t>11202050015WC01</t>
  </si>
  <si>
    <t>EE Claims she wemt to get tubs of mayonaise on a shelf in the cooler and as she was stepping down she suddenly heard a popping sound and her knee gave out and she felt a pain going up from her thigh to her back and felt pain as well in her left ankle.</t>
  </si>
  <si>
    <t>2014- 13967</t>
  </si>
  <si>
    <t>Jasinto was in the plaza kitchen getting some plastic storage bins from a shelving unit.  The bins were on the very top shelf of the unit.  As he reached up to get the bins they fell off the shelf and onto his left shoulder.  he did not report his injury right away and let his manager know when he took his break 40 minutes later.</t>
  </si>
  <si>
    <t>11202044704WC01</t>
  </si>
  <si>
    <t>EE was near the side station A Micros station in O'H American Grill Restaurant. She was walking and carrying a tray out towards the dining room when she slipped and attempted to catch herself on the station counter. She fell into the juice/water stand and fell to the floor onto her right elbow and right foot.</t>
  </si>
  <si>
    <t>11202047505WC01</t>
  </si>
  <si>
    <t>Was pushing a hotbox on wheels with her manager, and the hotbox got hung on a rug and tipped over. As it tipped, the employee's leg was struck by the hotbox.</t>
  </si>
  <si>
    <t>11202046301WC01</t>
  </si>
  <si>
    <t>Associate was cooking in the kitchen working when a can fell off the top shelf and cut her head and sustained a contusion.</t>
  </si>
  <si>
    <t>11202049172WC01</t>
  </si>
  <si>
    <t>Associate claims while exiting back of the house double doors into the promenade near the men's restroom, another associate walked into the back of house through the same doors.  The door opened into the injured associate and the door handle hit their thumb on the right hand.</t>
  </si>
  <si>
    <t>11202044294WC01</t>
  </si>
  <si>
    <t>Associate was sharpening his knife when he looked up and cut his left index finger on the down stroke instead of hitting the steel resulting in a minor laceration.</t>
  </si>
  <si>
    <t>2015- 15920</t>
  </si>
  <si>
    <t>Cut hand on broken piece of coffee mug while trying to pick up broken pieces, cutting right thumb.</t>
  </si>
  <si>
    <t>11202044331WC01</t>
  </si>
  <si>
    <t>EE pulled housekeeping cart behind her and the wheel came too close to her left heel and hit her.  Bruise on back of left ankle.</t>
  </si>
  <si>
    <t>11202047080WC01</t>
  </si>
  <si>
    <t>EE Claims he was pulling a Queen Mary and it hit him in the abdomen.</t>
  </si>
  <si>
    <t>11202049416WC01</t>
  </si>
  <si>
    <t>Associate was standing up from her desk, and her heel got caught in a box, causing her to fall over.</t>
  </si>
  <si>
    <t>11202046593WC01</t>
  </si>
  <si>
    <t>Laceration to right thumb  from broken glass</t>
  </si>
  <si>
    <t>11202043957WC01</t>
  </si>
  <si>
    <t>EE was standing on stool and stool tipped over causing EE to fall.</t>
  </si>
  <si>
    <t>11202046027WC01</t>
  </si>
  <si>
    <t>Associate was cleaning the left side nightstand when she turned around she tripped an hit her head on small round table.</t>
  </si>
  <si>
    <t>11202046803WC01</t>
  </si>
  <si>
    <t>While pulling back the foot of the bed to check and see if the bed frame needed to be vacuumed, ee felt a pain in her right wrist.</t>
  </si>
  <si>
    <t>11202042494WC01</t>
  </si>
  <si>
    <t>Richard was cutting bread for a banquet party. He was rushing to replenish the food and as he was cutting the buns he cut his pinky finger on his left hand.</t>
  </si>
  <si>
    <t>11202045322WC01</t>
  </si>
  <si>
    <t>Employee was walking through the kitchen carrying a pan of malasadas when he stepped in a box, slipped and fell to the floor.</t>
  </si>
  <si>
    <t>11202048699WC01</t>
  </si>
  <si>
    <t>As EE was unloading a chafing dish from a cart, a temporary employee (Top Jobs) dropped a chafing dish on his left elbow causing pain.</t>
  </si>
  <si>
    <t>2013- 08304</t>
  </si>
  <si>
    <t>EE. WAS MAKING A BED AND FELT SORENESS IN LOWER BACK</t>
  </si>
  <si>
    <t>11202044201WC01</t>
  </si>
  <si>
    <t>Employee was making the bed in a room and while tucking the sheets, she twisted her right knee.</t>
  </si>
  <si>
    <t>11202042497WC01</t>
  </si>
  <si>
    <t>EE was attempting to move a stack of sheetpans.  Someone left a dolly leaning against the stack of sheetpans and as the EE went to move them, the dolly fell and hit her in her left leg area (thigh).</t>
  </si>
  <si>
    <t>11202048273WC01</t>
  </si>
  <si>
    <t>EE was cleaning the bathroom and slipped on baby powder and fell. When falling, ee used her arm to break her fall and hurt her right arm and leg.</t>
  </si>
  <si>
    <t>2013- 05213</t>
  </si>
  <si>
    <t>EE WAS REMOVING ROOM SERVICE TRAY, PLATE FELL OFF THE TRAY AND STRUCK EE'S RIGHT FOOT</t>
  </si>
  <si>
    <t>11202050853WC01</t>
  </si>
  <si>
    <t>EE alleges that he hurt his back and right knee lifting a suitcase</t>
  </si>
  <si>
    <t>11202041931WC01</t>
  </si>
  <si>
    <t>EE felt pain in her left wrist, She doesn't remember hitting or cutting herself. Pain seemed to get worse throughout her shift.</t>
  </si>
  <si>
    <t>11202050982WC01</t>
  </si>
  <si>
    <t>EE WAS CLEANING BATHROOM AND SLIPPED AND FELL.</t>
  </si>
  <si>
    <t>11202048288WC01</t>
  </si>
  <si>
    <t>Saraluz claims that as she was assisting a coworker pull/maveuver the green metal order cart, it rolled on to her left foot (particularly her small-middle toes). Saraluz alleges that this caused pain and swelling in those toes.</t>
  </si>
  <si>
    <t>2013- 04773</t>
  </si>
  <si>
    <t>Claimant reports left wrist pain while reaching and twisting to push large umbrella up to the 3rd pin.</t>
  </si>
  <si>
    <t>11202046242WC01</t>
  </si>
  <si>
    <t>Associate claims he was opening the door on the 2nd Floor Akau landing to push the cart out.  As he pushed the door open, he pushed the cart half way out and to stop the door from closing, he used his L hand to stop it and his hand hit the door knob.</t>
  </si>
  <si>
    <t>11202046551WC01</t>
  </si>
  <si>
    <t>Ee alleges that while standing at the end of a table, the table legs gave away and fell diagonally to the ground, landing on the ee's ankle.  The Ee reported swelling in her ankle as well as foot numbness.  Ee was taken to Mercy Hospital in an ambulance.  ****Please assign to Jean Sparks****</t>
  </si>
  <si>
    <t>11202045294WC01</t>
  </si>
  <si>
    <t>EE WAS DUMPING TRASH CAN INTO DUMPSTER: WHEN LIFTING AND DUMPING EE USED LEFT ARM ONLY AND REPORTED DISCOMFORT IN LEFT SHOULDER.</t>
  </si>
  <si>
    <t>11202045486WC01</t>
  </si>
  <si>
    <t>ASSOCIATE CUT LEFT PALM WHILE SETTING TILES IN EMPLOYEE CAFETERIA</t>
  </si>
  <si>
    <t>11202044874WC01</t>
  </si>
  <si>
    <t>employee slipped while mopping the floor of the bathroom in room 420</t>
  </si>
  <si>
    <t>11202051773WC01</t>
  </si>
  <si>
    <t>Teresa was pulling a hotbox when her back left foot got caught under the hot box</t>
  </si>
  <si>
    <t>11202044057WC01</t>
  </si>
  <si>
    <t>Associate was cleaning a knife with a towel and the knife cut through the cloth causing associates to cut left index finger.</t>
  </si>
  <si>
    <t>2013- 08063</t>
  </si>
  <si>
    <t>Worker pulled out coffee filter basket while their was still hot water inside. Hot water and coffe grounds spilled on her right hand causing 1st and 2nd degree burns.</t>
  </si>
  <si>
    <t>11202042246WC01</t>
  </si>
  <si>
    <t>back pain - allegedly from moving / lifting tables</t>
  </si>
  <si>
    <t>11202041672WC01</t>
  </si>
  <si>
    <t>Employee was walking into work and entering through the loading dock. When he opened up the doors from the loading dock to the purchasing area, there was liquid on the floor and he slipped and fell down. He fell down onto his left side and felt pain on his neck area. He declined medical treatment on the day of his injury, but went to the clinic the next day.</t>
  </si>
  <si>
    <t>11202046520WC01</t>
  </si>
  <si>
    <t>Sprain/Strain to left ankle while running down the stairs to retrieve a guest vehicle</t>
  </si>
  <si>
    <t>11202050237WC01</t>
  </si>
  <si>
    <t>Victoria was completing room 4222 and only had to close the sliding glass door.  She looked around to pinpoint where a smoking smell was coming from and when she closed the door, she smashed three fingers on her right hand.  She cut the inside of her middle finger.</t>
  </si>
  <si>
    <t>11202043390WC01</t>
  </si>
  <si>
    <t>EE was making the bed in guest room 433. She was bending over to tuck in the sheets when she felt a pain on her lower back.</t>
  </si>
  <si>
    <t>11202049767WC01</t>
  </si>
  <si>
    <t>EE says he has been feeling pain but does not know when it started. He went to his kaiser doctor on 5/11/15 who sent him to file a WC claim</t>
  </si>
  <si>
    <t>11202048878WC01</t>
  </si>
  <si>
    <t>Feeling slight pain in lower back, she bent over to pull mattress when she felt a pop in lower back, causing a lot of pain</t>
  </si>
  <si>
    <t>11202042706WC01</t>
  </si>
  <si>
    <t>Employee was lifting black bus tub full of beer from left side to put on top of the bar.  Employee felt pull and pain in his lower stomach area.  Employee said that it just hurt a little.  The employee then proceeded to push the bar down to storage area.  The bar got caught on the bar cover and employee tried to push the bar harded to move it over the cover and than employee felt the pain in his lower stomach ger worse.  Employee than left for the night and did not report it to anyone.  Employee called and reported it to HR and his manager on 05/09/2013.</t>
  </si>
  <si>
    <t>2014- 13387</t>
  </si>
  <si>
    <t>After making bed, turned to wipe doors, while turning claimant tripped on flat luggage, stepped on luggage and rolled right ankle.</t>
  </si>
  <si>
    <t>2015- 16592</t>
  </si>
  <si>
    <t>EE grabbed 3 gal coffee urn on a shelf when it slipped from EE's hand and landed on his right foot</t>
  </si>
  <si>
    <t>2014- 13339</t>
  </si>
  <si>
    <t>Associate was placing a tray on a cart.  There was another server behind her and when she turned around her nose hit the tray he was holding and she felt pain in her neck.</t>
  </si>
  <si>
    <t>11202042794WC01</t>
  </si>
  <si>
    <t>employee felt pain in right arm as she was vacuming</t>
  </si>
  <si>
    <t>11202045865WC01</t>
  </si>
  <si>
    <t>Associate was carrying and lifting TVs from 2nd floor to 10th floor. Felt pain on left forearm and elbow.</t>
  </si>
  <si>
    <t>2014- 10242</t>
  </si>
  <si>
    <t>EE states that she was walking from the 4 story parking garage to the hotel parking lot when she stepped over snow and slid on black ice causing her to fall and land on her right and left knees causing a contusion, right shoulder and right hip causing pain. IMA#EE00151P</t>
  </si>
  <si>
    <t>11202047181WC01</t>
  </si>
  <si>
    <t>Bite into a bagel and cracked a tooth</t>
  </si>
  <si>
    <t>11202048155WC01</t>
  </si>
  <si>
    <t>EE was lifting chairs and mattress into dumpster and felt pain in right shoulder.</t>
  </si>
  <si>
    <t>11202050939WC01</t>
  </si>
  <si>
    <t>While running through an inflatable obstacle course, employee fell forward hitting his face against a hard object that was covered with canvas, cutting the bridge of his nose and the inside of his mouth.  This was during a Housekeeping Appreciation Week activity.</t>
  </si>
  <si>
    <t>2014- 10267</t>
  </si>
  <si>
    <t>Employee stated that while working she felt pain in her right arm.  She continued working thinking the pain would go away.  After her shift was over she began to feel more pain from her wrist area up to her shoulder.  On 3/14 there was some swelling in her right upper forearm near the inside of the elbow (witnessed by Geoff Hubble).</t>
  </si>
  <si>
    <t>11202047306WC01</t>
  </si>
  <si>
    <t>Chemical inhalation</t>
  </si>
  <si>
    <t>11202043172WC01</t>
  </si>
  <si>
    <t>cut thumb with knife while cutting vegetables</t>
  </si>
  <si>
    <t>11202049956WC01</t>
  </si>
  <si>
    <t>While cleaning guest room EE felt irritation on chest and right arm. EE noticed a rash on chest and right arm when she looked in the bathroom mirror. EE reported this to the Manager. first aide provide by manager. 5/28 EE request outside medical attention.</t>
  </si>
  <si>
    <t>11202043509WC01</t>
  </si>
  <si>
    <t>Employee was pushing amenity cart down the hallway.  She started to feel pain in lower back and neck while bending over to push the carts</t>
  </si>
  <si>
    <t>11202049594WC01</t>
  </si>
  <si>
    <t>Employee was cutting romaine lettuce and mistakenly cut their left index finger.</t>
  </si>
  <si>
    <t>11202046285WC01</t>
  </si>
  <si>
    <t>Sprain/Strain to right ankle during a work team building event</t>
  </si>
  <si>
    <t>11202045163WC01</t>
  </si>
  <si>
    <t>EE was walking out of guest room #529 bathroom, and her right arm uniform sleeve got caught on the sliding door.  With her left hand, she tried to catch herself by holding onto the opposite end of the door and her left arm, wrist, and middle finger got caught.</t>
  </si>
  <si>
    <t>11202045655WC01</t>
  </si>
  <si>
    <t>employee related he injured his back, lower right side, while bending to clean a guest room bathtub</t>
  </si>
  <si>
    <t>11202044239WC01</t>
  </si>
  <si>
    <t>Lower back strain.</t>
  </si>
  <si>
    <t>11202050674WC01</t>
  </si>
  <si>
    <t>EE was walking down the hallway by the loading dock. She slipped on water. She caught herself with her cart but bruise her left knee, right shin and right shoulder.</t>
  </si>
  <si>
    <t>11202045302WC01</t>
  </si>
  <si>
    <t>Scratch to right eye caused by foreign object from installing weather stripping into metal doors.</t>
  </si>
  <si>
    <t>11202043687WC01</t>
  </si>
  <si>
    <t>EE was lifting TVs.  He hurt his lower right back when he was lifting the second TV.  Kept on working until it was painful and quit at 6 pm</t>
  </si>
  <si>
    <t>11202044606WC01</t>
  </si>
  <si>
    <t>Employee was crossing the lawn from a gravel base to grass and stepped on the landscaping edging. The employee's miss-step caused her to roll her right ankle.</t>
  </si>
  <si>
    <t>11202046204WC01</t>
  </si>
  <si>
    <t>EE was going down the stairs from Connection Cafe to clock in when he twisted his right foot hurting his ankle.</t>
  </si>
  <si>
    <t>11202051385WC01</t>
  </si>
  <si>
    <t>After separating dirty napkins, table clothes, and clothes Vernilia's right wrist started to hurt and itch. The skin was also notably raised.</t>
  </si>
  <si>
    <t>11202053162WC01</t>
  </si>
  <si>
    <t>Grant lacerated his left thumb on stem of broken wine glass.</t>
  </si>
  <si>
    <t>11202051949WC01</t>
  </si>
  <si>
    <t>Associate said that she was tucking in the sheets on a bed, then swiped her hand across the top of the bed and there was a staple on the bed that stuck her finger.</t>
  </si>
  <si>
    <t>11202042248WC01</t>
  </si>
  <si>
    <t>EE was putting cutting board above sink and when she turned around; it fell hitting her right shoulder.</t>
  </si>
  <si>
    <t>11202041829WC01</t>
  </si>
  <si>
    <t>Associate was standing on ladder to get glass rack from shelf, when pulling the glass rack, he fell backward off the ladder causing contusions to back and leg.</t>
  </si>
  <si>
    <t>11202046844WC01</t>
  </si>
  <si>
    <t>Employee was removing a "High Boy" (tall cocktail round) table to protect it from rain. The table was wrapped in wet linen. As she was crossing River Street, the linen table cloth fell around her ankle causing her to trip and drop the table on her left foot.</t>
  </si>
  <si>
    <t>11202043102WC01</t>
  </si>
  <si>
    <t>Gina lifted a full ice bucket from a cart to fill her ice bin in the bar. She experienced great pain when she lifted the bucket from cart.</t>
  </si>
  <si>
    <t>11202047175WC01</t>
  </si>
  <si>
    <t>EE alleges injuring her right wrist while she was pulling her cart out of the closet on the 16th floor of the West Tower. EE felt pain and realized she needed to report the injury after cleaning 3 rooms. While vacuuming room 1625, she reached out to her Supervisor (Joe Siemianowski) to report the injury. Security provided firs taid. EE was sent to ErgoMedica Clinic.</t>
  </si>
  <si>
    <t>2013- 08919</t>
  </si>
  <si>
    <t>Employee was walking down te stairs when she felt a pain in her knee</t>
  </si>
  <si>
    <t>11202049833WC01</t>
  </si>
  <si>
    <t>EE Claims she was walking to drop a check and her sneaker got stuck to the floor and since I was walking slow I did not have a chance to get the other foot in front to avoid falling.</t>
  </si>
  <si>
    <t>11202050928WC01</t>
  </si>
  <si>
    <t>EE was lifting the credenza from outside to the inside of the PDR and left a knot in the lower back abdomen.</t>
  </si>
  <si>
    <t>11202047118WC01</t>
  </si>
  <si>
    <t>SHe was making a bed in the rooms at the end of her day and felt a very slight pain in her right elbow when she lifted the bed to tuck it in.</t>
  </si>
  <si>
    <t>11202052562WC01</t>
  </si>
  <si>
    <t>EE reports that she is experiencing pain in both wrists, left shoulder, both hips and both knees, from unknown origins. States pain is made worse when working on her feet. No specific injury date/event - reports injury occurred over time.</t>
  </si>
  <si>
    <t>2014- 13140</t>
  </si>
  <si>
    <t>Associate was replacing silverware to lower rack and top rack had 4 bowls stacked, top bowl slid off and fell on associates head and reported laceration to back of head.</t>
  </si>
  <si>
    <t>11202042520WC01</t>
  </si>
  <si>
    <t>stated from walking faster on a busy day she noticed her foot aching more</t>
  </si>
  <si>
    <t>11202045360WC01</t>
  </si>
  <si>
    <t>Chris was working on a sheet folder in laundry and was cutting a belt.  The razor knife slipped and cut his upper left hand and finger.</t>
  </si>
  <si>
    <t>11202050872WC01</t>
  </si>
  <si>
    <t>EE was talking to another associate while cutting a pan of brownies. EE cut her left middle finger with the knife.</t>
  </si>
  <si>
    <t>2014- 12909</t>
  </si>
  <si>
    <t>Associate slipped and fell on wet floor near dish area resulting in pain to lower back</t>
  </si>
  <si>
    <t>11202044953WC01</t>
  </si>
  <si>
    <t>Associate was walking down the back banquet hallway behind the ballroom and slipped and fell on right knee.  Incident occured near the ice machine but cannot confirm if it was due to melted ice.</t>
  </si>
  <si>
    <t>11202044461WC01</t>
  </si>
  <si>
    <t>employee was kneeling down to paint on a baseboard of a vacant guest suite and felt a pain in his right knee when kneeling.</t>
  </si>
  <si>
    <t>11202044618WC01</t>
  </si>
  <si>
    <t>Associate was brewing coffee for a banquet lunch, then while transporting 3 gallons of the coffee containers, she bruised her left thumb when placing one of the containers on a cart.</t>
  </si>
  <si>
    <t>11202046742WC01</t>
  </si>
  <si>
    <t>Right sprain of shoulder after pushing a door that was stuck.</t>
  </si>
  <si>
    <t>2015- 20666</t>
  </si>
  <si>
    <t>While changing the bed in room 308 the employee moved the hand in a Up and down position hurting her lower back</t>
  </si>
  <si>
    <t>11202050510WC01</t>
  </si>
  <si>
    <t>Associate claims she has a hard time bending her fingers. Associate claims pain, numbness, tingling to both wrists ans moves to tips of fingers on both hands.</t>
  </si>
  <si>
    <t>11202042591WC01</t>
  </si>
  <si>
    <t>associate was looking around for trays in the Santa Maria Building, when walking down the stairs he tripped over his foot twisting his left ankle.</t>
  </si>
  <si>
    <t>11202053590WC01</t>
  </si>
  <si>
    <t>EE Claims that as she was making the bed and tucking in the sheets that her hand got jammed in between the wooden baseboard.</t>
  </si>
  <si>
    <t>11202050660WC01</t>
  </si>
  <si>
    <t>Silvestre was prepping the lunch cart for lunch service.  he had a pan of hot soup on the table.  he went to pick it up but the pan slipped and spilled on his hand.</t>
  </si>
  <si>
    <t>11202050543WC01</t>
  </si>
  <si>
    <t>Employee claims that during maid service she was emptying the trash in room 525 and a small object fell onto the floor. When the employee went to pick up the object a small needle poked her pointer finger on her left hand.</t>
  </si>
  <si>
    <t>11202043336WC01</t>
  </si>
  <si>
    <t>Associate was working in the kitchen washing and putting dishes away (routine cleaning) when putting the skillets on the shelf the skillets slipped from her hands and she felt pain in her left thumb causing left thumb strain.</t>
  </si>
  <si>
    <t>11202043791WC01</t>
  </si>
  <si>
    <t>Tommy was slicing cucumbers with a mandolin over a bucket when his hand slipped on the mandolin causing it to cut his right palm.</t>
  </si>
  <si>
    <t>11202047579WC01</t>
  </si>
  <si>
    <t>Associate was delivering a rollaway bed as she was putting it down with towels in her arms and lowering bed, the bed dropped/slipped and hit her thigh causing a left thigh contusion.</t>
  </si>
  <si>
    <t>11202050407WC01</t>
  </si>
  <si>
    <t>EE was tucking sheets on the bed in Gst Rm 1532 and felt a sharp pain in her right (R) shoulder</t>
  </si>
  <si>
    <t>11202044762WC01</t>
  </si>
  <si>
    <t>Employee tripped on floor mat that was pushed into the walkway in the vines kitchen.  As she was walking, her foot got caught on the floor mat.  She was carrying a fruit smoothie in one hand and a fruit cap in the other.</t>
  </si>
  <si>
    <t>11202046828WC01</t>
  </si>
  <si>
    <t>Employee closed the closet door on her left middle finger and sustained a contusion.</t>
  </si>
  <si>
    <t>11202042519WC01</t>
  </si>
  <si>
    <t>Associate was helping another associate dump out a heavy recycling bin causing associate to strain back.</t>
  </si>
  <si>
    <t>11202051210WC01</t>
  </si>
  <si>
    <t>While pushing a housekeeping cart through the elevator landing area on the 19th floor, colleague slipped and fell on her left knee.  As she fell she also hit her head on the wall by the doors where the housekeeping supplies are kept.</t>
  </si>
  <si>
    <t>11202045807WC01</t>
  </si>
  <si>
    <t>Almost a year ago, Pam experienced some pain as she was squatting down in the cheese cooler to reach for egg yolks on the bottom shelf.  She squatted down placing all of her weight on one knee as she reached to the back of the shelf to retrieve a carton of egg yolks.  As she reached she felt a "Zing" in her knee which she compared to an electric shock.  She stated that this feeling happened again on another day at her work station.</t>
  </si>
  <si>
    <t>11202046032WC01</t>
  </si>
  <si>
    <t>While walking towards dish machine stepped on mat. it slid from under her left foot mat slid.  Associate lost balence, grabbed the railing on dish machine and landed on right knee</t>
  </si>
  <si>
    <t>11202044017WC01</t>
  </si>
  <si>
    <t>EE was participating in an activity that required her to pop balloons.  EE slipped and fell, stricking right knee on tile floor.  This caused a contusion and a sprain.</t>
  </si>
  <si>
    <t>11202043037WC01</t>
  </si>
  <si>
    <t>EMPLOYEE CLAIMS THAT WHILE MOVING STONE BENCH IN GUESTROOM SHOWER HER FOOT SLIPPED AND SHE BRUISED LEFT KNEE AGAINST STONE WALL OF SHOWER.</t>
  </si>
  <si>
    <t>11202044193WC01</t>
  </si>
  <si>
    <t>Associate was bending down to grab a gallon of milk, as associate came back up, associate felt a sharp pain behind the right knee and could not walk.</t>
  </si>
  <si>
    <t>11202043914WC01</t>
  </si>
  <si>
    <t>Reached up to dust top of headboard and felt pull in her lower back.</t>
  </si>
  <si>
    <t>11202049572WC01</t>
  </si>
  <si>
    <t>Associate alleges hand slipped and Cut Palm while slicing cheese</t>
  </si>
  <si>
    <t>11202051190WC01</t>
  </si>
  <si>
    <t>EE claims that he was walking up the stairwell and slipped and fell on the wet and greasy stairs.</t>
  </si>
  <si>
    <t>11202045132WC01</t>
  </si>
  <si>
    <t>Employee reported that he was lifting the AED/First Aid response bag to do a routine check when he felt a pull/strain on his right elbow and lower back areas.</t>
  </si>
  <si>
    <t>11202043919WC01</t>
  </si>
  <si>
    <t>Cut top of pinky finger (nail area). While slicing carrots, the carrot rolled and knife cut pinky finger, cutting through the top of nail</t>
  </si>
  <si>
    <t>11202046036WC01</t>
  </si>
  <si>
    <t>David was cutting onions and while turning the onion his thumb went under the knife and he cut the tip of his left thumb.</t>
  </si>
  <si>
    <t>11202050860WC01</t>
  </si>
  <si>
    <t>EE alleges that when she removed the brewer basket it was clogged and it spilled on her right arm and hand.</t>
  </si>
  <si>
    <t>11202050905WC01</t>
  </si>
  <si>
    <t>While walking into the ladies locker room EE fell forward through the door and landed on her right knee before hitting her head on the opposite facing wall. Her forhead showed signs of a contusion and she bit her lip.</t>
  </si>
  <si>
    <t>11202043671WC01</t>
  </si>
  <si>
    <t>Rolling cart full of dirty linen up stairs from 211 storage</t>
  </si>
  <si>
    <t>11202044499WC01</t>
  </si>
  <si>
    <t>EE claims that while placing down the mats on the floor when he turned around he hit his right hand on the corner of the steel table.</t>
  </si>
  <si>
    <t>11202045575WC01</t>
  </si>
  <si>
    <t>Associate tripped on linens while pushing linen cart</t>
  </si>
  <si>
    <t>11202054098WC01</t>
  </si>
  <si>
    <t>EE claims as she was hold the black door to room service, her arm got caught between door and cart</t>
  </si>
  <si>
    <t>11202051298WC01</t>
  </si>
  <si>
    <t>Needle poke to left index finger when scooping up a pile of towels in guestroom bathroom.</t>
  </si>
  <si>
    <t>11202050542WC01</t>
  </si>
  <si>
    <t>Employee was cutting a very thin piece of wood and cut himself on his right thumb with a tablesaw and had a small laceration that required stitches.</t>
  </si>
  <si>
    <t>11202050483WC01</t>
  </si>
  <si>
    <t>Associate tripped and fell over her own shoe and fell</t>
  </si>
  <si>
    <t>11202051922WC01</t>
  </si>
  <si>
    <t>EE was moving rope stanchions in the Grand Ballroom. When he picked them up he felt pain in his right shoulder.</t>
  </si>
  <si>
    <t>11202045825WC01</t>
  </si>
  <si>
    <t>EE was moving items from a delivery pallet to a storage pallet, which included 100 cases of water, 40 cases of orange juice, 80 cases of small juices, 80 cases of soda. At the time of the delivery, his hand/wrist were not bothering him, but later that evening began to swell and throb with pain.</t>
  </si>
  <si>
    <t>2013- 06213</t>
  </si>
  <si>
    <t>Employee was walking in the kitchen and tripped and fell over overlapping mats.</t>
  </si>
  <si>
    <t>11202048134WC01</t>
  </si>
  <si>
    <t>EE was returning from lunch break coming back to work area.  While going up the stairs (from cafeteria to front office) ee's foot slipped on the stair causing much pain to her right toe.</t>
  </si>
  <si>
    <t>11202048597WC01</t>
  </si>
  <si>
    <t>Employee was vacuuming a guest room and noticed a small color object that appeared to be plastic on the ground. The employee, thinking it was potentially a lego piece, went to pick up the object with her right hand. In doing so, the object, identified later as a plastic lancet for diabetes, pricked the employee's right index finger.</t>
  </si>
  <si>
    <t>11202049094WC01</t>
  </si>
  <si>
    <t>SHE WAS CLEANING A TUB AND GRABBED A RAZON WHICH CUT THROUGH THE GLOVE CUTTING HER FINGER.</t>
  </si>
  <si>
    <t>2014- 11902</t>
  </si>
  <si>
    <t>Associate was cleaning the tub in room 5104 when her hand slipped and she hit her left chest/ribs on the tub.</t>
  </si>
  <si>
    <t>11202044913WC01</t>
  </si>
  <si>
    <t>Assciate parked van and when getting out of the van, misstepped and strained right knee</t>
  </si>
  <si>
    <t>11202051096WC01</t>
  </si>
  <si>
    <t>Lumbar Strain Associate stated he has reaching for mixed nuts for an amenity off of the top shelf on shelving unit in IRD prep area.  While holding on a top shelf, he stepped on wheel of an IRD rolling cart to boost himself up.  The shelf swayed and the left bucked causing it to fall foward bringing with it two other shelves that were tied/connected with the shelf he was holding on.  Associate said he was trying to prevent the fall by letting the shelf fall on to his shoulder.</t>
  </si>
  <si>
    <t>2014- 13692</t>
  </si>
  <si>
    <t>Bill and 3 other engineers were moving freezers for the kitchen demolition. While moving the freezer (350lbs) through a door on a dolly, the freezer slipped backwards and Bill was pulled forward with it.  He immediatly felt pain in his lower back.</t>
  </si>
  <si>
    <t>11202045231WC01</t>
  </si>
  <si>
    <t>Cut right pinky finger on broken glass.</t>
  </si>
  <si>
    <t>11202047727WC01</t>
  </si>
  <si>
    <t>EE alleges that while working on the 19th floor, ee's supervisor came in to room 1919 to address a guest issue. As supervisor Jude Cesar entered the room, the door shut while ee was still in the door way. EE stated that the door shut so quickly while ee's hand was still in the door, jaming ee's middle finger on the left hand side. Finger was swelled up. EE refused medical attention at this time but came back on 09.15.14 to security and asked to see a doctor. EE was sent to ergomedica clinic.</t>
  </si>
  <si>
    <t>11202047023WC01</t>
  </si>
  <si>
    <t>EE was making a bed in room 830, EE states when bending over matress to place bed sheets under EE felt a muscle pull in lower back area.</t>
  </si>
  <si>
    <t>11202051387WC01</t>
  </si>
  <si>
    <t>While candidate was using step ladder in the service hallway in the Spa, she went to step down and place her right foot on a plastic wall hanging which made her twist her right ankle and fall down on her left knee and elbow.</t>
  </si>
  <si>
    <t>11202042342WC01</t>
  </si>
  <si>
    <t>Employee was cleaning the inside of a glass and it broke cutting her left index finger</t>
  </si>
  <si>
    <t>11202042524WC01</t>
  </si>
  <si>
    <t>Employee was retrieiving a dish from the dish storage room and caught the sleeve of his jacket on the broken blade of a tomato slice causing it to sling back and lacerate his right hand between his index and middle finger. The tomato slicer was not being stored in it's proper place and the employee was unaware it was there when he reached for the dish. Employee was sent to an emergency facility and will be following up with our WC Clinic.</t>
  </si>
  <si>
    <t>11202044752WC01</t>
  </si>
  <si>
    <t>Associate claims that when she kneeled down to dry out the shower she felt pain on the top of her right foot.</t>
  </si>
  <si>
    <t>11202045783WC01</t>
  </si>
  <si>
    <t>Associate felt pain in left hand/wrist while pulling wet sheets from a bin in the laundry room.</t>
  </si>
  <si>
    <t>11202043871WC01</t>
  </si>
  <si>
    <t>EE alleges that while she was gathering linen in Gst Rm 1412, she tripped on the pants of our own uniform and fell on her right knee.</t>
  </si>
  <si>
    <t>11202046271WC01</t>
  </si>
  <si>
    <t>Associate claims she went to the bell storage closet to pick up a package for a guest.  The package contained two bottles of champagne and a pineapple.  Upon returning to the arrival lounge, she proceeded to hand the package to the guest and the package ripped and one of the champagne bottles fell out of the bag and broke and cut her leg.</t>
  </si>
  <si>
    <t>2014- 11422</t>
  </si>
  <si>
    <t>Employee states he was playing soccer at the CP Cup soccer tournament (Hyatt sponsored event). When he was running toward the ball he fell and fractured his left ankle.</t>
  </si>
  <si>
    <t>11202046227WC01</t>
  </si>
  <si>
    <t>EE states that she may have been making a bed on the 14th floor and when making one of the beds, jammed her 3rd finger, on left hand on the corner of the bed causing pain</t>
  </si>
  <si>
    <t>11202043208WC01</t>
  </si>
  <si>
    <t>PULLED OUT COFFEE FILTER TOO FAST AND WHILE HOTWATER WAS STILL RUNNING AND SPLASHED ON HER FACE AND NECK</t>
  </si>
  <si>
    <t>11202042035WC01</t>
  </si>
  <si>
    <t>Employee was taking garbage back to the dumpster. She slipped in the snow covered grass landing on her wrist and side.</t>
  </si>
  <si>
    <t>11202045726WC01</t>
  </si>
  <si>
    <t>EE was cutting bread and sliced his right index finger - laceration of right index finger</t>
  </si>
  <si>
    <t>2013- 08223</t>
  </si>
  <si>
    <t>Vacuum pack falling on associate  R ring finger.</t>
  </si>
  <si>
    <t>2015- 14478</t>
  </si>
  <si>
    <t>EE was lifting a table with two other associates.  When bending over to lift, EE felt pain and discomfort in lower back and buttock area</t>
  </si>
  <si>
    <t>11202049935WC01</t>
  </si>
  <si>
    <t>There was a broken liquor bottle in a crate. The associate reached in and cut right thumb.</t>
  </si>
  <si>
    <t>11202044554WC01</t>
  </si>
  <si>
    <t>Ee was leaving a guest room and went to close the door. The door was resistant and EE grabbed the side of the door and pulled hard. It closed with force and caughter her left middle finger against the door jamb.</t>
  </si>
  <si>
    <t>11202044402WC01</t>
  </si>
  <si>
    <t>Associate was moving Housekeeping cart and vacuum fell on left foot.</t>
  </si>
  <si>
    <t>11202047124WC01</t>
  </si>
  <si>
    <t>EE Claims he was lifting artwork glass and felt pain in his lower back.</t>
  </si>
  <si>
    <t>11202051764WC01</t>
  </si>
  <si>
    <t>Employee claims that while in room 4006 that she burnt her left hand palm hot styling iron that was lef ton by the guest</t>
  </si>
  <si>
    <t>11202042137WC01</t>
  </si>
  <si>
    <t>Cleaning a toilet and felt pain on her lower back - mild lumbar strain.</t>
  </si>
  <si>
    <t>11202051024WC01</t>
  </si>
  <si>
    <t>EE was holding the closet door open and while pulling the cart into closet on the 16th floor (service area), as she went to move/pull the cart the cart the vacuum fell off the cart hitting her left shin causing pain/bruising.</t>
  </si>
  <si>
    <t>11202050380WC01</t>
  </si>
  <si>
    <t>Associate was carrying different guest request items throughout her shift such as towels and other hygienic items. Towards the end of her shift she stated her wrist began to hurt. She reported that the pain persisted on her following work day on 7/21.</t>
  </si>
  <si>
    <t>11202050106WC01</t>
  </si>
  <si>
    <t>Moving chaeffer dish units and cover closed on his right middle finger.</t>
  </si>
  <si>
    <t>11202047821WC01</t>
  </si>
  <si>
    <t>while pulling a cart of 7-8 5ft rounds (tables) claimant allegedly felt an electric shock and then burning in his lower back - Lower Back Strain</t>
  </si>
  <si>
    <t>11202049420WC01</t>
  </si>
  <si>
    <t>EE jammed left middle finger when making bed.</t>
  </si>
  <si>
    <t>11202046969WC01</t>
  </si>
  <si>
    <t>She was running to the timeclock because she was late.  She slipped and fell on her botom and left side</t>
  </si>
  <si>
    <t>11202045599WC01</t>
  </si>
  <si>
    <t>EE SAW A GLASS VASE ON THE FLOOR AND PICKED IT UP TO PLACE ON SHELF. EE DID NOT KNOW IT WAS CHIPPED AND ENDED UP CUTTING HER FINGER IN THE PROCESS.</t>
  </si>
  <si>
    <t>11202046609WC01</t>
  </si>
  <si>
    <t>EE Claims she was riding in elevator C and as the doors closed the elevator dropped from the 30th floor to the 24th floor.</t>
  </si>
  <si>
    <t>11202042539WC01</t>
  </si>
  <si>
    <t>2nd Degree Burn to Right Wrist &amp; Forearm  Associate stated that he was removing cooked rice from the steamer.  The aluminum pan folded on the sides and the hot water form the pan spilled down to his right wrist and forearm.  Associate stated that he did not report his injury to anyone.  This happened on a Grand Prix weekend and the kitchen was very busy and he completely forgot all about his injury.  His skin started to blister.  On 04/21/2013, he stated that his arm was very sore and red blistering more. He went to work at 4:00 AM and decided to see his primary care physician after work.  He was scheduled off on 04/22/13.  On 04/23/2013, Executive Chef, Bill Dvoretsky noticed his bandaged arm and ask him what happened.  Chef Bill sent him to HR to report his injury.  Associate told employer that he has a follow-up appointment with his primary care physician on 04/25/2013.  Joy advised him that he will need to go to our WC clinic for evaluation.  Associate was sent to CareOnsite on 04/25/2013.</t>
  </si>
  <si>
    <t>11202048025WC01</t>
  </si>
  <si>
    <t>Employee was cleaning a glass cup when it cracked and caused a laceration to her right hand and knuckle area.</t>
  </si>
  <si>
    <t>11202050529WC01</t>
  </si>
  <si>
    <t>EE had her back to the valet booth and when she turned around she slipped on water that was leaking from the refrigerator twisting her left ankle.</t>
  </si>
  <si>
    <t>11202048805WC01</t>
  </si>
  <si>
    <t>EE was pushing a mobile bar and one of the wheels rolled over her left foot</t>
  </si>
  <si>
    <t>11202045600WC01</t>
  </si>
  <si>
    <t>Slipped on food left on floor in cafeteria</t>
  </si>
  <si>
    <t>11202043012WC01</t>
  </si>
  <si>
    <t>Employee reported having pain in both his shoulders while he was scrubbing a bathtub.  Stated he was twisting and over extending while scrubbing the tub by hand.</t>
  </si>
  <si>
    <t>11202050294WC01</t>
  </si>
  <si>
    <t>EE alleges that he injured his back as he was opening an airwall in the crystal ballroom.</t>
  </si>
  <si>
    <t>11202046931WC01</t>
  </si>
  <si>
    <t>Slipped and fell in the room 111 while cleaning bathroom.</t>
  </si>
  <si>
    <t>11202042552WC01</t>
  </si>
  <si>
    <t>Employee was moving trash into the compactor.  He felt pain later on that day in his lower back.</t>
  </si>
  <si>
    <t>11202050376WC01</t>
  </si>
  <si>
    <t>While assisting guests into a shuttle, employee tripped and fell on both knees</t>
  </si>
  <si>
    <t>11202049939WC01</t>
  </si>
  <si>
    <t>EE alleged that she struck a cart as she turned away from the timeclock.</t>
  </si>
  <si>
    <t>11202051924WC01</t>
  </si>
  <si>
    <t>stated went to her dr and said her back was hurting and he said it is probably work so she reported it</t>
  </si>
  <si>
    <t>11202051718WC01</t>
  </si>
  <si>
    <t>While walking back of the house, on 3B by the Coffee Break area, and stepped in a puddle of spilled coffee. Ee slipped on the coffee, falling and landing on her left knee.</t>
  </si>
  <si>
    <t>11202048790WC01</t>
  </si>
  <si>
    <t>employee complained of a sharp pain to her left shoulder while she was making a bed</t>
  </si>
  <si>
    <t>11202049439WC01</t>
  </si>
  <si>
    <t>Associate was pushing her housekeeping cart off the elevator when the elevator door closed her arm in the door.  Her arm ended up pinching in between the elevator door and the housekeeping cart, causing bruising.</t>
  </si>
  <si>
    <t>11202045090WC01</t>
  </si>
  <si>
    <t>Associate was walking down the 2nd fl hallway when he slipped. As he fell, he tried catching himself with his right hand and hurt his wrist. The cause of the slip was water spilled on the floor.</t>
  </si>
  <si>
    <t>11202050553WC01</t>
  </si>
  <si>
    <t>Associate was performing a back massage on a client and felt a pop in her lower back.  While standing on the left side of the client, who was face down, associate was working with her forearm to massage the back left side of her client.  While extending over his upper back she felt two clicks in her lower back.  she finished the massage but was in pain.</t>
  </si>
  <si>
    <t>11202053966WC01</t>
  </si>
  <si>
    <t>EE claims that as she went down the stairs on 18th floor, she fell and hurt her left knee.</t>
  </si>
  <si>
    <t>11202048876WC01</t>
  </si>
  <si>
    <t>Right Thumb - hematoma</t>
  </si>
  <si>
    <t>2013- 09149</t>
  </si>
  <si>
    <t>Employee was pulling a pillow out of a pillowcase when she felt a pain in her left wrist.</t>
  </si>
  <si>
    <t>11202042114WC01</t>
  </si>
  <si>
    <t>EE does not know when or how he was hurt. He believes carrying the new wooden cutting boards for all sandwhich dishes and doing 75 rollups as side work has contributed.</t>
  </si>
  <si>
    <t>11202043931WC01</t>
  </si>
  <si>
    <t>Ms. Joseph alleges that while she was in a guestroom room making a bed, she was on her knees tucking the sheets into the bed when she felt pain in her lower back.</t>
  </si>
  <si>
    <t>11202047010WC01</t>
  </si>
  <si>
    <t>EE alleges that on 7/5/14, while lifting trays in the Crystal Ballroom, EE allegedly injured her left hip, lower and upper back, neck, and knees. EE alleges that she went to the emergency room on the night of the accident.</t>
  </si>
  <si>
    <t>11202045736WC01</t>
  </si>
  <si>
    <t>Ji Fu was loading the hot box with an iron pot onto the lowest level of the hot box. When he stood up he felt pain in his lower back.</t>
  </si>
  <si>
    <t>2013- 08517</t>
  </si>
  <si>
    <t>while EE was pushing housekeeping cart, reported discomfort to her back</t>
  </si>
  <si>
    <t>11202050228WC01</t>
  </si>
  <si>
    <t>While using a squeegie mop (long pole with 2 foot wide squeegie sponge and scraper), EE was pushing water across stewarding floor when he felt a sharp pain in his lower back.</t>
  </si>
  <si>
    <t>11202052427WC01</t>
  </si>
  <si>
    <t>STATED ct FROM 7/5/2005 TO DATE OF TERMINATION 02/17/2016</t>
  </si>
  <si>
    <t>11202043260WC01</t>
  </si>
  <si>
    <t>Randal attempted to move a 50 Gallon Barrel full of water to another location and in that process, he twisted his body and felt pain in his neck, shoulders, lower back and both legs.</t>
  </si>
  <si>
    <t>11202051025WC01</t>
  </si>
  <si>
    <t>Associate experienced pain in their right shoulder area while in the process of lifting a roll-a-way bed to place it on it's base.</t>
  </si>
  <si>
    <t>11202046028WC01</t>
  </si>
  <si>
    <t>As EE was delivering towels to guest room 1141, her right middle finger was caught between the locking mechanism of the door when leaving the room causing a laceration.</t>
  </si>
  <si>
    <t>11202042961WC01</t>
  </si>
  <si>
    <t>EMPLOYEE WAS BENDING OVER TO SCRAPE GUM OFF THE BOTTOM OF A DINING ROOM TABLE; HE TWISTED AS HE BENT OVER AND FELT PAIN IN HIS LOWER BACK.</t>
  </si>
  <si>
    <t>11202047627WC01</t>
  </si>
  <si>
    <t>EE alleged that while making the bed in one of guest rooms on the 10th floor of the East Tower, EE injured herself EE alleged that was tucking the sheets in, however, was not using the wedge that is provided for this particular task. EE alleged that the injury is in the lower back area. EE also stated that ee visited a private doctor the day after the initial injury. EE was sent to Ergomedica clinic.</t>
  </si>
  <si>
    <t>11202041738WC01</t>
  </si>
  <si>
    <t>Removing a pan of fried chicken in the over when the sheet pan tilted, spilling the hot grease on his left forearm.</t>
  </si>
  <si>
    <t>11202048375WC01</t>
  </si>
  <si>
    <t>The associate was walking backwords instead of forward while pulling a portable stage frame from the elevator. He twisted his left ankle</t>
  </si>
  <si>
    <t>11202048255WC01</t>
  </si>
  <si>
    <t>Angelica was making a bed when the injury occured.  She was at the foot corner of the mattress where she was lifting the corner to tuck in the sheets.  When she lifted the corner of the mattress, she felt a slight strain or tear in the middle portion of her upper back.</t>
  </si>
  <si>
    <t>2013- 07403</t>
  </si>
  <si>
    <t>Associate was cutting meat with knife, made a quick cut and did not move his hand at the same time, slicing his left palm.First aid was administered and he was sent to the clinic to get checked.</t>
  </si>
  <si>
    <t>11202042956WC01</t>
  </si>
  <si>
    <t>While making the bed, when she pulled the duvet over the bed she felt pain in her right side and when she doubled the sheets she felt more pain.</t>
  </si>
  <si>
    <t>11202051839WC01</t>
  </si>
  <si>
    <t>Employee was cutting peppers and got distracted watching what was going on around her, and as a result cut her left hand index finger.</t>
  </si>
  <si>
    <t>11202048859WC01</t>
  </si>
  <si>
    <t>Employee was washing the bathroom and sprayed bathroom cleaner on wall and then felt pain in her left eye</t>
  </si>
  <si>
    <t>11202043311WC01</t>
  </si>
  <si>
    <t>Ee alleges as she was tucking the sheets on the side of the bed in guestroom 1967 she felt a pain on her lower back.</t>
  </si>
  <si>
    <t>11202046035WC01</t>
  </si>
  <si>
    <t>Slipped and fell on wet floor - Thoracic sprain/strain</t>
  </si>
  <si>
    <t>11202051363WC01</t>
  </si>
  <si>
    <t>Strain in right calf muscle</t>
  </si>
  <si>
    <t>11202042826WC01</t>
  </si>
  <si>
    <t>EE called in on 5/21, stating that his back was hurting and was unsure as to whether or not he hurt it at work the day before.  He stated that it began hurting on 5/20 when he got home from work.  Activites he was doing on 5/20 included: raking bunkers, tee pivots, and assisting with weed pulling.</t>
  </si>
  <si>
    <t>11202046955WC01</t>
  </si>
  <si>
    <t>employee was pulling laundry out of the chute and felt a pulling pain in the middle of her back.</t>
  </si>
  <si>
    <t>11202044260WC01</t>
  </si>
  <si>
    <t>EE was pushing her cart from one side of the 7th floor to the other side, through the guest elevator landing; when the front right wheel came off and the cart toppled to the right.</t>
  </si>
  <si>
    <t>11202045875WC01</t>
  </si>
  <si>
    <t>Associate was emptying trash into trash bin.  Broken glass in the trash bag caused laceration to right forearm.</t>
  </si>
  <si>
    <t>11202044410WC01</t>
  </si>
  <si>
    <t>Needle prick</t>
  </si>
  <si>
    <t>11202049736WC01</t>
  </si>
  <si>
    <t>EE was standing behind a rooms control colleague reviewing information on his computer. EE was unaware of a cabinet drawer left open near her foot. As EE stepped backwards,  she cut her hell on the cabinet drawer.</t>
  </si>
  <si>
    <t>11202041607WC01</t>
  </si>
  <si>
    <t>EE was carrying 2 to 3 empty sheet pans down the stairs of manhattan ballroom. The lights were turned off and a garbage dolly was at the bottom of the staircase. He stepped on the dolly, slipped and fell on the stairs. He landed on his back, left shoulder and thigh.</t>
  </si>
  <si>
    <t>11202050838WC01</t>
  </si>
  <si>
    <t>Nose bleed / excessive bloody  nose on 08/31/15</t>
  </si>
  <si>
    <t>11202047042WC01</t>
  </si>
  <si>
    <t>While moving chairs around the PBX office, hit right knee with back of chair.</t>
  </si>
  <si>
    <t>11202057950WC01</t>
  </si>
  <si>
    <t>Madeline tripped in the office over a chair with a wooden arm rest. The corner of the arm rest went into the side of her left knee</t>
  </si>
  <si>
    <t>11202050552WC01</t>
  </si>
  <si>
    <t>EE CLAIMS TRIPPED OVER LINEN CART WHEEL AND FELL INJURING LEFT KNEE.</t>
  </si>
  <si>
    <t>11202043521WC01</t>
  </si>
  <si>
    <t>EE repots feeling pain in his right shoulder for several months. He reports that on Tues 7/23/13 he lifted a heavier than usual luggage bag from the floor to a slightly above waist level shelf. He came to work the following day Wed and felt more pain than usual, but did not report it. He then called off on PTO Thurs-Mon.</t>
  </si>
  <si>
    <t>11202044661WC01</t>
  </si>
  <si>
    <t>Associate slammed her finger against the wall while pulling a housekeeping cart.</t>
  </si>
  <si>
    <t>2014- 12478</t>
  </si>
  <si>
    <t>While standing and walking, associate felt pain and numbness in her left foot and toes.</t>
  </si>
  <si>
    <t>11202042986WC01</t>
  </si>
  <si>
    <t>Employee slipped and fell down stairs in back of house, hitting tailbone/lower back.</t>
  </si>
  <si>
    <t>11202047352WC01</t>
  </si>
  <si>
    <t>pain in right knee when standing up from kneeling after snaking sink drain</t>
  </si>
  <si>
    <t>11202042352WC01</t>
  </si>
  <si>
    <t>EE got up from squatting position in bathroom and banged her right knee on glass door.</t>
  </si>
  <si>
    <t>2014- 11047</t>
  </si>
  <si>
    <t>While working, Carlos slipped his hand into his pocket and was stuck by a seemingly unused syringe that was in the pocket</t>
  </si>
  <si>
    <t>11202051747WC01</t>
  </si>
  <si>
    <t>EE claims that as he was dropping of hist uniform shirt through the metal hatch located in Uniform Room, the switch hatch swung back and caught her left middle finger.</t>
  </si>
  <si>
    <t>11202042634WC01</t>
  </si>
  <si>
    <t>Employee was making a bed and while tucking in the sheet she jammed her two right middle fingers.</t>
  </si>
  <si>
    <t>11202051339WC01</t>
  </si>
  <si>
    <t>EE alleges that while she was cleaning room 2070 she was wrapping the cord back on the vacuum when her foot got caught and almost fell to the ground.  She caught herself with the table and wall but hurt her right hip.</t>
  </si>
  <si>
    <t>11202048568WC01</t>
  </si>
  <si>
    <t>EE stated while bending down to clean the dashboard and moving the television table in guest room 1026, he experienced a sharp pain in his lower back. EE was on his knees and he struggled to get back on his feet because of the pain.  EE was sent to ErgoMedica for treatment.</t>
  </si>
  <si>
    <t>11202050183WC01</t>
  </si>
  <si>
    <t>EE stated was bringing coffee to a guest when she slipped in an area that was being mopped. EE immideatly fell and spilled coffee on her legs</t>
  </si>
  <si>
    <t>11202047570WC01</t>
  </si>
  <si>
    <t>Laura just finished cleaning the bathroom floor in #209.  She forgot to place new towels on the towel rack located above the bath tub.  As she turned and raised her arms to place the towels on the rack, her left foot slipped on the wet floor and she fell backwards.  She landed on her left wrist and left hip/buttock.</t>
  </si>
  <si>
    <t>2015- 17192</t>
  </si>
  <si>
    <t>While organizing her cart for the start of the work day, associate reached into a storage pocket and was pricked by a needle that was left in the pocket in the back of her right hand.</t>
  </si>
  <si>
    <t>11202051635WC01</t>
  </si>
  <si>
    <t>EE was collecting  daily supplies to clean guest rooms. she grab a bottle of Oasis Antibacterial all purpose cleaner form another associate. As she did so the contents of the bottle splashed out of the top of the bottle and onto EE's eyes and face. EE stated that as a result she felt an burning an itching sinsation on the area where the chemical made contact with her skin.</t>
  </si>
  <si>
    <t>11202045107WC01</t>
  </si>
  <si>
    <t>Employee was walking through the parking lot to his car after his shift ended.  He slipped on ice on the ground causing his feet to go forward landing on his tailbone and hands causing contusion of the back, sprain and sacroiliac of lumbar sprain of lumbar spine.</t>
  </si>
  <si>
    <t>11202050173WC01</t>
  </si>
  <si>
    <t>Sprained lower back when reached across body while washing skillet.</t>
  </si>
  <si>
    <t>11202047902WC01</t>
  </si>
  <si>
    <t>EE LIFTED MATTRESS TO TUCK SHEETS AND FELT PAIN IN THE MIDDLE / RIGHT SIDE OF BACK AND RIGHT CALF MUSCLE</t>
  </si>
  <si>
    <t>2017- 29848</t>
  </si>
  <si>
    <t>Colleague states he was lifting a cambro filed with chicken stock in the kitchen</t>
  </si>
  <si>
    <t>11202047568WC01</t>
  </si>
  <si>
    <t>Employee was kneeling on the edge of the bathtub cleaning and her knee slipped  causing her right shin to scrap the edge of the bathtub.</t>
  </si>
  <si>
    <t>2015- 16258</t>
  </si>
  <si>
    <t>Employee states he lifting a mopping bucket full of water. He did not feel pain initially, however he felt pain 3 days later.</t>
  </si>
  <si>
    <t>11202050232WC01</t>
  </si>
  <si>
    <t>EE CLAIMS HURT RIGHT SHOULDER AND LEFT ELBW WHILE CLEANING SHOWER DOOR.</t>
  </si>
  <si>
    <t>11202050038WC01</t>
  </si>
  <si>
    <t>Employee had just finished mopping the room tile. She was exiting the room and slipped. She fell forward on to her right knee which slightly twisted as she fell.</t>
  </si>
  <si>
    <t>11202042809WC01</t>
  </si>
  <si>
    <t>EE was filling housekeeping caddies in the housekeeping store room. She was hot so she reached out to move the fan towards her. She grabbed the fan with her right hand and the unguarded fan blade cut her right thumb.</t>
  </si>
  <si>
    <t>11202047721WC01</t>
  </si>
  <si>
    <t>While putting gas can away on Oystercatchers loading dock, a wasp flew around his face.  He tried to avoid the wasp and let go of the door which slammed on his right ring finger.  He also was stung by the wasp on the left cheek.</t>
  </si>
  <si>
    <t>11202045055WC01</t>
  </si>
  <si>
    <t>associate stated that as he was rolling up the pool cover using hand cranked roller he hurt his back</t>
  </si>
  <si>
    <t>11202050749WC01</t>
  </si>
  <si>
    <t>While ruuning from 1st base to 2nd base at a Managers Outing, employee fell and hurt his right knee.</t>
  </si>
  <si>
    <t>11202050135WC01</t>
  </si>
  <si>
    <t>Struck on left shoulder by falling Murphey bed in guest room 409.  Employee put bed in upright position however an object behind the bed prevented it from locking in place causing bed to fall.</t>
  </si>
  <si>
    <t>11202043844WC01</t>
  </si>
  <si>
    <t>While pushing a cart with bags and other items through the landing, a bag containing a bottle fell and the bottle broken.  Employee cut his finger on the broken glass when he picked up the bag.</t>
  </si>
  <si>
    <t>11202048604WC01</t>
  </si>
  <si>
    <t>Maria was making a bed when she felt a pain in her left shoulder and left side of her upper back including her neck. The pain got worse throughout the day so Maria too ibuprofen to help with the pain. Maria alleges the paing was caused by pushing and pulling the lined cart.</t>
  </si>
  <si>
    <t>11202044081WC01</t>
  </si>
  <si>
    <t>EE was trying to retrieve her keys from the key machine when she lost her balance and tripped falling onto the floor injuring her right wrist and brusing her nose</t>
  </si>
  <si>
    <t>11202051055WC01</t>
  </si>
  <si>
    <t>A spark flew out of the open grill and into the left eye ball</t>
  </si>
  <si>
    <t>11202048869WC01</t>
  </si>
  <si>
    <t>Associate was closing the rear door of our catering truck, and his finger tips got caught between the slats of the door.</t>
  </si>
  <si>
    <t>11202047393WC01</t>
  </si>
  <si>
    <t>Associate was bending down to pick up something from below the work station.</t>
  </si>
  <si>
    <t>2014- 12280</t>
  </si>
  <si>
    <t>Associate was cutting jalapenos and the knife slipped cutting his left index finger nail.</t>
  </si>
  <si>
    <t>11202049549WC01</t>
  </si>
  <si>
    <t>While doing riverside cleanup employee stepped on rocks and lost footing. She put out her hands to stop her from falling into river and injured her wrists and knees.</t>
  </si>
  <si>
    <t>11202046397WC01</t>
  </si>
  <si>
    <t>Associate claims she was sharpening a knife and cut her thumb.</t>
  </si>
  <si>
    <t>11202044757WC01</t>
  </si>
  <si>
    <t>Ee alleges that while carving ham at an angle he cut himself with the knife.</t>
  </si>
  <si>
    <t>11202049295WC01</t>
  </si>
  <si>
    <t>Terry was lifting mattress with another associate to move to another room when he hurt his back</t>
  </si>
  <si>
    <t>11202047649WC01</t>
  </si>
  <si>
    <t>EE alleges that as she was pulling the vacumm extention handle up out of it's holder on the vacumm, the handle suddenly came free and struck EE in the right eye.</t>
  </si>
  <si>
    <t>11202050541WC01</t>
  </si>
  <si>
    <t>EE claims that while weed eating around the pond at 9 Oaks on the golf course he was suddenly attacked by a swarm of yellow jackets.  EE was stung in the left temple, right ear and right arm.  EE initially refused medical attention, and was not aware of allergies to bees.  By afternoon EE reported more pain and significant swelling and was sent for medical eval.</t>
  </si>
  <si>
    <t>11202047972WC01</t>
  </si>
  <si>
    <t>EE claims he was using the weedeater in the tall weeds in the golf course (#7 creeks) when he rolled his right foot over a rock he wasn't able to see in his grass.  Swelling occured and was sent to NOVA.</t>
  </si>
  <si>
    <t>11202046275WC01</t>
  </si>
  <si>
    <t>EE was in B level storage area collecting 6 foot tables need for a room set-up. EE went to flatbed cart to get tables from it, and when EE grabbed the table at the top of the stack, all of the approximately 10 tables fell backward off the cart onto the floor.  EE jumped back out of the way, but one table still landed on his right foot.</t>
  </si>
  <si>
    <t>11202050285WC01</t>
  </si>
  <si>
    <t>Employee alleges injuring her right thumb while tucking in the bed sheet</t>
  </si>
  <si>
    <t>11202048467WC01</t>
  </si>
  <si>
    <t>Hand slipped while cutting prime rib, causing knife to cut left forearm</t>
  </si>
  <si>
    <t>11202049035WC01</t>
  </si>
  <si>
    <t>Associates claims while carrying a coffee table with another associate, hit right thumb on a pillar in the promenade as they were walking backwards.</t>
  </si>
  <si>
    <t>11202042954WC01</t>
  </si>
  <si>
    <t>Associate was in the Main Dishroom "feeding" items into the dish machine and pulled a sheet pan off of a Queen Mary. He pulled the sheet pan off the Queen Mary with his left hand and used his right hand to brace the bottom of the sheet pan. However, the associate did not realize that there were heavier items on the sheet pan, and the weight of these items caused his left wrist to bend back from the weight.</t>
  </si>
  <si>
    <t>11202045992WC01</t>
  </si>
  <si>
    <t>EE was on the second floor next to the three compartment sink area putting away the clean pots &amp; pans.  When she went to stack a clean pot on a shelf, it was not securely put up.  The pot fell down and the pot's handle hit her upper lip on the right side.</t>
  </si>
  <si>
    <t>11202044865WC01</t>
  </si>
  <si>
    <t>Associate entered a storage room and as the door started to close an umbrella stand that was proped up on the door fell on her right foot.</t>
  </si>
  <si>
    <t>11202045238WC01</t>
  </si>
  <si>
    <t>Picking up pot of BBQ sauce on stove, hot liquid splashed onforarm, hand and wrist on right hand, arm and wrist causing 1st and 2nd degree burns</t>
  </si>
  <si>
    <t>11202051685WC01</t>
  </si>
  <si>
    <t>12/11/15 -Employee was breaking down the queen and moved a heat lamp - then cut his finger.  He did not know that the heat lamp was broken.  12/12/15 - The next day he went to the Emergency room got 9 stiches.</t>
  </si>
  <si>
    <t>11202044086WC01</t>
  </si>
  <si>
    <t>Associate was washing dishes and felt pain in his right hand palm area.- right hand sprain</t>
  </si>
  <si>
    <t>11202042016WC01</t>
  </si>
  <si>
    <t>Contusion to Face &amp; Sprain to right Ankel, knee &amp; wrist from tripping on the crub and fell.</t>
  </si>
  <si>
    <t>11202046229WC01</t>
  </si>
  <si>
    <t>EE felt a pain in his lower back after picking up pieces of luggage for a guest. When reporting the accident, EE stated he has felt a pain for approximately 4 weeks and it was worsened after assisting the guest in room 7025.</t>
  </si>
  <si>
    <t>11202046231WC01</t>
  </si>
  <si>
    <t>On Saturday, May 3rd, associate lifted a mattress to fix the sheets.  After fixing sheets, associate went to wash windows and noticed pain in right shoulder.  On Tuesday, May 6th, associate was in a lot of pain and unable to lift her right arm.</t>
  </si>
  <si>
    <t>11202052505WC01</t>
  </si>
  <si>
    <t>EE alleges that as he was moving items through the cooler door freezer flaps he hit his left hand on the freezer door and injured it.</t>
  </si>
  <si>
    <t>11202051767WC01</t>
  </si>
  <si>
    <t>EE alleges that while cleaning room 2512, she attempted to pull a refrigerator out of the room when she tripped on the cord causing her to fall down and hit the back of her head and also injure her elbow.  .</t>
  </si>
  <si>
    <t>11202050920WC01</t>
  </si>
  <si>
    <t>EE entered the bathroom in Room 2312 and slipped on the wet floor. This caused her to twist her right ankle as she caught herself from falling.</t>
  </si>
  <si>
    <t>11202046804WC01</t>
  </si>
  <si>
    <t>Associate tripped on a chair in the employee cafeteria while on lunch break.</t>
  </si>
  <si>
    <t>11202047234WC01</t>
  </si>
  <si>
    <t>Associate was making the bed in room 891 when she bent over and she felt a sharp pain in her lower back - lower back strain</t>
  </si>
  <si>
    <t>11202043822WC01</t>
  </si>
  <si>
    <t>Rolled right ankle by slipping on water in the sleeping room bathroom</t>
  </si>
  <si>
    <t>11202048438WC01</t>
  </si>
  <si>
    <t>EE stated while she was pushing a cart into the cooler, the cart pushed back and hit her in the face (left eye area), causing a small bruise.  EE accepted first aid treatment but did not want to seek further medical attention.</t>
  </si>
  <si>
    <t>11202050052WC01</t>
  </si>
  <si>
    <t>Employee was pulling an air wall panel into the panel closet when another air wall panel was pushed towards him, catching his right hand between the two moving air wall panels.</t>
  </si>
  <si>
    <t>11202043883WC01</t>
  </si>
  <si>
    <t>Employee was going to clock out for lunch when she slipped and fell. She tried to catch herself as she was falling and hit the table with her left hand. The floor was wet where she slipped but there was a caution sign there as well.</t>
  </si>
  <si>
    <t>11202049096WC01</t>
  </si>
  <si>
    <t>Veronica was exiting the shuttle at the employee parking lot and when she stepped off she steeped into a pothole causing her to sprain her ankle.</t>
  </si>
  <si>
    <t>11202042108WC01</t>
  </si>
  <si>
    <t>Associate alleges that while in guest room 3111 or 3113 she had the door propped open and it began to close.  Before it closed she attempted to keep it open by sticking her hand in between the door and the door frame.  The door closed on her left hand.</t>
  </si>
  <si>
    <t>11202045706WC01</t>
  </si>
  <si>
    <t>He turned to walk over to the window and walked into a wooden table</t>
  </si>
  <si>
    <t>11202047756WC01</t>
  </si>
  <si>
    <t>EE was cleaning guest room and when she shut the window, it hit her right hand, specifically her right middle finger causing it to bleed.</t>
  </si>
  <si>
    <t>11202042621WC01</t>
  </si>
  <si>
    <t>Sprain to right thumb was training to turn the water nozzle, pushed a button that sprang back hard on the thumb.</t>
  </si>
  <si>
    <t>11202050235WC01</t>
  </si>
  <si>
    <t>While placing an emtpy wok on the counter, the employee mis-placed the metal wok droping it on her left foot</t>
  </si>
  <si>
    <t>11202045628WC01</t>
  </si>
  <si>
    <t>EE was exiting Service Elevator #11 with a table when the door closed hitting EE on the left side of her head causing a bump/contusion.</t>
  </si>
  <si>
    <t>11202046529WC01</t>
  </si>
  <si>
    <t>SLIPPED ON GREASE ON FLOOR</t>
  </si>
  <si>
    <t>11202041960WC01</t>
  </si>
  <si>
    <t>EMPLOYEE CLAIMS THAT WHILE PICKING UP A PIECE OF LUGGAGE SHE STRAINED HER LOWER BACK.</t>
  </si>
  <si>
    <t>2013- 05394</t>
  </si>
  <si>
    <t>Associate was lifting ten foot ladder and it collapsed together and pinched hand in brackets.</t>
  </si>
  <si>
    <t>2013- 04853</t>
  </si>
  <si>
    <t>While cutting eggplant, eggplant slipped from grasp, then cut right index finger.</t>
  </si>
  <si>
    <t>11202042426WC01</t>
  </si>
  <si>
    <t>Employee was making the bed in guest room 2232. She bent down to tuck in the sheets and felt a pain on her left hip and a pinch on her left leg.</t>
  </si>
  <si>
    <t>11202050898WC01</t>
  </si>
  <si>
    <t>While on his way to work, employee was walking down a ramp in the parking structure when he slipped and fell landing on his right knee and right wrist.  The parking structure was wet as it had been raining.</t>
  </si>
  <si>
    <t>11202045779WC01</t>
  </si>
  <si>
    <t>Lumbar strain when making a guest bed.</t>
  </si>
  <si>
    <t>11202051568WC01</t>
  </si>
  <si>
    <t>EE allegedly fell off of a ladder in the onsite storage area thus injuring his right ankle.</t>
  </si>
  <si>
    <t>11202043857WC01</t>
  </si>
  <si>
    <t>Iris reportsshe has become more sore and tender on her right knee area when kneeling to clean the tub, bending knees to wipe the shower and bending the knees to tuck in the bed shsets as well as making the bed.</t>
  </si>
  <si>
    <t>11202046650WC01</t>
  </si>
  <si>
    <t>When Lydia Young entered room 505, Lila was sitting on the chair with the tv on.  Lydia asked her "que paso" and she responded with "nada".  After about 4 minutes of Lydia inspecting the room where Lila was, she had Lydia grab her left thumb to feel it.  Lila then made a sweeping motion with her thumb.  Lila stated her thumb got caught closing a dresser drawer.  Aura stated that went to close a drawer, she pinched her thumb.</t>
  </si>
  <si>
    <t>11202044070WC01</t>
  </si>
  <si>
    <t>EE was working in the parking booth in the backlot of the hotel. The driver of a pickup truck pulling a trailer with two Ford F350 pickup trucks on it was entering the parking lot when the trailer portion struck the parking booth causing the employee to jump to the right side of the booth striking her right leg and right arm.</t>
  </si>
  <si>
    <t>11202050239WC01</t>
  </si>
  <si>
    <t>EE BEND OVER TO PICK UP HOT BOX WHEN FELT PAIN IN LOWER BACK</t>
  </si>
  <si>
    <t>11202044643WC01</t>
  </si>
  <si>
    <t>Employee had difficulty breathing. Employee stated that while moving pots and pans in the dish wash area, he found it difficult to breath.</t>
  </si>
  <si>
    <t>11202050439WC01</t>
  </si>
  <si>
    <t>Erin stated that her right shoe came off and she tripped on it which caused her to fall down the stairs from the grand staircase. Afterwards, she tried to stand but couldn't do so, so one of our managers, Roumany assisted Erin down the remainder of the stairs and walked her to the executive offices where Roumany got a chair and had Erin sit down. Erin's Manager, Kristine Blake was then notified and told Erin to seek medical attention since she could not stand on her own. Erin was then driven to the Concentra office in Edison NJ.</t>
  </si>
  <si>
    <t>11202042984WC01</t>
  </si>
  <si>
    <t>James claims he felt a tweak in his lower back while picking up a couch with another associate.  He continued working because there was no additional pain.  There was sharp shooting pain early the next morning in his lower back.</t>
  </si>
  <si>
    <t>2014- 09744</t>
  </si>
  <si>
    <t>EE slipped and fell on the top floor of the parking garage near the elevators while walking toward the bridge for the employee entrance. The ground was wet as it had been raining.</t>
  </si>
  <si>
    <t>2015- 18128</t>
  </si>
  <si>
    <t>Employee was walking to locker room not looking down at the floor. She did not see water on floor and slipped hitting the back of her head on the floor.</t>
  </si>
  <si>
    <t>11202049452WC01</t>
  </si>
  <si>
    <t>Walking into work and left shoe got caught in sidewalk, fell forward and both knees and both hands hit the floor, got an abrasion on the left knee.</t>
  </si>
  <si>
    <t>11202041674WC01</t>
  </si>
  <si>
    <t>Associate was lifting a tray of silverware from the back of house dish area to bring to the front of house server side station.  When he placed the load on the station he bent inccorectly and pinched his back.</t>
  </si>
  <si>
    <t>11202043991WC01</t>
  </si>
  <si>
    <t>While pushing small linen bin through double doors coming from garabge room door swung back swiftly and jolted bin jamming finger into the door, cracking sound was heard.</t>
  </si>
  <si>
    <t>11202044319WC01</t>
  </si>
  <si>
    <t>Lower back spasm after reaching up to get towels.</t>
  </si>
  <si>
    <t>11202046228WC01</t>
  </si>
  <si>
    <t>Ee alleges that while making the bed in room 2765, she didn't see the remote control on the floor and stepped on it, tripped and fell.  She landed hard on her left knee.  She went to ErgoMedica Clinic.</t>
  </si>
  <si>
    <t>11202048121WC01</t>
  </si>
  <si>
    <t>EE was walking through the doorway in the hallway between the sales office and room service. She was holding vases in both hands and she opened the door with her elbow. She walked through the doorway and the door hit the back of her right foot (heel) causing a cut.</t>
  </si>
  <si>
    <t>2013- 04736</t>
  </si>
  <si>
    <t>slipped while cleaning the guestroom bathroom floor, ee sprayed chemical on bathroom floor.</t>
  </si>
  <si>
    <t>11202049049WC01</t>
  </si>
  <si>
    <t>EE reported that he was working in the Banquet Kitchen and moved some combination ovens to repair and when he got home he felt pain to his left knee.</t>
  </si>
  <si>
    <t>11202042013WC01</t>
  </si>
  <si>
    <t>employee injured his right big toe when a case of frozen chicken fell on his foot</t>
  </si>
  <si>
    <t>11202050734WC01</t>
  </si>
  <si>
    <t>Associate was cutting chives and cut his left hand middle finger</t>
  </si>
  <si>
    <t>2015- 15770</t>
  </si>
  <si>
    <t>EE was bending over to change the toilet paper in room 1321 when she felt pain in her lower back on the left side</t>
  </si>
  <si>
    <t>11202044530WC01</t>
  </si>
  <si>
    <t>Associate sustained lacerations to his Right Thumb and Index finger after attempting to remove a wooden 2x4 from the table saw. Once he moved the 2x4, it became bound up against the blade which then pulled the 2x4 and his fingers into the blade causing the lacerations.</t>
  </si>
  <si>
    <t>11202044908WC01</t>
  </si>
  <si>
    <t>Right foot/achilles strain when getting off step stool.</t>
  </si>
  <si>
    <t>11202043764WC01</t>
  </si>
  <si>
    <t>Associate was putting up a box of paper cups in the 3 door storage closet and pulled a muscle in her lower back.</t>
  </si>
  <si>
    <t>11202047894WC01</t>
  </si>
  <si>
    <t>BBP - Bodily Fluid Associate stated that she was walking towards the greeter stand to approach a guest who looked ill.  She said she grabbed a napkin and the guest vomited on the floor and on Buena.</t>
  </si>
  <si>
    <t>11202044058WC01</t>
  </si>
  <si>
    <t>strain in left shoulder when placing a heavy tray down onto cart.</t>
  </si>
  <si>
    <t>11202050159WC01</t>
  </si>
  <si>
    <t>Associate bent over to grab something that was on the bottom of the cart, when she stood up she felt a strain in lower back.</t>
  </si>
  <si>
    <t>11202045687WC01</t>
  </si>
  <si>
    <t>EMPLOYEE EXPERIENCING PAIN IN RIGHT SHOULDER AFTER HER SHIFT.</t>
  </si>
  <si>
    <t>2013- 08794</t>
  </si>
  <si>
    <t>Employee felt pain in left wrist when holding trays and plates of food.</t>
  </si>
  <si>
    <t>11202048319WC01</t>
  </si>
  <si>
    <t>Associate was carrying linen down stairwell from one floor to the next and she thought the next step was the landing but there was still one more step and she missed that step and landed hard on her right knee. She did not fall. Associate was wearing "shoes for crews"</t>
  </si>
  <si>
    <t>11202051352WC01</t>
  </si>
  <si>
    <t>EE reported to HR that over a course of a week that she has started to feel pain in her lower back and right wrist.</t>
  </si>
  <si>
    <t>2014- 13563</t>
  </si>
  <si>
    <t>Experience left foot pain towards end of shift.  On Monday, 11/17/14, foot was throbbing, pain level 8-9.  On 11/16/14 recalls running bell cart over left foot after lunch and running up a flight of stairs following lunch break.</t>
  </si>
  <si>
    <t>11202046465WC01</t>
  </si>
  <si>
    <t>EE claims that he was hammering steel rebar with a sledgehammer to secure an irrigation repair that he had completed when he felt a straing on his right elbow and right forearm.</t>
  </si>
  <si>
    <t>11202041894WC01</t>
  </si>
  <si>
    <t>EE was waiting for the freight elevator, it opened and suddenly closed 2 feet causing the EE to fall and injure his left and right leg knees and shins.</t>
  </si>
  <si>
    <t>11202047472WC01</t>
  </si>
  <si>
    <t>On 08/21/14 EE reported that on 08/17/14 he injured the left side of his neck, back and arm after pushing a load cart with tables.</t>
  </si>
  <si>
    <t>11202050517WC01</t>
  </si>
  <si>
    <t>EE alleges that while pulling the mattress down to the bottom of the bed, she sprained her hand whlle remaking the bed.</t>
  </si>
  <si>
    <t>11202057535WC01</t>
  </si>
  <si>
    <t>Associate tripped on floor mat behind the kitchen line Floor mat was not flush with the floor</t>
  </si>
  <si>
    <t>11202050149WC01</t>
  </si>
  <si>
    <t>Employee was running to get a guest vehicle from the Valet Parking Lot.  It was raining at the time.  As he was passing the Cultural Center he slipped on the wet grass.  He sustained a gash to the left knee that required stitches.</t>
  </si>
  <si>
    <t>11202047503WC01</t>
  </si>
  <si>
    <t>Tucking sheets under mattress behind headboard, and jammed finger against headboard.</t>
  </si>
  <si>
    <t>11202044332WC01</t>
  </si>
  <si>
    <t>Associate was walking out of the cooler with a watermelon and the plastic curtain brushed against his eye. The plastic curtain had a tear in it that entered his right eye, causing a scrap to his eyeball.</t>
  </si>
  <si>
    <t>11202046933WC01</t>
  </si>
  <si>
    <t>Michael claims that as he was walking out of the store room freezer, he stepped on a patch of ice with his right foot which caused him to slip and fall. Michael also claims that as he was falling, his back hit the handle of a 4 wheel dolley which knocked the wind out of him. Michael also stated that after he had fallen, he crawled out of the freezer and that is when Michael Parker saw him and got help.</t>
  </si>
  <si>
    <t>11202043270WC01</t>
  </si>
  <si>
    <t>Sam was changing out a bearing of a shaft. The Shaft was spinning. same went to grab the shaft with a pair of pliers to stop the spinning and when he moved his arm forward, he cut it on a motor cheave on the Key Way.</t>
  </si>
  <si>
    <t>11202047190WC01</t>
  </si>
  <si>
    <t>Putting a load of laundry into washing machine and jammed wrist against the machine</t>
  </si>
  <si>
    <t>11202049045WC01</t>
  </si>
  <si>
    <t>Employee was taking the stairs from the cafeteria on the 3rd floor to the restrooms on the 2nd floor.  When she stepped down her right ankle rolled.  She did not report the injury until 2/17/14 when she started experiencing pain and wanted medical treatment.</t>
  </si>
  <si>
    <t>11202043482WC01</t>
  </si>
  <si>
    <t>Employee was rolling round table and lost balance.  Table fell on left ankle causing a contusion.</t>
  </si>
  <si>
    <t>2015- 15651</t>
  </si>
  <si>
    <t>Employee claims he was putting a sheet tray on the speed rack when he slammed his right ring finger in between the two objects.</t>
  </si>
  <si>
    <t>11202045251WC01</t>
  </si>
  <si>
    <t>Associate was pushing the garbage bin out of the loading dock elevator and lost control of it and his floot slide and he felt a pain at his waist.</t>
  </si>
  <si>
    <t>11202050506WC01</t>
  </si>
  <si>
    <t>Olga tripped in room 523 and twisted her knee</t>
  </si>
  <si>
    <t>11202048339WC01</t>
  </si>
  <si>
    <t>Halie was walking up the stairs outside of the employee entrance and said she slipped on the rock salt, falling on both knees.</t>
  </si>
  <si>
    <t>11202050719WC01</t>
  </si>
  <si>
    <t>Hit forehead on soap dish in shower.</t>
  </si>
  <si>
    <t>11202045213WC01</t>
  </si>
  <si>
    <t>Associate was making a queen size bed in room 458.  When tucking in the sheets in the top left corner, associate hit left hand on nightstand at which time the left hand started to bruise.</t>
  </si>
  <si>
    <t>11202043721WC01</t>
  </si>
  <si>
    <t>Will was exiting room 320 and as he stepped from the carpet to the tile entryway he slipped. As he fell he attempted to grab the dresser but his lower left arm caught the dresser his  left arm and shoulder were pulled upwards.</t>
  </si>
  <si>
    <t>11202047845WC01</t>
  </si>
  <si>
    <t>Left wrist was sprained lifting heavy silverware bin</t>
  </si>
  <si>
    <t>11202046356WC01</t>
  </si>
  <si>
    <t>Burn to left hand from pouring hot soup from a tilt skillet to a china cup/pot.  The soup spilled onto Russ' hand causing a burn.</t>
  </si>
  <si>
    <t>11202050871WC01</t>
  </si>
  <si>
    <t>Employee was on the 2nd floor walking to change a light bulb and tripped.</t>
  </si>
  <si>
    <t>11202046741WC01</t>
  </si>
  <si>
    <t>Was stripping the bed and placed the dirty linen in the closet.  She finished making the bed and started to clean the bathroom area.  It was then she felt pain in her back</t>
  </si>
  <si>
    <t>11202042125WC01</t>
  </si>
  <si>
    <t>Associate was digging out pipes near the pump room.  The lose gravel created a lot of dust which resulted in a severe coughing/asthma attack.</t>
  </si>
  <si>
    <t>11202043129WC01</t>
  </si>
  <si>
    <t>Took a half keg from the walk in fridge the fridge in the bar. He felt a strain in his back when he tried lifting the half keg.</t>
  </si>
  <si>
    <t>11202042725WC01</t>
  </si>
  <si>
    <t>Cutting into a Burger Bun cut his left middle finger</t>
  </si>
  <si>
    <t>11202046649WC01</t>
  </si>
  <si>
    <t>Going down the steps outside of the lobby her right foot caught on the non skid strip and her knee twisted</t>
  </si>
  <si>
    <t>11202043056WC01</t>
  </si>
  <si>
    <t>Opening the sofa bed and pulled the blankets out and felt a muscle pull in her right arm.</t>
  </si>
  <si>
    <t>11202049811WC01</t>
  </si>
  <si>
    <t>Employee was polishing a wine glass with a damp rag.  The stem to the glass broke causing a but to the pad of her left thumb.  - Laceration</t>
  </si>
  <si>
    <t>11202046867WC01</t>
  </si>
  <si>
    <t>Employee was clearing dishes in the Firewheel dish pit. A co-worker went to remove a rack of glassware from an overhead rack and accidently dislodged an adjacent glass rack, causing it to fall on the employee's head. The employee did not lose consciousness.</t>
  </si>
  <si>
    <t>2015- 18240</t>
  </si>
  <si>
    <t>employee was pulling a cart with work supplies and felt pain in right wrist</t>
  </si>
  <si>
    <t>11202047096WC01</t>
  </si>
  <si>
    <t>Slipped on wet bathroom tile and her left side hit the bathtub</t>
  </si>
  <si>
    <t>2014- 09855</t>
  </si>
  <si>
    <t>As Yu DI was exiting the associate dining room, she collided with a co-worker who was exiting the restroom.</t>
  </si>
  <si>
    <t>2013- 05146</t>
  </si>
  <si>
    <t>Employee was making a bed and felt a shar pain in his back.</t>
  </si>
  <si>
    <t>11202045220WC01</t>
  </si>
  <si>
    <t>strained lower back when slipped and fell backwards into tub after stepping out of guest bathtub onto rags.</t>
  </si>
  <si>
    <t>11202042647WC01</t>
  </si>
  <si>
    <t>Jose was working in the restaurant kitchen using his knife.  At one moment another employee approached to ask a question and he lost concentration and cut his finger.</t>
  </si>
  <si>
    <t>11202045995WC01</t>
  </si>
  <si>
    <t>incorrectly pulling out a pillow out of the case and strained her R hand</t>
  </si>
  <si>
    <t>11202050327WC01</t>
  </si>
  <si>
    <t>Cleaning a glass shower door with her right hand, reached down to clean without bending knees and then felt pain in upper back</t>
  </si>
  <si>
    <t>11202043895WC01</t>
  </si>
  <si>
    <t>EE was walking through the Hskp yard and a wet spot was on the floor and EE slipped on it; falling backwards and EE landed on her left side, back and left arm, elbow &amp; shoulder.</t>
  </si>
  <si>
    <t>11202046524WC01</t>
  </si>
  <si>
    <t>As EE was putting hot water into a pitcher, her sleeve got caught causing water to pour down her left arm resulting in a second degree burn.</t>
  </si>
  <si>
    <t>11202045022WC01</t>
  </si>
  <si>
    <t>EE THROWING AWAY A GARBAGE BAG AS HE PLACED HIS RIGHT HAND UNDER THE BAG TO HELP THROW IT INTO THE DUMPSTER HE SUSTAINED A  LACERATION TO HIS RIGHT RING FINGER.</t>
  </si>
  <si>
    <t>11202048632WC01</t>
  </si>
  <si>
    <t>Employee was reaching to empty housekeeping cart and as she felt pain in her right shoulder and neck.</t>
  </si>
  <si>
    <t>2014- 11888</t>
  </si>
  <si>
    <t>EE was playing soccer at an Employee Picnic.  While running on the field, EE tripped in a ditch and twisted his ankle.  EE reported hearing a snap.</t>
  </si>
  <si>
    <t>11202044966WC01</t>
  </si>
  <si>
    <t>Employee was carrying beverage glasses when one fell. As it did, he tried to catch it and it broke, cutting his small, left had finger.</t>
  </si>
  <si>
    <t>11202053385WC01</t>
  </si>
  <si>
    <t>Walking into cooler and fell on wet floor.</t>
  </si>
  <si>
    <t>11202044080WC01</t>
  </si>
  <si>
    <t>EE was partaking in activities during international housekeeping week. During the limbo activity EE bent back and felt pain in left lower back.</t>
  </si>
  <si>
    <t>11202045048WC01</t>
  </si>
  <si>
    <t>Stepped on an apple peel. Slipped and fell</t>
  </si>
  <si>
    <t>11202045713WC01</t>
  </si>
  <si>
    <t>Associate was cleaning a guestroom tub wall when she slipped.</t>
  </si>
  <si>
    <t>11202045234WC01</t>
  </si>
  <si>
    <t>EE stepped inside of metal rack container to lift glassware instead of walking around to edge. Upon exiting she tripped and fell, breaking the glassware and falling onto the broken glass.</t>
  </si>
  <si>
    <t>11202045128WC01</t>
  </si>
  <si>
    <t>Lumbar Sprain/Strain - Drove over a drain with the back tire of a golf cart on the cart path.</t>
  </si>
  <si>
    <t>11202047141WC01</t>
  </si>
  <si>
    <t>EE was making bed an hit her right ankle against metal bed frame.</t>
  </si>
  <si>
    <t>2014- 14019</t>
  </si>
  <si>
    <t>Toward the end of her shift the associate's ankle began to hurt.</t>
  </si>
  <si>
    <t>11202042955WC01</t>
  </si>
  <si>
    <t>on 6/6/13, EE went to his manager and alleged that on 05/25/13 while showing a guest the room, he bumped his knee on the corner of the bed and felt a sudden pain that has continued.</t>
  </si>
  <si>
    <t>11202046303WC01</t>
  </si>
  <si>
    <t>Associate slipped in parking garage when exiting their vehicle. As they fell the struck their elbow and side of their body against the concrete pavement.</t>
  </si>
  <si>
    <t>11202048920WC01</t>
  </si>
  <si>
    <t>EE ate in the cafeteria and 30 min later while performing normal work duties she vomited and had diarrhea shortly after.</t>
  </si>
  <si>
    <t>11202050874WC01</t>
  </si>
  <si>
    <t>Associate was stripping a bed in room 1416 when he heard a pop and his back began to hurt</t>
  </si>
  <si>
    <t>11202044755WC01</t>
  </si>
  <si>
    <t>She was moving boxes ( left behind by a client) in her office, a box slipped and her right wrist was twisted.</t>
  </si>
  <si>
    <t>11202042290WC01</t>
  </si>
  <si>
    <t>Attempted to reach for a falling rack causing a sprain/strain to right hand.</t>
  </si>
  <si>
    <t>11202044999WC01</t>
  </si>
  <si>
    <t>Ee allges that while tightening the back flow preventor with a wrench in Fat Eddie's kitchen on 8/30/13, he strained his shoulder.  He reported it on 12/11/13 after seeing his own physician and surgery being recommended.</t>
  </si>
  <si>
    <t>11202045149WC01</t>
  </si>
  <si>
    <t>EE states that he was stacking linens on the 27th floor on 1/13/14. He states that he was taking linen from the bottom of the linen cart, placing the linen on his shoulder, and walking into the housekeeping closet to place them on the shelves. He felt pain in his right elbow and right shoulder.</t>
  </si>
  <si>
    <t>11202047407WC01</t>
  </si>
  <si>
    <t>Diego was moving dance floor pieces in a hurry and caught his right thumb between pieces.</t>
  </si>
  <si>
    <t>11202042915WC01</t>
  </si>
  <si>
    <t>As EE was walking down the International Tower stairwell from the Sales to CCS, her right foot got caught underneath her causing her to fall and hit the stair resulting in a right knee sprain.</t>
  </si>
  <si>
    <t>2014- 11482</t>
  </si>
  <si>
    <t>Employee states was washing dishes and when taking out a hot glass plate, the plate craked and cut his right ring finger.</t>
  </si>
  <si>
    <t>11202042379WC01</t>
  </si>
  <si>
    <t>Felt pain in left ankle when foot was caught in sheets while making bed.</t>
  </si>
  <si>
    <t>11202041907WC01</t>
  </si>
  <si>
    <t>While entering the 5th floor service elevator, the door abruptly shut hitting the employee on the right side of the body - head, shoulder, arm.</t>
  </si>
  <si>
    <t>11202042560WC01</t>
  </si>
  <si>
    <t>Sous Chef, Richard Charles asked Dave Rhinesmith to assist in carrying a pot of soup to the stove top burner. While transporting the soup, the hot soup spilled on Dave's top right hand.</t>
  </si>
  <si>
    <t>11202050045WC01</t>
  </si>
  <si>
    <t>Tripped on floor mat behind Knuckles bar.</t>
  </si>
  <si>
    <t>11202051628WC01</t>
  </si>
  <si>
    <t>EE was bending and lifting sodas from a cart into a cabinet, and later napkins into a closet and felt pain in lower back.</t>
  </si>
  <si>
    <t>11202045540WC01</t>
  </si>
  <si>
    <t>Ashley was running up the steps in the parking garage, missed a step and fell injuring her left knee.</t>
  </si>
  <si>
    <t>11202042909WC01</t>
  </si>
  <si>
    <t>Adam was carrying a roasting pan to put into the oven. He hit his finger on a hanging clip board and it sliced his left index finger.</t>
  </si>
  <si>
    <t>11202041501WC01</t>
  </si>
  <si>
    <t>EMPLOYEE STEPPED ON GLASS RACK AND FELL FORWARD.</t>
  </si>
  <si>
    <t>11202045425WC01</t>
  </si>
  <si>
    <t>the mirrored door in the vestibule has swung open and hit her in the back due to the draft</t>
  </si>
  <si>
    <t>11202045594WC01</t>
  </si>
  <si>
    <t>Employee was entering the employee cafeteria as another employee was exiting and was struck by the cafeteria door on her left shoulder and neck.</t>
  </si>
  <si>
    <t>11202051716WC01</t>
  </si>
  <si>
    <t>Strained upper back when lifting and carrying linens</t>
  </si>
  <si>
    <t>11202041732WC01</t>
  </si>
  <si>
    <t>John stated that he was trying to force a nut in to an electric whip/hose by hammering the nut.  While hammering he stated he was in a hurry and his phone rang which distracted him causing his right hand and pinky finger to strike against the edge of a contactor cutting his right pinky finger.</t>
  </si>
  <si>
    <t>11202044176WC01</t>
  </si>
  <si>
    <t>EE was setting meeting rooms based on daily set sheet for 9/28/2013.</t>
  </si>
  <si>
    <t>11202041913WC01</t>
  </si>
  <si>
    <t>While making a bed in room 7101 Donna felt a sharp pain ion the lower right side of her back.  She continued with her duties because she thought the pain would go away.  The pain persisted and she proceeded to report the injury to the manager on duty Hetal Vira.  Being a Saturday US Healthworks was not open so Donna recieved medical attention from ORMC.</t>
  </si>
  <si>
    <t>11202041731WC01</t>
  </si>
  <si>
    <t>Ee alleges he was collecting trash from hskp. cart, when he pulled the trash bag he felt a pinch on his hand. Lancet was stuck to his lower rt. hand near thumb.</t>
  </si>
  <si>
    <t>11202053131WC01</t>
  </si>
  <si>
    <t>EE was cutting parsley and cut left index finger.</t>
  </si>
  <si>
    <t>11202048087WC01</t>
  </si>
  <si>
    <t>Employee was reaching for a sanitizer bucket and cut her finger on a mandolin which was in the same vicinity.</t>
  </si>
  <si>
    <t>2014- 13477</t>
  </si>
  <si>
    <t>Employee states oven door was jammed and he forced the door open feeling pain on his right shoulder and arm.</t>
  </si>
  <si>
    <t>11202042197WC01</t>
  </si>
  <si>
    <t>When EE was trying to empty the water bucket from the shower into the sink; ee felt pain in his right shoulder.</t>
  </si>
  <si>
    <t>11202045633WC01</t>
  </si>
  <si>
    <t>Hot water spilled on employee chest,</t>
  </si>
  <si>
    <t>11202058116WC01</t>
  </si>
  <si>
    <t>a truck come in to unload three pallets of food for a group in house and Purchasing was close at the time the truck came in.</t>
  </si>
  <si>
    <t>11202046499WC01</t>
  </si>
  <si>
    <t>Associate was walking through back service hallway and stepped on ice/water which caused her to fall back, landing on her left arm and buttocks.</t>
  </si>
  <si>
    <t>11202045042WC01</t>
  </si>
  <si>
    <t>Ee alleges that while putting linen in a cart they turned and twisted his right leg.</t>
  </si>
  <si>
    <t>2014- 11873</t>
  </si>
  <si>
    <t>While walking up the stairs to the roof top garden, she twisted her ankle</t>
  </si>
  <si>
    <t>11202049605WC01</t>
  </si>
  <si>
    <t>Repetitive movements- both hands</t>
  </si>
  <si>
    <t>11202043956WC01</t>
  </si>
  <si>
    <t>Employee was cleaning out an AC vent in Room 503 and claims to have been bitten by a spider</t>
  </si>
  <si>
    <t>11202042896WC01</t>
  </si>
  <si>
    <t>During polishing glasses the stem broke and cut ee's right hand</t>
  </si>
  <si>
    <t>11202042209WC01</t>
  </si>
  <si>
    <t>Associate jammed the middle finger on her left hand after attempting to tuck sheets underneath the mattress in guest room 1526 as she was making the bed.</t>
  </si>
  <si>
    <t>2015- 14735</t>
  </si>
  <si>
    <t>Employee states pain right foot sole from performing regular job duties.</t>
  </si>
  <si>
    <t>11202043163WC01</t>
  </si>
  <si>
    <t>EE claims to have been working on the safety mats behind the bar that were wet due to a leak which caused him to slip spraining his right ankle as he steped off the mat and on to the tile.</t>
  </si>
  <si>
    <t>11202044886WC01</t>
  </si>
  <si>
    <t>Climbing up on counter felt pull in groin</t>
  </si>
  <si>
    <t>11202051571WC01</t>
  </si>
  <si>
    <t>Employee was moving racks of uniforms, and one of them tipped over and struck her leg.</t>
  </si>
  <si>
    <t>11202041939WC01</t>
  </si>
  <si>
    <t>Stove was not turned on, When trying to restart the pilot light a flame blew up in face and burnt his hand and arm.  Right eye was also affected.</t>
  </si>
  <si>
    <t>11202051525WC01</t>
  </si>
  <si>
    <t>Ana stepped out of the shower in guestroom 1202 and she slipped.  She was wearing a rubber flip flops and the wet floor caused her to fall.  Anna braced herself with her left wrist.  She landed on her left hip and her head hit the wall.  Ana did not have the bath mat down.</t>
  </si>
  <si>
    <t>11202049750WC01</t>
  </si>
  <si>
    <t>EE  was tearing down a heavy supply fan, the weight rested on EE's right arm and caused intense pain on his right wrist.</t>
  </si>
  <si>
    <t>2013- 09154</t>
  </si>
  <si>
    <t>While putting a roll away bed from the upright position to a horizontal position, the weight of the bed and the movement cause a pulled back muscle.</t>
  </si>
  <si>
    <t>11202042159WC01</t>
  </si>
  <si>
    <t>Associate was picking up trash on the floor and was stuck with a small syringe that was on the carpet.</t>
  </si>
  <si>
    <t>11202049673WC01</t>
  </si>
  <si>
    <t>EE was in the O'H Restaurant sharpening her knives when she cut her right hand pointer finger with the knife.</t>
  </si>
  <si>
    <t>11202042088WC01</t>
  </si>
  <si>
    <t>Exiting bath tub and struck left knee on water spout</t>
  </si>
  <si>
    <t>11202045971WC01</t>
  </si>
  <si>
    <t>Pain in right elbow after tucking sheets into matgress in room 818.</t>
  </si>
  <si>
    <t>2014- 11940</t>
  </si>
  <si>
    <t>Lupe was in room 284 in the lido building, picking up the dirty linen from the floor.   Her right foot got stuck in the curtain/divider which caused her to fall and land on her right arm.</t>
  </si>
  <si>
    <t>11202046599WC01</t>
  </si>
  <si>
    <t>Maria noticed a bad allergy on her hands about a month ago.  She doesn't know if it is from the gloves or the chemicals she is cleaning with.  She showed it to her supervisor today, June 10, 2014.</t>
  </si>
  <si>
    <t>11202046091WC01</t>
  </si>
  <si>
    <t>EMPLOYEE ASSAULTED BY TRESPASSER RESULTING IN INJURY OF RIGHT HAND AND LEFT THUMB.</t>
  </si>
  <si>
    <t>11202049303WC01</t>
  </si>
  <si>
    <t>Hernando stated that he was moving tables in Alcazaba and the ice machine fell on his right foot when he walked past it.</t>
  </si>
  <si>
    <t>11202050525WC01</t>
  </si>
  <si>
    <t>While returning from the Grand Hyatt, a bottle of SuperTrump dish chemicals leaked out of the bottle onto the truck seat, and soaked the buttocks portion of his pants causing a chemical burn to his skin.</t>
  </si>
  <si>
    <t>11202042262WC01</t>
  </si>
  <si>
    <t>Dish machine pipe was disconnected and while connecting the pipe, associate was sprayed in the eye by the soap  Rinse Max 2.</t>
  </si>
  <si>
    <t>11202045120WC01</t>
  </si>
  <si>
    <t>Pat went to move a stewarding dish rack to work on a combi oven. Pat pulled the rack, while pulling it he felt a strain on his shoulder.</t>
  </si>
  <si>
    <t>11202050858WC01</t>
  </si>
  <si>
    <t>EE claims that she hit her lower back by the hip bone as she fell back and hit the end of the bed while bending down to make the bed as there were a lot of scattered guest items on the floor.</t>
  </si>
  <si>
    <t>11202043491WC01</t>
  </si>
  <si>
    <t>Injured bottom of right foot while conducting preventative maintainance in the test kitchen of the WT</t>
  </si>
  <si>
    <t>11202048882WC01</t>
  </si>
  <si>
    <t>Left arm - employee felt pain while pulling mattress</t>
  </si>
  <si>
    <t>11202046177WC01</t>
  </si>
  <si>
    <t>Employee states that while restocking plastic wraps, he was unaware of the aluminum foil box blade was sticking out and cut his left middle finger.</t>
  </si>
  <si>
    <t>11202046322WC01</t>
  </si>
  <si>
    <t>while spraying Lemon-eze bathroom cleaner in the bathtub, some of the mist got into her right eye</t>
  </si>
  <si>
    <t>11202046396WC01</t>
  </si>
  <si>
    <t>employee slipped as she entered the bathroom of room 411 to clean it. she fell and landed on the bathtub.</t>
  </si>
  <si>
    <t>11202047961WC01</t>
  </si>
  <si>
    <t>Employee was cleaning oysters and cut his left palm as he lost focus and got distracted.</t>
  </si>
  <si>
    <t>11202043416WC01</t>
  </si>
  <si>
    <t>Employee was making a Fresca salad dressing with a stick blender.  When he pushed the start button some of the dressing splashed into his right eye causing burning and pain.</t>
  </si>
  <si>
    <t>11202043879WC01</t>
  </si>
  <si>
    <t>Sprian/Strain Lumbar</t>
  </si>
  <si>
    <t>11202046153WC01</t>
  </si>
  <si>
    <t>EE was riding on a surfboard on the FlowRider "carving" forward near the edge of the machine, he attempted to correct himself and fell back on his left hand, injuring his left pinky finger.  EE claims that he put his hands back to brace his fall, as a result, injured his left pinky finger.</t>
  </si>
  <si>
    <t>11202047282WC01</t>
  </si>
  <si>
    <t>EE was riding passenger seat in a two seater golf cart.  The driver turned right near the much trails by Oaks 1, the EE was simultaneously adjusting himself on the seat, the driver hit a bump and the EE fell out of the golf cart.  The EE attempted to break his fall by putting his left arm out, resulting in the injury to his left wrist.  There was pain and swelling, EE requested medical attention.</t>
  </si>
  <si>
    <t>11202044087WC01</t>
  </si>
  <si>
    <t>While Stain blasting linen with another employee employee removed safety glasses to wash hands and walked past the other employee who was still stain blasting and mist got into her eye.  Using Ecolab Stain Blaster B.</t>
  </si>
  <si>
    <t>11202048147WC01</t>
  </si>
  <si>
    <t>EE was walking towards the employee entrance to to the back of house, by Cassis womens restroom.  EE stopped to rub right eye which was itching and at the same time another ee was coming out of the door with a table.  The door hit ee in the arm hurting her above the right eye and causing pain to ee's neck.</t>
  </si>
  <si>
    <t>11202043971WC01</t>
  </si>
  <si>
    <t>Door hit shoulder while he was carrying tray.Contusion of Right Shoulder and Sprain of Shoulder</t>
  </si>
  <si>
    <t>11202045478WC01</t>
  </si>
  <si>
    <t>EE was retrieving a guest vehicle from the parking garage and upon getting into the vehicle he closed the car door on his left foot.</t>
  </si>
  <si>
    <t>11202050185WC01</t>
  </si>
  <si>
    <t>While taking a break in the housekeeping closet, employee sat on a ladder that wasn't fully extended, ladder collapsed and employee fell on her left side injuring her left shoulder, arm and hip.</t>
  </si>
  <si>
    <t>11202045899WC01</t>
  </si>
  <si>
    <t>EE was exiting servive elevator on the 17th floor when she slipped on a piece of plastic paper falling backwards and hitting the elevator door. The elevator kept her from falling on the floor but injured her left ankle fighting the fall.</t>
  </si>
  <si>
    <t>11202044020WC01</t>
  </si>
  <si>
    <t>Employee climbed a shelving unit to grab linens stored on the top shelf.  While stepping down quickly, the employee's right ring finger and ring got caught on the shelving causing the flesh to tear.</t>
  </si>
  <si>
    <t>11202049587WC01</t>
  </si>
  <si>
    <t>Cesar was muddling fruit in a glass for sangria when the glass broke in his hand causing a cut to his left hand index finger.</t>
  </si>
  <si>
    <t>11202046236WC01</t>
  </si>
  <si>
    <t>EE WAS FOLDING A PILLOW IN HALF IN ORDER TO PLACE IT INSIDE A PILLOWCASE WHEN SHE FELT HER HAND / ARM CRAMP AND BEGAN TO FEEL PAIN</t>
  </si>
  <si>
    <t>11202044196WC01</t>
  </si>
  <si>
    <t>Employee slipped on wet floor in kitchen causing him to put all his weight on right arm to grab counter and break fall.</t>
  </si>
  <si>
    <t>11202048040WC01</t>
  </si>
  <si>
    <t>EE was cutting peaches for desserts and the knife slipped and she cut her left thumb.</t>
  </si>
  <si>
    <t>11202052832WC01</t>
  </si>
  <si>
    <t>Employee was slicing vegetables when their knife slipped cutting the index finger on their left hand.</t>
  </si>
  <si>
    <t>11202042939WC01</t>
  </si>
  <si>
    <t>Empting a black garbage can from room 407 into the housekeeping cart garbage bag and she hit the vacuum and the garbage hit her right eye.</t>
  </si>
  <si>
    <t>11202046173WC01</t>
  </si>
  <si>
    <t>EE was making the beds in room #21226.  Guest had electronic items plugged in the wall charging (laptop laying on the floor, and phone on the bed.)  EE went into the corner to make the bed and work around the wires and the electronic items and upon stepping out from the corner and stepping over the wires twisted her Right ankle.</t>
  </si>
  <si>
    <t>11202053595WC01</t>
  </si>
  <si>
    <t>Associate was on her tippy toes reaching over the bar when she felt a pull on her right ankle</t>
  </si>
  <si>
    <t>2013- 09288</t>
  </si>
  <si>
    <t>While in housekeeping yard, ADA chair fell off shelf and struck EE in the back.</t>
  </si>
  <si>
    <t>11202051466WC01</t>
  </si>
  <si>
    <t>Associate was ready to get back to the dishwashing area when she turned and walked to her right , she did not notice that the corner of the mat was not properly set flat and she fell backward hurting her bottom area.</t>
  </si>
  <si>
    <t>11202049017WC01</t>
  </si>
  <si>
    <t>EE slipped on the 17 floor service landing while waiting for the elevator.</t>
  </si>
  <si>
    <t>2014- 12844</t>
  </si>
  <si>
    <t>Associate was moving risers in the ballroom and while moving one, it began tipping over and he tried to catch it, straining his right shoulder.</t>
  </si>
  <si>
    <t>11202047115WC01</t>
  </si>
  <si>
    <t>EE was walking behind the hemingway's kitchen carrying plates. When walking behind the cooking line, EE went to turn/twist and left foot slipped and placed pressure on knee to prevent from falling and felt pain.</t>
  </si>
  <si>
    <t>2015- 16780</t>
  </si>
  <si>
    <t>Cut to Right thumb on broken glass</t>
  </si>
  <si>
    <t>11202044860WC01</t>
  </si>
  <si>
    <t>Ee alleges that while pulling towels out of the closet on the 14th floor, west tower and she injured her right shoulder.</t>
  </si>
  <si>
    <t>2014- 13355</t>
  </si>
  <si>
    <t>Associate was cleaning on top of a high headboard and was stepping on an attached nightstand.  The entire piece came off of the wall and she fell onto the bed then floor, landing on her right hand and arm.</t>
  </si>
  <si>
    <t>11202048503WC01</t>
  </si>
  <si>
    <t>EE was pushing part of the air-wall separating the ballroom into it's pocket and it got stuck on the tracks causing the EE to stop suddenly.</t>
  </si>
  <si>
    <t>2013- 08161</t>
  </si>
  <si>
    <t>Employee was breaking down a round table and the latch to fold the legs got stuck. Employee put more pressure on it and it came unstuck and folded very quickly, hitting employees left thumb.</t>
  </si>
  <si>
    <t>11202044384WC01</t>
  </si>
  <si>
    <t>Middle back contusion</t>
  </si>
  <si>
    <t>11202045134WC01</t>
  </si>
  <si>
    <t>Associate was pulling towels out of a towel cart when she felt a sharp pain on her left wrist.</t>
  </si>
  <si>
    <t>11202043473WC01</t>
  </si>
  <si>
    <t>Cut to right index finger when hand slipped hitting the blade on the slicer while slicing lemons.</t>
  </si>
  <si>
    <t>2014- 12497</t>
  </si>
  <si>
    <t>Employee was cleaning the back of the bathtub when she felt a pull in left leg.</t>
  </si>
  <si>
    <t>11202044571WC01</t>
  </si>
  <si>
    <t>Angela was carrying linen out of a room and had the linen in one hand and had her other hand in the door jam holding the door oprn with her foot.  Her foot slipped and her right hand middle finger got caught in the door jam.  She sustained a laceration to her finger.</t>
  </si>
  <si>
    <t>11202042547WC01</t>
  </si>
  <si>
    <t>The associate was making a king size bed and needed to move luggage to do so.  While moving the luggage, she fell back into the corner of the nightstand, striking her left hip, towards the back of her body (left buttock).</t>
  </si>
  <si>
    <t>11202048646WC01</t>
  </si>
  <si>
    <t>While EE was closing sliding glass door, the door slid and caught her left middle finger</t>
  </si>
  <si>
    <t>11202050984WC01</t>
  </si>
  <si>
    <t>Employee was reaching up to release a chain from the back of the box compactor and stepped back on a board that had nails poking out.</t>
  </si>
  <si>
    <t>11202049033WC01</t>
  </si>
  <si>
    <t>Employee states she was leaning in order to clean the toilet when she felt a sharp pain in her left thigh.</t>
  </si>
  <si>
    <t>11202044105WC01</t>
  </si>
  <si>
    <t>Sprain/strain Cervical pain in neck</t>
  </si>
  <si>
    <t>11202048269WC01</t>
  </si>
  <si>
    <t>EE states about a month ago she was separating linen and felt pain in her right shoulder.  EE is unsure of accident date.</t>
  </si>
  <si>
    <t>11202050759WC01</t>
  </si>
  <si>
    <t>Colleague reported that when she sits in the technician chair during treatments, her right hip starts hurting.</t>
  </si>
  <si>
    <t>11202051786WC01</t>
  </si>
  <si>
    <t>Associate placed a load of sheets on op of the car and sheets side down.  She tried to grab the sheets and as she grabbed them, she fell down on both knees.  Consuelo has pain on her right knee.</t>
  </si>
  <si>
    <t>11202045342WC01</t>
  </si>
  <si>
    <t>EE was using power shears to complete hedge trimming around the resort. He did not realize the cutting portion of the equipment was so close to his knee.  He accidentally hit his knee with the blade and cause a deep cut to his left knee.</t>
  </si>
  <si>
    <t>11202047404WC01</t>
  </si>
  <si>
    <t>AA was moving a stove, he started to fall and caught himself, preventing a fall, but injurying his left wrist.  He was performing this alone.</t>
  </si>
  <si>
    <t>11202043468WC01</t>
  </si>
  <si>
    <t>The associate lifted the garbage into the dumpster and his left shouder started feeling more pain as the day progressed.</t>
  </si>
  <si>
    <t>11202047813WC01</t>
  </si>
  <si>
    <t>EE WAS CLEANING A SHOWER WALL WITH A BRUSH WHEN SHE FELT PAIN IN HER WRIST</t>
  </si>
  <si>
    <t>11202043921WC01</t>
  </si>
  <si>
    <t>Associate opening a bag of snack mix with a paring knife and sliced her left index finger.</t>
  </si>
  <si>
    <t>11202055978WC01</t>
  </si>
  <si>
    <t>Noticed pain and numbness throughout forearm and into hands when making beds</t>
  </si>
  <si>
    <t>11202044620WC01</t>
  </si>
  <si>
    <t>EE was standing on the edge of the loading dock and bent over to pickup a box when he lost his footing and fell backwards off the dock falling approx. 5 ft and landing on his back.</t>
  </si>
  <si>
    <t>2013- 05256</t>
  </si>
  <si>
    <t>EE leaned forward to pickup a piece of paper and slipped hitting his head on the locker.</t>
  </si>
  <si>
    <t>11202048084WC01</t>
  </si>
  <si>
    <t>Lifting heavy tables and moving them.  Location was the Counsel Room.</t>
  </si>
  <si>
    <t>11202045991WC01</t>
  </si>
  <si>
    <t>The associate was cleaning a Queen Mary (QM), wearing non-slip shoes as well as orange gloves.  While wiping down the top shelf of the QM, the right thumb was cut by a piece of broken glass left on the QM top shelf.</t>
  </si>
  <si>
    <t>11202049719WC01</t>
  </si>
  <si>
    <t>While cleaning the tilt skillet in the main kitchen as the water came out it was hot and splashed on her left foot</t>
  </si>
  <si>
    <t>11202045153WC01</t>
  </si>
  <si>
    <t>Cari was on sales calls in New York city and slipped on ice and landed on left knee</t>
  </si>
  <si>
    <t>11202050681WC01</t>
  </si>
  <si>
    <t>Associate states they were loading and unloading bags onto/off a pallet while a large convention group were in house and noticed the next day that his his shoulders and neck were very sore and tight.</t>
  </si>
  <si>
    <t>11202045065WC01</t>
  </si>
  <si>
    <t>Injury to left shoulder.  slipped on stair in parking garage  and fell landing on his left shoulder</t>
  </si>
  <si>
    <t>2015- 18328</t>
  </si>
  <si>
    <t>EE alleges what while vacuuming a guest room on December 5th, 2015, she hit her left elbow on the corner wall.</t>
  </si>
  <si>
    <t>11202044033WC01</t>
  </si>
  <si>
    <t>Right elbow and right shoulder strain.  Associate stated that she felt pain on her right elbow and right shoulder while she was pushing her housekeeping cart to go to her next assigned room.  Associate was sent to CareOnsite and was given the following work restrictions" -No lifting over 15 lbs. -Limited use of right shoulder and arm</t>
  </si>
  <si>
    <t>11202051371WC01</t>
  </si>
  <si>
    <t>Associate was on his way to place clean dishes by the sink while unaware of his surroundings.  He lost control of his body and stumbled upon a "folded" mat on the floor.  He then fell right sideways injuring his right arm and right leg.</t>
  </si>
  <si>
    <t>11202045290WC01</t>
  </si>
  <si>
    <t>EE was entering banquet hallway through double doors from Charlie's, at the same time another EE was exiting the same set of double doors.  As a result, injured EE's left hand was slammed against the metal in between the doors, resulting in deep cut to left hand.</t>
  </si>
  <si>
    <t>11202043013WC01</t>
  </si>
  <si>
    <t>Employee was walking out of the handicap stall and slipped in a puddle of water on the floor. Monica twisted her ankle and landed on her knee.</t>
  </si>
  <si>
    <t>2013- 06140</t>
  </si>
  <si>
    <t>While pushing cart cut right ring finger in corner of cart.</t>
  </si>
  <si>
    <t>11202058076WC01</t>
  </si>
  <si>
    <t xml:space="preserve">I WAS CARRYING A BOX OF ITEMS INTO THE HOTEL.  THERE WAS A VAN ON THE LOADING DOCK BLOCKING THE NORMAL FOOT PATH, SO I WALKED IN AN AREA THAT APPEARED TO BE FREE TO WALK.  SINCE I WAS CARRYING A BOX, I WAS NOT ABLE TO SEE THE METAL LIP ATTACHED TO THE SIDEWALK.  THIS AREA OF THE SIDEWALK NORMALLY CONTAINS BLUE LAUNDRY BINS AND THE LIP IS THERE TO PREVENT THEM FROM ROLLING INTO THE STREET.  MY FOOT CAUGHT THIS METAL LIP AND I TRIPPED AND FELL ONTO MY RIGHT SIDE.  </t>
  </si>
  <si>
    <t>11202041936WC01</t>
  </si>
  <si>
    <t>Our fire suppression company, Facilitec, was in Compass cleaning out the hoods in the kitchen. The workers placed the hoods contaminated with chemical in the Stewarding area. Jana wiped down the counters where the hoods were placed and immediately felt a burn on her left forearm.</t>
  </si>
  <si>
    <t>11202048759WC01</t>
  </si>
  <si>
    <t>Associate was walking down the stairs and her right ankle gave out causing her to fall down the last 3 steps.</t>
  </si>
  <si>
    <t>11202050678WC01</t>
  </si>
  <si>
    <t>Slipped and fell on a piece of butter on the floor near stewarding area.</t>
  </si>
  <si>
    <t>11202045270WC01</t>
  </si>
  <si>
    <t>employee reported feeling pain to her right shoulder while lifting the corner of a bed mattress to tuck in the sheets.</t>
  </si>
  <si>
    <t>11202046550WC01</t>
  </si>
  <si>
    <t>Ryan was filling a canister with hot fondue when the top exploded into pieces and struck him on the right forehead, right arm and right index finger and caused minor cuts.</t>
  </si>
  <si>
    <t>11202044375WC01</t>
  </si>
  <si>
    <t>associate scrapped the left side of her head when a tray she was carrying on her shoulder fall back.</t>
  </si>
  <si>
    <t>11202049221WC01</t>
  </si>
  <si>
    <t>EE fell into a floor drain betwen the ovens. EE was walking quickly and stepped right in the drain</t>
  </si>
  <si>
    <t>11202051202WC01</t>
  </si>
  <si>
    <t>EE was assistant a guest at the front drive when a guest hit his left knee with their car.</t>
  </si>
  <si>
    <t>11202042745WC01</t>
  </si>
  <si>
    <t>Pain in left side of back while making a bed</t>
  </si>
  <si>
    <t>11202042999WC01</t>
  </si>
  <si>
    <t>EE was pushing her cart, which was very heavy and it began to tip over.  EE tried to push the cart back up, but as she did this, her left ankle twisted and she felt strain in her lower back.</t>
  </si>
  <si>
    <t>11202043726WC01</t>
  </si>
  <si>
    <t>Pushing an overloaded cart and it began to tip over.  Associate tried to prevent the tip but was pulled down with the cart.</t>
  </si>
  <si>
    <t>11202049498WC01</t>
  </si>
  <si>
    <t>stated his foot started to hurt for unknown cause</t>
  </si>
  <si>
    <t>11202048227WC01</t>
  </si>
  <si>
    <t>Mary and another associate were trying to open a coat rack. A screw fell out and the rack closed back down and hurt Mary at the top of her left eyebrow.</t>
  </si>
  <si>
    <t>11202044032WC01</t>
  </si>
  <si>
    <t>Walking down stairs, missed the last step.</t>
  </si>
  <si>
    <t>11202047836WC01</t>
  </si>
  <si>
    <t>Associate was delivering food to a guest in the Gallery.  When she turned around to leave, she tripped on the brown bench and fell onto the marble floor.  She fell onto the right side of her body and her right arm went out to catch herself, but her arm ended up hitting the marble floor.</t>
  </si>
  <si>
    <t>11202045476WC01</t>
  </si>
  <si>
    <t>Associate was using a serrated knife to cut croissants</t>
  </si>
  <si>
    <t>11202043366WC01</t>
  </si>
  <si>
    <t>picked up a piece of trash on carpet that looked like bottle cap, ended up being syringe and pricked finger</t>
  </si>
  <si>
    <t>11202041728WC01</t>
  </si>
  <si>
    <t>Employee claims he slipped and fell on a fire hydrant while assisting a guest with a taxi and hurt his kneecap</t>
  </si>
  <si>
    <t>2013- 09401</t>
  </si>
  <si>
    <t>While EE was making guestroom bed she reported right hand discomfort</t>
  </si>
  <si>
    <t>11202042099WC01</t>
  </si>
  <si>
    <t>Employee was cleaning a wine glass and the glass broke in her hand under pressure.</t>
  </si>
  <si>
    <t>11202052170WC01</t>
  </si>
  <si>
    <t>Associate was cutting bread with a bread knife. Knifed "bounced" off bread and cut left index finger.</t>
  </si>
  <si>
    <t>11202042495WC01</t>
  </si>
  <si>
    <t>The honing knife slipped over the steel guard and cut his left index finger</t>
  </si>
  <si>
    <t>11202046980WC01</t>
  </si>
  <si>
    <t>EE was unloading beer kegs in the storage area on the loading dock, and stepped on a loose screw that had been left on the ground by a contractor.</t>
  </si>
  <si>
    <t>11202050049WC01</t>
  </si>
  <si>
    <t>Employee attempted to relocate snake (species unidentified) without proper equipment and the snake bit the employee's right thumb, breaking skin.</t>
  </si>
  <si>
    <t>11202041613WC01</t>
  </si>
  <si>
    <t>Associate slipped on a patch of ice on the pool floor and fell foward on her knees.  When she tried to get up she fell again on her back and neck causing blilateral knees, lower, thoracic and neck strain.</t>
  </si>
  <si>
    <t>11202048213WC01</t>
  </si>
  <si>
    <t>EE was walking in the back hallway behind Grand Ballroom ABC near the ice machine. She slipped on a greasy or watery unknown substance and fell landing on her left thigh, left ankle, and left arm.</t>
  </si>
  <si>
    <t>11202046018WC01</t>
  </si>
  <si>
    <t>EE was walking from the back service area when she slipped on food and fell onto her knee.</t>
  </si>
  <si>
    <t>11202043594WC01</t>
  </si>
  <si>
    <t>While walking through the PPC towards the kitchen, the employee slipped and fell on her bottom due to water drops from a guest having just walked through wet from the pool</t>
  </si>
  <si>
    <t>11202048954WC01</t>
  </si>
  <si>
    <t>Strained her right hand pulling and lifting beds and couch</t>
  </si>
  <si>
    <t>11202046754WC01</t>
  </si>
  <si>
    <t>EE stepped out of the service elevator on the 22nd floor and onto the landing. While stepping out, EE's right leg struck a stack of glass racks that had been improperly placed.  Although the EE was able to catch herself from hitting the floor, she suffered a laceration on the right leg and an abrasion from hitting the wall  on her right arm.</t>
  </si>
  <si>
    <t>11202043969WC01</t>
  </si>
  <si>
    <t>Sarah cut herself cleaning a knife.</t>
  </si>
  <si>
    <t>11202044492WC01</t>
  </si>
  <si>
    <t>Associate's eye was red from standing by steam from dish machine.</t>
  </si>
  <si>
    <t>11202051512WC01</t>
  </si>
  <si>
    <t>EE bent down to pick rolls of receipt paper &amp; strained lower back when stood back up</t>
  </si>
  <si>
    <t>2014- 10277</t>
  </si>
  <si>
    <t>Employee states she was making a king size bed, when she was tucking in the sheets in between the mattress, she pulled her arm out and hit her left elbow with the night stands corner.</t>
  </si>
  <si>
    <t>11202045446WC01</t>
  </si>
  <si>
    <t>EE was in O'H American Grill walking from side station A to side station B when she claims that she twisted her left foot and felt a strain and weakness in her left foot.</t>
  </si>
  <si>
    <t>11202051746WC01</t>
  </si>
  <si>
    <t>EE  was walking to the timeclock in the Housekeeping department (basement). While she was walking to the timeclock she was talking to housekeeper and tripped and fell on a flat bed that was partially in the doorway. EE fell directly on her left knee and left wrist.</t>
  </si>
  <si>
    <t>2013- 05744</t>
  </si>
  <si>
    <t>EE was  while pushing flatbed cart into the elevator; elevator doors closed on bilateral shoulder of EE.</t>
  </si>
  <si>
    <t>11202048354WC01</t>
  </si>
  <si>
    <t>EE was pulling a bake rack and only used one hand causing it to tip over and fall on her left shoulder causing a contusion.</t>
  </si>
  <si>
    <t>11202042836WC01</t>
  </si>
  <si>
    <t>Employee was on catwalk to fix heat pump.  He dropped some supplies and reached back without looking and brought his hand around and caught a galvanized truss cleat which pulled away and ripped the skin on the back of his left hand.</t>
  </si>
  <si>
    <t>2014- 13213</t>
  </si>
  <si>
    <t>Cut right hand pinky with broken plate</t>
  </si>
  <si>
    <t>11202045824WC01</t>
  </si>
  <si>
    <t>Associate struck their right thumb against linen chute door while attempting to desposit dirty linen down the laundry chute. IMA#FA003PM</t>
  </si>
  <si>
    <t>11202051775WC01</t>
  </si>
  <si>
    <t>Associate was walking up the 2nd floor Akau Staircase near the tranquility pool while holding a glass bottle.  She missed a step and fell forward.  The glass bottle broke and as she was falling forward, her hand landed on the broken glass causing a cut to her right hand.</t>
  </si>
  <si>
    <t>11202043752WC01</t>
  </si>
  <si>
    <t>Closing an umbrella, pin removed, umbrella arm hit her on her head</t>
  </si>
  <si>
    <t>11202052143WC01</t>
  </si>
  <si>
    <t>EE was doing prep work cutting onions at the work table when another EE working besides her was using the Immersion Blender and it slipped out of his hands hitting EE on the head/Right Side.</t>
  </si>
  <si>
    <t>11202043133WC01</t>
  </si>
  <si>
    <t>While pushing in a piece of the dance floor, Shan felt a sharp, direct pain in his lower back.</t>
  </si>
  <si>
    <t>11202042156WC01</t>
  </si>
  <si>
    <t>Rose was making a bed when she caught her pant leg on a piece of metal sticking out from under the box spring and fell forward into her palms and knees on the floor and hurting her left shoulder.</t>
  </si>
  <si>
    <t>11202049533WC01</t>
  </si>
  <si>
    <t>EE PUSHED CHAIR WITH HER RIGHT KNEE REULTING IN SPRAIN</t>
  </si>
  <si>
    <t>11202051275WC01</t>
  </si>
  <si>
    <t>Celine was cleaning a shower in a room and fell and injured her knee</t>
  </si>
  <si>
    <t>11202042233WC01</t>
  </si>
  <si>
    <t>Carrying bucket of wood upstairs and felt a pop in right writst</t>
  </si>
  <si>
    <t>11202042094WC01</t>
  </si>
  <si>
    <t>Employee was coming on to the elevator with her housekeeping cart and she attempted to lift the cart onto the elevator because she said the elevator was higher than the floor and she felt a pain in her left side.</t>
  </si>
  <si>
    <t>11202042429WC01</t>
  </si>
  <si>
    <t>EE alleges that she felt pain in right wrist after opening the door at the employee entrance.</t>
  </si>
  <si>
    <t>11202043298WC01</t>
  </si>
  <si>
    <t>Grabbed a plastic bottle behind the TV. Didn't see needele sticking out and got poked</t>
  </si>
  <si>
    <t>11202050504WC01</t>
  </si>
  <si>
    <t>The pool staff was closing down the Grotto pool due to inclement weather and upon bending down to turn off the speakers underneath the counter EE hit her head on the counter.</t>
  </si>
  <si>
    <t>11202048881WC01</t>
  </si>
  <si>
    <t>Margarita was lifting a small vacuum cleaner when she hurt her upper and lower left  arm.</t>
  </si>
  <si>
    <t>11202046959WC01</t>
  </si>
  <si>
    <t>Associate alleged that he was walking through the banquet door and his manager came in through the door on the other side and the door hit his right hand.</t>
  </si>
  <si>
    <t>11202046579WC01</t>
  </si>
  <si>
    <t>Ee alleges she was walking down the ramp in the west tower car garage and stumbled over the grids on the ground and rolled her foot. Later she alleges she stumbled over what appeared to be concrete in the Engineering office</t>
  </si>
  <si>
    <t>11202048666WC01</t>
  </si>
  <si>
    <t>Associate was taking a knife out of his bag. While pulling one knife out, one fell off the table and cut him on the leg</t>
  </si>
  <si>
    <t>11202042897WC01</t>
  </si>
  <si>
    <t>Ee was cutting bread for service and cut his finger with the knife</t>
  </si>
  <si>
    <t>11202042828WC01</t>
  </si>
  <si>
    <t>EE was leaving the spa to go home for the day when she tripped over rocks that are located on the walk path, causing her ankle to twist and falling down on her right leg.</t>
  </si>
  <si>
    <t>11202051209WC01</t>
  </si>
  <si>
    <t>Employee was slicing herbs when he cut his left middle finger.</t>
  </si>
  <si>
    <t>11202046926WC01</t>
  </si>
  <si>
    <t>Employee was pulling a cart of laundry when he rolled his ankle.  This roll of the ankle caused a sprain.  The employee went to Concentra for care</t>
  </si>
  <si>
    <t>11202051842WC01</t>
  </si>
  <si>
    <t>The chef did not see Kathleen and shut the ice machine bin, the door hit her on her shoulder/neck.</t>
  </si>
  <si>
    <t>11202042953WC01</t>
  </si>
  <si>
    <t>Hand hyperexteneded in silverware holder while cleaning the dishes.</t>
  </si>
  <si>
    <t>11202043349WC01</t>
  </si>
  <si>
    <t>Picking up a bag of dirty rags and flet discomfort in her lower back.</t>
  </si>
  <si>
    <t>11202045489WC01</t>
  </si>
  <si>
    <t>The employee cut her left index finger with a knife while opening a pack of burgers.</t>
  </si>
  <si>
    <t>11202051252WC01</t>
  </si>
  <si>
    <t>EE was walking down the stairs by Rosemont ballroom C/D to the international level</t>
  </si>
  <si>
    <t>11202046298WC01</t>
  </si>
  <si>
    <t>Taking soft drinks to cooler, employee hit her left knee with the chairs dolly. Dolly was in the hallway and did not see it.</t>
  </si>
  <si>
    <t>11202047575WC01</t>
  </si>
  <si>
    <t>EE was placing sheets on the bed and making the bed and felt pain from Monday on.</t>
  </si>
  <si>
    <t>11202042471WC01</t>
  </si>
  <si>
    <t>Cleaning her last room and slipped and fell in the bathroom upon entering.</t>
  </si>
  <si>
    <t>11202043188WC01</t>
  </si>
  <si>
    <t>She was trying to cleab the vanity mirror in Room 1112 so she put the garbage can upside down to step on it, she slipped and hit her knee on the vanity.</t>
  </si>
  <si>
    <t>2015- 20665</t>
  </si>
  <si>
    <t>Employee fell cleaning the bathroom tub in room 201</t>
  </si>
  <si>
    <t>11202043588WC01</t>
  </si>
  <si>
    <t>From lifting luggage and assisting quest.</t>
  </si>
  <si>
    <t>11202043958WC01</t>
  </si>
  <si>
    <t>washing operating equipment and there was a knife in the sink which lacerated his middle finger</t>
  </si>
  <si>
    <t>11202051410WC01</t>
  </si>
  <si>
    <t>Employee claims that while stripping linen in room 1712, he claims he slipped on something slippery on the wood floor. His left leg stayed in position while his right leg extended out approx. 2 feet. He states he hit his right knee against the side of the mattress. He then caught himself on both hands against the mattress. He believes there was some type of oil on the floor</t>
  </si>
  <si>
    <t>11202047538WC01</t>
  </si>
  <si>
    <t>Associate was lifting a box of cantelope up onto a cart when the cart moved causing the associate to miss the placement onto the cart. The weight of the box pulled the associate down into a bending position where they then felt pain in their lower back.</t>
  </si>
  <si>
    <t>2013- 13428</t>
  </si>
  <si>
    <t>Pain in cervical spine from pushing a mop bucket filled with water.</t>
  </si>
  <si>
    <t>2014- 10181</t>
  </si>
  <si>
    <t>Associate was in main kitchen stading at prep table.  While holding an oyster knife with their right hand and shucking oysters, the knife slipped out of the oyster lacerating the associates left hand at the base of the thumb.  Associate wrapped wound and told the chef but did not think it was bad enough to go to clinic.  The next morning the wound area was swollen and seemed infected so associated reported it again and went to the clinic.</t>
  </si>
  <si>
    <t>11202045059WC01</t>
  </si>
  <si>
    <t>Associate claims that consistant stress and badgering from superiors and co-workers has led her to feeling severe stress at work, her hair is falling out, she feels tightening in her chest and has sleepless nights.</t>
  </si>
  <si>
    <t>11202047385WC01</t>
  </si>
  <si>
    <t>R middle finger, hand, forearm strain. Associate stated that she picked up a box of bottled water when she felt pain on her right middle finger, hand, and forearm.</t>
  </si>
  <si>
    <t>11202048272WC01</t>
  </si>
  <si>
    <t>EE WAS MAKING THE BED WHEN SHE SLIPPED ON BED LINENS. SHE DID NOT FALL BUT INSTEAD JERKED BACK.</t>
  </si>
  <si>
    <t>11202050491WC01</t>
  </si>
  <si>
    <t>EE was pushing a cart of salad plates to the Grand ballroom. Another employee was behind her. She stopped to push the cart over the carpet lip and the other employee did not see her. He hit her right heal and ankle with the bottom on his cart.</t>
  </si>
  <si>
    <t>11202044491WC01</t>
  </si>
  <si>
    <t>Associate slipped on greasy floor in lobby</t>
  </si>
  <si>
    <t>11202047567WC01</t>
  </si>
  <si>
    <t>Contusion / Left Knee - associate alleges bumped knee on housekeeping cart</t>
  </si>
  <si>
    <t>11202049138WC01</t>
  </si>
  <si>
    <t>Machae bent over to tuck sheets in under mattress and she felt a pull in her lower back.</t>
  </si>
  <si>
    <t>2015- 18584</t>
  </si>
  <si>
    <t>IW was standing on bed to dust headboard.  She fell from the bed and hit the back of her head on a coffee table resulting in laceration to back of head.</t>
  </si>
  <si>
    <t>11202043564WC01</t>
  </si>
  <si>
    <t>Ee was cleaning guest room, went to remove the iron from the holder and it fell, hitting her on the nose.</t>
  </si>
  <si>
    <t>11202041934WC01</t>
  </si>
  <si>
    <t>Picked up a heavy wide box of magazines when she placed the box on the trash can she tweaked her elbow</t>
  </si>
  <si>
    <t>11202046135WC01</t>
  </si>
  <si>
    <t>Associate was cleaning the deli slicer and the guard fell, landing on his right hand pointer finger.</t>
  </si>
  <si>
    <t>11202051162WC01</t>
  </si>
  <si>
    <t>While walking in the employee entrance, ee tripped over the threshold of the door and fell on her left knee. She states her arms, hands and shoulders are fine, but her left foot &amp; ankle are also hurt.</t>
  </si>
  <si>
    <t>11202049179WC01</t>
  </si>
  <si>
    <t>Carrying a stack of plates and felt pressure in left wrist</t>
  </si>
  <si>
    <t>11202049225WC01</t>
  </si>
  <si>
    <t>EE stated she was cleaning a TV cabinet in room 3276, and she hit her head on the cabinet door when she stood up.  EE stated that she did not feel dizzy or light headed.</t>
  </si>
  <si>
    <t>11202050355WC01</t>
  </si>
  <si>
    <t>Strained lower back when lifting an 8ft table</t>
  </si>
  <si>
    <t>2014- 10752</t>
  </si>
  <si>
    <t>While lifting a file box, claimant felt pain in lower back, claimant also indicated box was heavy.</t>
  </si>
  <si>
    <t>11202043704WC01</t>
  </si>
  <si>
    <t>Liquid entered left eye while cleaning the bathtub in guestroom 1684.</t>
  </si>
  <si>
    <t>2015- 15039</t>
  </si>
  <si>
    <t>Employee states he was walking over to the car at the end of his shift and made a right at the stairs (CD Level, stairwell #3). He lost control and fell on his right knee.</t>
  </si>
  <si>
    <t>11202044392WC01</t>
  </si>
  <si>
    <t>Associate was turning to leave the desk and foot got stuck in a computer cord, which caused her to stretch out her left foot and strain her toes.</t>
  </si>
  <si>
    <t>11202043323WC01</t>
  </si>
  <si>
    <t>Peforming regular job functions, such as lifting hotboxes</t>
  </si>
  <si>
    <t>11202049067WC01</t>
  </si>
  <si>
    <t>Employee's shift started at 9AM and she came in only to say she had not been feeling well since Sunday, 2/15/15.  She complained of a tight chest and coughing and wanted to go to the clinic.</t>
  </si>
  <si>
    <t>11202046100WC01</t>
  </si>
  <si>
    <t>EE was taking the bell cart up the escalator, the cart did not lock onto escalator and he had to hold it up at the top of escalator and not to fall down. He felt pain in his lower back. - Lower back strain</t>
  </si>
  <si>
    <t>11202051248WC01</t>
  </si>
  <si>
    <t>EE was walking by a buffet station in Sway restaurant when a large piece of granite broke of the side of the table and fell on her left foot.</t>
  </si>
  <si>
    <t>11202042581WC01</t>
  </si>
  <si>
    <t>EE alleges he was cutting in the curb ( outside), bending up and down, felt a pull in my back. lower left back. reported to his manager on 4/23 via text message. also struck a forklift while driving the hotel pick up truck on same day 4/22, which he also did not report until 4/23. States he went to the ER on 4/23 and his PMD on 4/24</t>
  </si>
  <si>
    <t>11202050948WC01</t>
  </si>
  <si>
    <t>Employee was participating in a water balloon fight, was hit in upper left scalp by another employee who was holding a bucket with water. Laceration to scalp resulted.</t>
  </si>
  <si>
    <t>11202045075WC01</t>
  </si>
  <si>
    <t>Employee was working near the bar when a glass dropped on the counter, shattered, and a piece of broken glass fell and cut the employee on his left knee.</t>
  </si>
  <si>
    <t>11202049324WC01</t>
  </si>
  <si>
    <t>Associate has pain in her feet from standing for long periods of time</t>
  </si>
  <si>
    <t>2013- 14292</t>
  </si>
  <si>
    <t>Employee was using the Pitco to heat soup bag.  The lid was not latched and when employee reached in, the lid slammed onto hand.</t>
  </si>
  <si>
    <t>11202048904WC01</t>
  </si>
  <si>
    <t>Associate was carrying a pot of sauce in the back hallway, and slipped on a wet spot in the floor and fell.</t>
  </si>
  <si>
    <t>2013- 09185</t>
  </si>
  <si>
    <t>Bottle of water was on a cart and fell on her left pinky toe</t>
  </si>
  <si>
    <t>11202048681WC01</t>
  </si>
  <si>
    <t>EE states she was removing dirty linen from guest room 663 and the door closed on her right, "pinky" finger at the metal part of the door lock.</t>
  </si>
  <si>
    <t>11202045895WC01</t>
  </si>
  <si>
    <t>Associate slipped on wet floor in bathroom.</t>
  </si>
  <si>
    <t>2014- 10825</t>
  </si>
  <si>
    <t>Associate was in the walk in cooler in the main kitchen grabbing a box of brisket.  Associate reached for the box on the top shelf and grabbed it with both hands.  As she was lowering it off the shelf, the box fell to the floor and at the same time she felt her right wrist pop.</t>
  </si>
  <si>
    <t>2015- 15013</t>
  </si>
  <si>
    <t>Associate was making a bed and stretching a sheet out when her right hand slipped off of the sheet and her pinky finger hit the nightstand.</t>
  </si>
  <si>
    <t>2013- 09229</t>
  </si>
  <si>
    <t>Climbing step stool to open computer station door, door dropped and struck left wrist.</t>
  </si>
  <si>
    <t>2014- 09506</t>
  </si>
  <si>
    <t>ASSOCIATE WAS KNEELING AND AS SHE ATTEMPTED TO STAND UP  HER LEFT KNEE POPPED. FELT PAIN IMMEDIATELY.</t>
  </si>
  <si>
    <t>11202047889WC01</t>
  </si>
  <si>
    <t>Antonia was dusting the trim above the door while standing on a 3 step ladder.  She lost her balance and grabbed the top of the door, the door swung closed.</t>
  </si>
  <si>
    <t>11202046370WC01</t>
  </si>
  <si>
    <t>EE was cleaning a large coffee urn and it tipped over and spilled hot water on her hand, wrist, and thigh.</t>
  </si>
  <si>
    <t>11202043030WC01</t>
  </si>
  <si>
    <t>Associate lifted a vacuum from a housekeeping cart on the 14th Floor Linen Closet and as he attempted to place it on the floor the handle of the vacuum broke causing the it to fall and injure his left pinky toe.</t>
  </si>
  <si>
    <t>11202050666WC01</t>
  </si>
  <si>
    <t>Associate was putting away glassware in a cooler. A glass slipped from his hands and hit the cooler. A shard of glass went into his right eye.</t>
  </si>
  <si>
    <t>2014- 13879</t>
  </si>
  <si>
    <t>Employee states was lifiting the runway risers when he felt a sharp pain his upper left chest.</t>
  </si>
  <si>
    <t>2015- 17533</t>
  </si>
  <si>
    <t>Employee claims she was washing a beer glass that was already broken and she cut her right index finger</t>
  </si>
  <si>
    <t>11202051279WC01</t>
  </si>
  <si>
    <t>EE received cut to left forearm when he and another employee were carrying a mirror and it broke.</t>
  </si>
  <si>
    <t>2014- 10186</t>
  </si>
  <si>
    <t>Claimant was carrying a pan with hot oil through Tidepools kitchen going to sink and a cook was in front of claimant, his back facing claimant did not see claimant walking with hot oil claimant said outloud "behind" but cook did not hear and turned around,claimant turned away from cook and oil splashed on left forearm causing a burn.</t>
  </si>
  <si>
    <t>11202044323WC01</t>
  </si>
  <si>
    <t>Employee reported straining her back as she lowered a tray of dirty dishes that she was carrying with one hand.</t>
  </si>
  <si>
    <t>11202046351WC01</t>
  </si>
  <si>
    <t>Associate was emptying garbage can in room 526.  Associate did not see that a needle was sticking out of the bag and left pinky finger was punctured.</t>
  </si>
  <si>
    <t>11202045605WC01</t>
  </si>
  <si>
    <t>Taking a box of chili out of deep freezer, dropped from hands on to left foot causing a left foot contusion</t>
  </si>
  <si>
    <t>2013- 07157</t>
  </si>
  <si>
    <t>Claimant reports removing hot box from cart when he strained his low back.</t>
  </si>
  <si>
    <t>11202048050WC01</t>
  </si>
  <si>
    <t>Lourdes tripped on her cart hitting her right hand and knee as she fell</t>
  </si>
  <si>
    <t>11202044400WC01</t>
  </si>
  <si>
    <t>Employee related that a speaker fell on him while he was dismantling a sound system hitting the right side of his face and right shoulder.</t>
  </si>
  <si>
    <t>11202043143WC01</t>
  </si>
  <si>
    <t>While associate was cleaning guest room  bathroom.  Chemicals splashed in eye</t>
  </si>
  <si>
    <t>11202051594WC01</t>
  </si>
  <si>
    <t>EE was pulling a pallet of produce with his left arm alone.  The EE twisted his trunk while pulling and experienced pain in the middle and upper portion of his back.</t>
  </si>
  <si>
    <t>2013- 06944</t>
  </si>
  <si>
    <t>EE fell back while opening door in the 5th floor elevator landing, injuring her lower back.</t>
  </si>
  <si>
    <t>11202046265WC01</t>
  </si>
  <si>
    <t>Employee was making a bed and felt a pulling sensation in her back upper and lower.  She did not stop working and continued on.  She was then taking sheets off of a bed and felt pain in her back again and reported it to a manager.  She did not go tot he doctor and thought that she was okay.  Then over the weekend she felt a lot of pain and went to the ER.</t>
  </si>
  <si>
    <t>11202050623WC01</t>
  </si>
  <si>
    <t>The associate stated that while taking linen from the shelf a coffe cup fell and when she went to pick it up a needle that was inside stuck her finger.</t>
  </si>
  <si>
    <t>11202046862WC01</t>
  </si>
  <si>
    <t>Diane slipped and fell hurting her as she was walking to the main kitchen refilling water bottles</t>
  </si>
  <si>
    <t>11202043109WC01</t>
  </si>
  <si>
    <t>After EE took lunch at 8:30pm; was carrying heavy plates and trays which may have caused shoulder injury.  EE's upper right shoulder started to have discomfort starting around 11pm.  Once ee got home, she was unable to roll her shoulder.  The following day, ee experienced spasms and had difficulty moving.</t>
  </si>
  <si>
    <t>11202050156WC01</t>
  </si>
  <si>
    <t>associate was reaching up with her right arm to dust an A/C vent when she felt a "pop" in her right shoulder and immediatly felt pain.</t>
  </si>
  <si>
    <t>2013- 05730</t>
  </si>
  <si>
    <t>While EE was proforming CPR on a hotel guest EE was exposed to human bodyfluids (saliva),</t>
  </si>
  <si>
    <t>11202042087WC01</t>
  </si>
  <si>
    <t>EE claims to have slipped on some Debris while walking down the ramp on lower level 3. He fell and injured his wrist and right knee.</t>
  </si>
  <si>
    <t>11202047153WC01</t>
  </si>
  <si>
    <t>Associate claims he was walking and pushing his work cart when he felt something snap inside his calf like a rubberband.</t>
  </si>
  <si>
    <t>11202044954WC01</t>
  </si>
  <si>
    <t>Associate claims he was carrying newspapers up the stairs with Pace (another associate).  He couldn't see how he was stepping on stairs, so he stepped with all of his weight and momentum on the edge of the step instead of the flat surface.  His ankle felt like insanlcin and he heard a pop</t>
  </si>
  <si>
    <t>11202044272WC01</t>
  </si>
  <si>
    <t>EE was walking through a wet spot slipped and fell on her right arm and tore right shoulder.</t>
  </si>
  <si>
    <t>11202044108WC01</t>
  </si>
  <si>
    <t>Employee was adjusting a massage table while a guest was laying on it.  The table started to fall and she tried to stop it causing injury to her left side shoulder, arm and neck.</t>
  </si>
  <si>
    <t>2015- 15342</t>
  </si>
  <si>
    <t>While assisting a guest with checking out of the hotel, employee related she felt nauseated.  Per witness, she fell backwards, hitting her head.</t>
  </si>
  <si>
    <t>11202041754WC01</t>
  </si>
  <si>
    <t>Associate was exiting the boiler room and did not clear the curb at the door and he fell.</t>
  </si>
  <si>
    <t>11202043894WC01</t>
  </si>
  <si>
    <t>Employee was ducking under some duct-work to cross over to another area of the mechanical room.  Employee did not clear the duct-work and struck his head on the duct-work causing a scalp laceration.</t>
  </si>
  <si>
    <t>11202044191WC01</t>
  </si>
  <si>
    <t>Pain in right shoulder when slipped and fell on wet floor in men's restroom.</t>
  </si>
  <si>
    <t>11202043949WC01</t>
  </si>
  <si>
    <t>Thanh was slicing tortilla strips and while cutting the angle of his knife charged and went through his fingernail.  Thanh was using a sharp knife and cutting board.  After further looking at the wound it looked like he took a bit of the tip of his finger off as well.</t>
  </si>
  <si>
    <t>11202047148WC01</t>
  </si>
  <si>
    <t>Associate was making the bed  when she turned around and bumped her knee on the frame of the rollaway bed that was also in the room- .Left knee contusion</t>
  </si>
  <si>
    <t>11202044955WC01</t>
  </si>
  <si>
    <t>Katrich was lifting several items during her shift.  Items that included silverware bins and cases of sternos.  After lifting silverware bins, she had pain in her lower back that quickly went to her left shoulder.  She stated that she used the proper lifting technique each time.</t>
  </si>
  <si>
    <t>11202043974WC01</t>
  </si>
  <si>
    <t>Assisting in picking up broken glass from a glass rack that tipped over. He passed by the rack which had protruding glass and caused a laceration to left arm</t>
  </si>
  <si>
    <t>11202047846WC01</t>
  </si>
  <si>
    <t>EE Claims while moving the roll away bed, door closed suddenly hitting her back and knocked her to the ground landing on her left knee</t>
  </si>
  <si>
    <t>11202047965WC01</t>
  </si>
  <si>
    <t>Associates claims that while exiting their office, they slipped on water that was on the floor and fell on right arm and buttocks.</t>
  </si>
  <si>
    <t>11202051392WC01</t>
  </si>
  <si>
    <t>Ee was cleaning room 874. When reaching into a trash bin she felt a prick/poke. A small needle punctured her right thumb.</t>
  </si>
  <si>
    <t>2015- 14955</t>
  </si>
  <si>
    <t>While carrying 2 luggage racks and trash, 1 luggage rack fell onto her right big toe.</t>
  </si>
  <si>
    <t>11202047243WC01</t>
  </si>
  <si>
    <t>EE was holding a glass in her hand when the glass slipped, broke against the counter and a piece of the glass lacerated her left hand</t>
  </si>
  <si>
    <t>11202053149WC01</t>
  </si>
  <si>
    <t>EE alleges that they sprained their right wrist while tucking in sheets to make a bed.</t>
  </si>
  <si>
    <t>11202046362WC01</t>
  </si>
  <si>
    <t>EE was walking out of the managers office and tripped over a caddy which was on the floor.</t>
  </si>
  <si>
    <t>11202048097WC01</t>
  </si>
  <si>
    <t>A coworker from the Stewarding department was pushing a queen mary cart in the Banquet dishroom. He was pushing it fast and hit Nadege in her right leg.</t>
  </si>
  <si>
    <t>11202045500WC01</t>
  </si>
  <si>
    <t>MAKING BED STATED FINGER GOT CAUGHT UNDER MATRESS RM 2920</t>
  </si>
  <si>
    <t>11202042845WC01</t>
  </si>
  <si>
    <t>While walking from room 120, the employee stepped from wet carpeting to tile floor and fell onto her back.</t>
  </si>
  <si>
    <t>11202043125WC01</t>
  </si>
  <si>
    <t>Liliana was washing a beverage glass with a sponge and when she put her right hand inside the glass. The glass broke and cut her right hand.</t>
  </si>
  <si>
    <t>11202052598WC01</t>
  </si>
  <si>
    <t>While stacking beer glasses in the cooler, one of the glasses broke cutting his right middle finger.</t>
  </si>
  <si>
    <t>11202047677WC01</t>
  </si>
  <si>
    <t>EE slipped and fell on his left knee</t>
  </si>
  <si>
    <t>11202046592WC01</t>
  </si>
  <si>
    <t>employee was cutting a box with a box cutter and cut his finger.</t>
  </si>
  <si>
    <t>11202045082WC01</t>
  </si>
  <si>
    <t>Jorge strained his left shoulder by improperly lifting trash in the garbage cold storage area.</t>
  </si>
  <si>
    <t>11202042855WC01</t>
  </si>
  <si>
    <t>Tripped and fell while making rollaway bed in guestroom</t>
  </si>
  <si>
    <t>11202046365WC01</t>
  </si>
  <si>
    <t>employee was cleaning a room when she bumped into a chair</t>
  </si>
  <si>
    <t>11202042775WC01</t>
  </si>
  <si>
    <t>Employee was standing in front of a sink in the Springhouse kitchen.  She reached over to turn the faucet on to wet a towel, and at the same time, the right side of her body hit a coffee dispenser valve, causing hot coffee to spill out and come in contact with the right side of her lower back.</t>
  </si>
  <si>
    <t>11202044259WC01</t>
  </si>
  <si>
    <t>Employee was exiting the employee cafe and she slipped and fell from liquid that was on the ground in front of security. Treated at NOVA - Right Knee Contusion PT and RX prescribed.</t>
  </si>
  <si>
    <t>11202043202WC01</t>
  </si>
  <si>
    <t>EE claims while cleaning the filter for the dish machine a tiny piece of glass punctured his left ring finger through his glove.</t>
  </si>
  <si>
    <t>2015- 14398</t>
  </si>
  <si>
    <t>Employee states was throwing trash bag into trash compacter when he cut his left pinky.</t>
  </si>
  <si>
    <t>11202045076WC01</t>
  </si>
  <si>
    <t>EE was pulling a linen cart down the back hallway, when cart was pushed from behind by a pallet of food/beverage (by another associate).  Linen cart hit EE in the back of the left leg/calf causing pain.</t>
  </si>
  <si>
    <t>11202048564WC01</t>
  </si>
  <si>
    <t>When pulling then pushing her housekeeping cart, she felt sharp pain on right side of her back.</t>
  </si>
  <si>
    <t>11202044590WC01</t>
  </si>
  <si>
    <t>was cleaning bathtub with oasis 66 and then filled up bucket with water to rinse bathout and when emptying bucket into bathtub the back splash hit her in her eyes.</t>
  </si>
  <si>
    <t>11202048983WC01</t>
  </si>
  <si>
    <t>Moving a heavy box felt strain in back of left knee</t>
  </si>
  <si>
    <t>11202050144WC01</t>
  </si>
  <si>
    <t>Employee states was opening the door from the 2nd floor stairwell to walk into the parking lot when she did not notice the uneven floor and she lost her footing and rolled her right ankle.</t>
  </si>
  <si>
    <t>11202043702WC01</t>
  </si>
  <si>
    <t>Associate was pushing her housekeeping cart down the hall and felt a pop in her right knee; became painful later that evening.</t>
  </si>
  <si>
    <t>11202044077WC01</t>
  </si>
  <si>
    <t>EE was on a raised platform inside the back of a trailer (about 2 ft. hight).  EE spotted a tall box of chairs swaying back and forth about to fall.  EE stepped off the platform to steady the box and landed with all of his weight on his left knee causing pain.</t>
  </si>
  <si>
    <t>11202046996WC01</t>
  </si>
  <si>
    <t>While employee was doing turndown for a room, she was emptying the trash when she felt something poke her in her left thigh.  It was a needle that was in the trash bin</t>
  </si>
  <si>
    <t>11202050091WC01</t>
  </si>
  <si>
    <t>Employee was cleaning spots on a glass table when it cracked and glass shattered.  A piece of glass flew in employee right eye.</t>
  </si>
  <si>
    <t>11202043572WC01</t>
  </si>
  <si>
    <t>Ee was stripping guest room bed and when whe reached down to grab the linen off the floor she felt a sharp pain in her lower back, right side.</t>
  </si>
  <si>
    <t>11202046197WC01</t>
  </si>
  <si>
    <t>EE that he was working on the freight elevator at Regency moving stage risers.  Said he was walking backwards pulling a riser out of the elevator when suddenly the elevator door came down and struck him on the left side of his head.  He said the collision was painful and gave him an instant headache.  He refused medical treatment at the time and went home to rest.   ***Please send this claim to Jean Sparks for recorded statement.***</t>
  </si>
  <si>
    <t>11202050933WC01</t>
  </si>
  <si>
    <t>Associate was walking behind Texas D Ballroom when she slipped on water and hurt her right ankle.</t>
  </si>
  <si>
    <t>11202042402WC01</t>
  </si>
  <si>
    <t>Associate's shoulder made a "popping" sound as he was carrying a silver top banquet table to Regency Ballroom Foyer (outside meeting room E).</t>
  </si>
  <si>
    <t>11202047874WC01</t>
  </si>
  <si>
    <t>Angela was separating frozen hamburgers with a knife and cut her finger.</t>
  </si>
  <si>
    <t>11202043653WC01</t>
  </si>
  <si>
    <t>Employee was assisting a guest in sitting atop our resort longhorn, T-Bone, when the longhorn began to swing his body left and right, pinning the employee between the longhorn and the stationary hitching post. Employee's lower back was pinned agains the post and bent slightly backwards.</t>
  </si>
  <si>
    <t>11202044979WC01</t>
  </si>
  <si>
    <t>Carrying linen from a room, stepped on a rock and twisted right ankle</t>
  </si>
  <si>
    <t>11202050085WC01</t>
  </si>
  <si>
    <t>While walking down a set of stairs ee felt pain in her right foot. She was carrying four dishes and three glasses and did not slip or trip.</t>
  </si>
  <si>
    <t>11202048716WC01</t>
  </si>
  <si>
    <t>EE was riding the escalator down while holding an oversized coatrack.  The coatrack hit the top of the ceiling, causing it to trap EE's foot at the bottom.  EE rode the escalator to the bottom at which time another EE was able to free his foot.</t>
  </si>
  <si>
    <t>11202042259WC01</t>
  </si>
  <si>
    <t>Dung was throwing her dirty laundry down the chute when the chute door swung back and hit her eye.</t>
  </si>
  <si>
    <t>11202051667WC01</t>
  </si>
  <si>
    <t>Employee was trying to wheel her cart to a service landing when she was holding the door open with her right foot. Her right foot got stuck between the floor and the door causing pain to her right toes/foot.</t>
  </si>
  <si>
    <t>11202047257WC01</t>
  </si>
  <si>
    <t>EE was lifting a very light box out of a larger box in a stooped position with knees slightly bent, when straightening back up he felt pain in his lower back. He wanted to see if the pain would go away after an hour, but it didnt.</t>
  </si>
  <si>
    <t>11202047520WC01</t>
  </si>
  <si>
    <t>Shekhar was cleaning the tub with his head down.  He lifted his head up and hit the faucet causing a large cut on his forehead.</t>
  </si>
  <si>
    <t>11202045728WC01</t>
  </si>
  <si>
    <t>Teena was walking to the storage outside of room 425 when she rolled her ankle on an uneven piece of wood.</t>
  </si>
  <si>
    <t>11202049699WC01</t>
  </si>
  <si>
    <t>Burn to right forearm while placing a pot with hot oil in the dirty dishes tray.</t>
  </si>
  <si>
    <t>2015- 18133</t>
  </si>
  <si>
    <t>hot saute pan fell on arm</t>
  </si>
  <si>
    <t>11202042409WC01</t>
  </si>
  <si>
    <t>EE was working and the door next to the Conceirge desk was left open for an extended period of time with gust of winds blowing as it normally does.</t>
  </si>
  <si>
    <t>11202047928WC01</t>
  </si>
  <si>
    <t>EE alleges that while taking out the trash and dumping it into the dumpster at the Loading Dock, she felt a sharp pain in the left eye.</t>
  </si>
  <si>
    <t>11202046535WC01</t>
  </si>
  <si>
    <t>Associate cut their right index finger with their knife, while attempting to sharpen the knife.</t>
  </si>
  <si>
    <t>11202043388WC01</t>
  </si>
  <si>
    <t>Mr. Minhas alleges as he was setting up tables in Grand Ballroom, when he went to grab another round he felt a muscle pain in his right arm.</t>
  </si>
  <si>
    <t>11202043018WC01</t>
  </si>
  <si>
    <t>Pulling an umbrella base pulled lower back</t>
  </si>
  <si>
    <t>11202049831WC01</t>
  </si>
  <si>
    <t>Steward was sorting through silverware and cut finger on steak knife</t>
  </si>
  <si>
    <t>11202048305WC01</t>
  </si>
  <si>
    <t>Grabbed the  hot  handle of the fat fryer and did not realize it was hot.  Burn to right hand palm - 2nd degree</t>
  </si>
  <si>
    <t>11202043391WC01</t>
  </si>
  <si>
    <t>Ee was in guest room 1138, using an extractor machine to remove water from the carpet.  He originally saw that the AC unit door was open, but as he was working and then answered a phone call, he forgot and as he turned and stood up he hit his forehead.</t>
  </si>
  <si>
    <t>2015- 16304</t>
  </si>
  <si>
    <t>Employee states he was lifting the mats in the employee cafeteria when he felt a sharp pain on his knee</t>
  </si>
  <si>
    <t>11202050549WC01</t>
  </si>
  <si>
    <t>EE alleges that she hurt her wrist while dusting on 7/18/15. Not reported until 8/1/15</t>
  </si>
  <si>
    <t>2014- 12798</t>
  </si>
  <si>
    <t>Associate reported while rinsing dishes in Ilima dish station there was oily residue on plate and he used Apex Manual Detegent to wipe the plate down, right eye started to itch and associate reported rubbing right eye with the same hand used to apply the Apex, soon after associate reported righy eye started to burn.</t>
  </si>
  <si>
    <t>11202044645WC01</t>
  </si>
  <si>
    <t>EE Claims he was pulling a queen mary and the wheel got stuck. As he kept pulling it he slipped backwards and twisted his knee and left foot.</t>
  </si>
  <si>
    <t>11202043639WC01</t>
  </si>
  <si>
    <t>Employee was cutting bacon and cut the top of his left middle finger which required medical attention.</t>
  </si>
  <si>
    <t>11202044360WC01</t>
  </si>
  <si>
    <t>Associate was tucking in a sheet and she felt pain in her right wrist.</t>
  </si>
  <si>
    <t>11202050142WC01</t>
  </si>
  <si>
    <t>John informed us he was pulling a rollaway into a room. Because he was having a hard time pulling the bed over the door sweep, he pulled with force. He was holding the door with right foot and his body facing out to the hall. As he grabbed onto the rollaway with his left hand and he forcefully pulled it back, his back hit the door handle hurting his right upper back.</t>
  </si>
  <si>
    <t>11202051251WC01</t>
  </si>
  <si>
    <t>Charles claims he was trying to pick up a case of cantaloupe, he felt his left elbow muscles pulling away from his left elbow</t>
  </si>
  <si>
    <t>11202058110WC01</t>
  </si>
  <si>
    <t>Partial burn of left palm while unplugging a Micros computer from an extension cord</t>
  </si>
  <si>
    <t>11202041594WC01</t>
  </si>
  <si>
    <t>2nd degree burn to left hand while washing a glass candleholder</t>
  </si>
  <si>
    <t>11202045337WC01</t>
  </si>
  <si>
    <t>On 02/09/14 EE reported that on 02/05/14 he was with another EE moving roll-away tables down the back hallway; there were clients present and they tried to go behind them.  EE was holding on to the table when the other EE pulled on it causing him to twist his ankle.</t>
  </si>
  <si>
    <t>11202047038WC01</t>
  </si>
  <si>
    <t>While lifting sustained inguinal hernia</t>
  </si>
  <si>
    <t>11202042732WC01</t>
  </si>
  <si>
    <t>Vacumming room and tripped over vacuum and fell.</t>
  </si>
  <si>
    <t>11202050172WC01</t>
  </si>
  <si>
    <t>Associate was next to the portable burner. He did not realize the burners was "on" but not lit. He lit a stern which cause it to burn the entire area including both of his arms and fore arm.</t>
  </si>
  <si>
    <t>11202051489WC01</t>
  </si>
  <si>
    <t>EE was pushing a cart from the Laundry area to the uniform room. EE tried to move another linen cart that was blocking the way and hit her cart against the linen cart. Hitting right knee.</t>
  </si>
  <si>
    <t>11202046243WC01</t>
  </si>
  <si>
    <t>Associate was making the bed in room 1510.  As she went to tuck the corner closest to the headboard her right thumbnail caught the bedframe.  This caused her nail to partially detach.</t>
  </si>
  <si>
    <t>11202050079WC01</t>
  </si>
  <si>
    <t>Right hand contusion</t>
  </si>
  <si>
    <t>11202047061WC01</t>
  </si>
  <si>
    <t>Associate was cleaning rooms all day and by the end of the day her back was hurting.</t>
  </si>
  <si>
    <t>11202043582WC01</t>
  </si>
  <si>
    <t>Sheri was assisting a guest with their luggage when loading it on to the bell cart and then into their car. She felt pain on her Right shoulder and lower back.</t>
  </si>
  <si>
    <t>11202045252WC01</t>
  </si>
  <si>
    <t>while retriveing laundry from laundry bin, right wrist was struck by laundry falling from chute, right wrist fracture.</t>
  </si>
  <si>
    <t>11202047875WC01</t>
  </si>
  <si>
    <t>Adiss was assisting guest with boxes of books and felt pain in his left writst</t>
  </si>
  <si>
    <t>11202050266WC01</t>
  </si>
  <si>
    <t>EE alleges that she was doing alot of call in both the east and west tower pulling and lifting refrigerators and rollaways when she hurt her left wrist.</t>
  </si>
  <si>
    <t>11202042432WC01</t>
  </si>
  <si>
    <t>Associate sustained a laceration to his Left Thumb after a wine glass broke in his hand as he was cleaning it in the 4th Floor Stewarding Dishroom.</t>
  </si>
  <si>
    <t>11202044580WC01</t>
  </si>
  <si>
    <t>EE Claims the cart got caught on the door service door. She kept pulling it and when it came free She jerked her back on the wall.</t>
  </si>
  <si>
    <t>2013- 11671</t>
  </si>
  <si>
    <t>Repetitive motion from typing caused pain on the left side including tingling in the fingers, and upper back/shoulder pain.</t>
  </si>
  <si>
    <t>11202049057WC01</t>
  </si>
  <si>
    <t>Employee was picking up a floor mat with her right hand while holding the swinging door with her left hand.  The door swung back pinching her finger in the door.</t>
  </si>
  <si>
    <t>11202044524WC01</t>
  </si>
  <si>
    <t>As Rajesh was pulling the dirty linen bin towards him, up the hallway to the loading dock, he leaned back which caused the wheel to jam his toes.</t>
  </si>
  <si>
    <t>11202043118WC01</t>
  </si>
  <si>
    <t>Lumbar strain.  Associate stated that she was cleaning room 1707 on 06/17/2013.  The chairs (4) were not in the correct places, so started pulling each one accross the carpet and placed the green table back in to position.  She said she did not feel any pain right away.  She felt her back ache towards the end of her shift.  That night, she stated that she woke up from her lower back pain.  She was scheduled off on 06.18 &amp; 06.19.</t>
  </si>
  <si>
    <t>2014- 11896</t>
  </si>
  <si>
    <t>During service John was carrying a tray of Mai Tai's, when leaving the bar tripped on linen that was hanging down causing him to fall onto table that the bar was on.</t>
  </si>
  <si>
    <t>2015- 17116</t>
  </si>
  <si>
    <t>Associate and another associate were lifting an item off of a cart and were going to place it on the floor.  The other assocaite dropped his end of the item which shifted all of the weight to Juan. Juan stated he then had pain in his lower, right stomach and back.</t>
  </si>
  <si>
    <t>2014- 13321</t>
  </si>
  <si>
    <t>Karen was grabbing a container from the dish pit when a stack of metal containers fell on her head.  She blacked out for a few minutes.</t>
  </si>
  <si>
    <t>11202047486WC01</t>
  </si>
  <si>
    <t>Employee was in a seated position waiting for the elevator to arrive. When the elevator arrived, the employee stood up and hit the right side of her head on a stationary pipe in the landing. The injury was not immediately reported and no medical attention was requested at the time of incident.</t>
  </si>
  <si>
    <t>11202046559WC01</t>
  </si>
  <si>
    <t>Associate was on 3b in the hallway, pulling a hot box. The hot box hit the back of his left leg, heel and ankle. The associate felt pain in his left food and ankle causing left ankle strain.</t>
  </si>
  <si>
    <t>11202042373WC01</t>
  </si>
  <si>
    <t>a hotel guest was walking her two dogs when Catalina was passing by she got bitten on her left calf by one of the dogs.</t>
  </si>
  <si>
    <t>11202047798WC01</t>
  </si>
  <si>
    <t>Wendy was carrying trays with dirty dishes when she felt a pain in her right foot and lower back. She continued working and didn't report the accident until the following day when the pain would not go away.</t>
  </si>
  <si>
    <t>2013- 09227</t>
  </si>
  <si>
    <t>A culinary employee placed a hot pot in the dish area and warned the stewarding employee that it was hot. When the stewarding employee sprayed the pot, it steamed up and burned him.</t>
  </si>
  <si>
    <t>11202048839WC01</t>
  </si>
  <si>
    <t>Lillian was cleaning in room 1116.  She was walking out of the bedroom to retrieve her caddy of chemicals, when she tripped on her pants and fell into the recycle bin.  Lillian scratched her head.</t>
  </si>
  <si>
    <t>11202042629WC01</t>
  </si>
  <si>
    <t>The table where the sheet pans are placed fell towards the EE's body and hit her feet, legs, hands and part of arm on left side and right.</t>
  </si>
  <si>
    <t>11202045218WC01</t>
  </si>
  <si>
    <t>water from drain pipe got in left eye when pulling down ceiling tile damaged by water</t>
  </si>
  <si>
    <t>11202051102WC01</t>
  </si>
  <si>
    <t>Associate was cleaning public area restroom on 18th floor when a door from the bathroom stall fell off the hinge and struck her</t>
  </si>
  <si>
    <t>2014- 13647</t>
  </si>
  <si>
    <t>While cutting wood on the table saw, hand slipped and right thumb was cut</t>
  </si>
  <si>
    <t>11202050055WC01</t>
  </si>
  <si>
    <t>Associate was washing tomatoes at the commissary sink and turned around to go to the prep table, they became tangled up in the electrical cord for the lettuce spinner that was laying on the floor causing them to trip forward, associate stumbled but did not fall, just bent forward.</t>
  </si>
  <si>
    <t>11202049087WC01</t>
  </si>
  <si>
    <t>Housekeeping host Tara Rai was making a bed.  As she was tucking the sheets under the mattress, she strained her right shoulder.</t>
  </si>
  <si>
    <t>11202047527WC01</t>
  </si>
  <si>
    <t>EE WAS REACHING UNDER THE FLAT IRON TO GET A CAUGHT SHEET WHEN SHE FELT PAIN IN HER RIGHT CALF.</t>
  </si>
  <si>
    <t>11202050492WC01</t>
  </si>
  <si>
    <t>Employee pulled a pan of food from a hot box and while lifting it up felt a "pop" in right elbow.</t>
  </si>
  <si>
    <t>2013- 07176</t>
  </si>
  <si>
    <t>While attending a mandatory staff meeting, went to sit in the bar chair and hit his heel on the foot rest of the chair.</t>
  </si>
  <si>
    <t>11202046463WC01</t>
  </si>
  <si>
    <t>Employee fell down the stair case and injured both ankles/feet.</t>
  </si>
  <si>
    <t>11202049066WC01</t>
  </si>
  <si>
    <t>when removing pans from hot line in cafeteria, claimant allegedly caught her foot on uneven rubber mats tripping and causing her to fall</t>
  </si>
  <si>
    <t>2013- 06390</t>
  </si>
  <si>
    <t>Angela was putting linen from the linen closet in the laundry area. She bumped her left elbow and due to pain, she bent forward and became dizzy. She bent to her knees and temporairly lost consciousness.</t>
  </si>
  <si>
    <t>11202051510WC01</t>
  </si>
  <si>
    <t>Temp EE walked through Centennial door to kitchen, Hyatt EE followed and the door swung back too quickly and hit Hyatt EE in the right eye.</t>
  </si>
  <si>
    <t>2015- 14571</t>
  </si>
  <si>
    <t>EE reported that on 2/8 he was lifting a 70lb box of pork and felt muscle pull on left thigh area.</t>
  </si>
  <si>
    <t>11202046253WC01</t>
  </si>
  <si>
    <t>Employee related he was cutting bagels, rushing, and cut his finger with his knife</t>
  </si>
  <si>
    <t>11202049681WC01</t>
  </si>
  <si>
    <t>Luis was lifting a 5 gallon paint can and felt a strain in his lower back.</t>
  </si>
  <si>
    <t>11202047044WC01</t>
  </si>
  <si>
    <t>Mabel was in room 419 when she stated to feel pain on her right knee.  She did not hit her right knee on anything.  She says she has been compensating for pain in her left knee.</t>
  </si>
  <si>
    <t>11202046988WC01</t>
  </si>
  <si>
    <t>While bending over making bed she felt shooting pain in her lower back.</t>
  </si>
  <si>
    <t>11202048052WC01</t>
  </si>
  <si>
    <t>Cristina claims that she was handling a bowl of ice when she turned around and tripped on a glass rack that was left on the floor. Cristina said that when she tripped, she landed on the rack, hurting both of her knees.</t>
  </si>
  <si>
    <t>11202046590WC01</t>
  </si>
  <si>
    <t>EE picked up a full room service tray from the top pf the credenza in room 1001 and placed it on the floor in the hallway when she hurt lower back while bending.</t>
  </si>
  <si>
    <t>11202051199WC01</t>
  </si>
  <si>
    <t>Ee was looking at phone while walking to the elevators and did not notice spill on floor. Ee slipped and fell, landing on her right hip and shoulder. She reported pain in right shoulder and weakness in right leg.</t>
  </si>
  <si>
    <t>11202043194WC01</t>
  </si>
  <si>
    <t>Laron and Dwayne was pulling a cart of bqt round tabless and the cart ran up on Dwayne' right heel on his foot</t>
  </si>
  <si>
    <t>11202051368WC01</t>
  </si>
  <si>
    <t>stated that she lifted a container of milk into the vending machine and felt pain in her back</t>
  </si>
  <si>
    <t>11202050638WC01</t>
  </si>
  <si>
    <t>Employee noticed a rash/burn between their fingers on both hands and on their left thigh after using a cleaning rag with chemical and storing it in their pant pocket when not in use.</t>
  </si>
  <si>
    <t>11202044783WC01</t>
  </si>
  <si>
    <t>While cleaning the shower door in a guestroom, the door handle came off causing her hand to fly back with the handle hitting her in the head.</t>
  </si>
  <si>
    <t>11202049421WC01</t>
  </si>
  <si>
    <t>Contusion/Abrasion/lower left leg/foot- opened refridgerator and  shelf fell on foot</t>
  </si>
  <si>
    <t>11202043693WC01</t>
  </si>
  <si>
    <t>While Petrona was cleaning the room, she felt pain in both of her arms while attempting to lift pass her shoulder.</t>
  </si>
  <si>
    <t>11202051383WC01</t>
  </si>
  <si>
    <t>Rachael was lifting Remy (Hyatt Regency Boston's Dog Mascot) and attempting to relocate the leash that he was wearing. Remy growled and snapped at Rachael cutting her upper lip.</t>
  </si>
  <si>
    <t>11202043815WC01</t>
  </si>
  <si>
    <t>Elizabeth pushed a bag with her right leg that was on the floor and when sge did this she slipped.</t>
  </si>
  <si>
    <t>11202042695WC01</t>
  </si>
  <si>
    <t>Ernest threw away some empty boxes and went to Purchasing to give them some "reuseable" bubble wrap. Another associate (Froilan Yambao) was exiting the Purchasing department the same time Ernest was entering through the double doors of Purchasing. Ernie and the associate bumped into each other at the same time, however, Ernie's shines were hit by a wooden flat bed causing abrasions to his shines.</t>
  </si>
  <si>
    <t>2014- 09979</t>
  </si>
  <si>
    <t>Employee was extending a bed sheet so she could place it on the bed and felt a pull and pain of the left top side of her left shoulder.</t>
  </si>
  <si>
    <t>11202050114WC01</t>
  </si>
  <si>
    <t>Lower back strain. Associate stated that while cleaning the toilet in Room 525, she turned and felt pain in her lower back.</t>
  </si>
  <si>
    <t>11202045839WC01</t>
  </si>
  <si>
    <t>While squatting to get supplies from a lower cabinet at the front desk, employee heard a pop on the side of knee and felt pain upon standing</t>
  </si>
  <si>
    <t>11202050900WC01</t>
  </si>
  <si>
    <t>Carmen claims that she was pulling dirty linen down from the chute table and she twisted her right ankle.</t>
  </si>
  <si>
    <t>11202046523WC01</t>
  </si>
  <si>
    <t>As EE was walking into International Ballroom, the door swung open too fast and struck him in the face causing an open wound to his scalp.</t>
  </si>
  <si>
    <t>11202046995WC01</t>
  </si>
  <si>
    <t>associate slipped and fall flat on wet floor hurting his back</t>
  </si>
  <si>
    <t>2014- 09750</t>
  </si>
  <si>
    <t>Employee states that on 02/05/2014 he was playing basketball and felt pain in his Left Shoulder. He came to work feeling pain and when he was working he pulled a container of oil and felt pain intensify in his left shoulder.</t>
  </si>
  <si>
    <t>11202049320WC01</t>
  </si>
  <si>
    <t>Pulling the rope from the dumb waiter so the weight of the door went up and trying to slow it down, victor injured his upper back</t>
  </si>
  <si>
    <t>2014- 09352</t>
  </si>
  <si>
    <t>Sarah was reaching for a bottle of Gin on the top shelf of the bar.  She hopped up on the bar counter to grab it, and as she was coming down, she hit her left knee on a drawer that was not fully closed.</t>
  </si>
  <si>
    <t>11202045925WC01</t>
  </si>
  <si>
    <t>Associate was reaching in a laundry bin full of drinks.  Associate was reaching for a soda.  Associate had to stand on one leg to be able to reach.  Associate felt a pop and pain in left rib area.</t>
  </si>
  <si>
    <t>11202049007WC01</t>
  </si>
  <si>
    <t>Courtney was picking up a box of tea and cut his right index finger causing a laceration.</t>
  </si>
  <si>
    <t>11202050229WC01</t>
  </si>
  <si>
    <t>Employee was putting danish away in the freezer, on their way out of the freezer, their foot/shoe caught the metal edge of the entrance causing them to trip and hurt ankle</t>
  </si>
  <si>
    <t>11202049930WC01</t>
  </si>
  <si>
    <t>As employee was making bed, twisted left foot and fell to the ground on her left hip.</t>
  </si>
  <si>
    <t>2014- 10838</t>
  </si>
  <si>
    <t>2013- 08432</t>
  </si>
  <si>
    <t>Employee was in the employee parking lot in front of the security office.  He was walking towards the security office when a car coming down the ramp, driven by another co-worker (Pat Saks) did not stop at the stop sign but continued to drive and struck his left knee.</t>
  </si>
  <si>
    <t>11202046749WC01</t>
  </si>
  <si>
    <t>Employee was riding inappropriately on the back of a 2-passenger golf cart with another employee. When the driver of the golf cart made a sudden correction, the employee lost his balance and fell off the cart, landing on the drive. The employee had immediate pain in his left leg near his ankle and had difficulty moving it. Additionally, the left back area of his head was bleeding. After treatment, it was determined that the employee broke their left leg.</t>
  </si>
  <si>
    <t>11202044383WC01</t>
  </si>
  <si>
    <t>Mr. Colton alleges he cut his thumb while slicing cucumbers on the mandolin.</t>
  </si>
  <si>
    <t>11202041606WC01</t>
  </si>
  <si>
    <t>EE was working in the restaurant with a lift.  He was pushing the lift towards the ramp when he felt something pop on his left knee and a pain shoot up to his thigh and groin area. EE was taken to the emergency  room</t>
  </si>
  <si>
    <t>11202048092WC01</t>
  </si>
  <si>
    <t>Bertha was putting some pillowcases on the top shelf in the laundry room when her finger got caught in between the lines of the shelving unit.  She has that her arm hurt afterwards.</t>
  </si>
  <si>
    <t>2014- 13348</t>
  </si>
  <si>
    <t>Associate was picking up soap from the shower ledge and there was a razor blade on the bottom of the soap.  Her right index finger was cut.  The cut was very minor, however they are treating for potential blood contamination since it was a possibly used razor blade.</t>
  </si>
  <si>
    <t>11202042708WC01</t>
  </si>
  <si>
    <t>employee related he was filling a cup with hot water from the coffee machine when the water overflowed burning his left hand.</t>
  </si>
  <si>
    <t>11202043927WC01</t>
  </si>
  <si>
    <t>Associate caught left forearm between bellcart and elevator door; contusion to left forarm.</t>
  </si>
  <si>
    <t>11202048391WC01</t>
  </si>
  <si>
    <t>Associate the lifted box spring on a bed and it slipped and fell on her left wrist causing swelling.</t>
  </si>
  <si>
    <t>2015- 17967</t>
  </si>
  <si>
    <t>Employee slipped and fell on a wet floor in the hallway</t>
  </si>
  <si>
    <t>2015- 15648</t>
  </si>
  <si>
    <t>Employee states she was making the bed in room 612 and pulled the sheet when she heard her right shoulder pop. She continued working. At 7:15PM, she reported it to her manager.</t>
  </si>
  <si>
    <t>11202051795WC01</t>
  </si>
  <si>
    <t>housekeeper was handling a drinking glass for the room and there was a chip in the glass and she cut her left palm.</t>
  </si>
  <si>
    <t>2014- 10353</t>
  </si>
  <si>
    <t>Contusion to left index finger. Associate stated that while setting up for buffet, she was pulling out a crescor cart when she smasher her left index finger between the cart and the fridge handle.  Associate was sent to Memorial Occupational Medical Services.  Restrictions as follows: -no lifting, pushing, or pulling greater than 15 lbs., limited use of right hand/arm.  No lost days.  Able to accommodate work restrictions.</t>
  </si>
  <si>
    <t>11202048304WC01</t>
  </si>
  <si>
    <t>Associate was wiping down shower glass door when she heard a 'pop' in her right shoulder.</t>
  </si>
  <si>
    <t>11202043290WC01</t>
  </si>
  <si>
    <t>Lower back sprain from lifting high chair.</t>
  </si>
  <si>
    <t>11202044598WC01</t>
  </si>
  <si>
    <t>Right shoulder tendonitis  Associate stated that while changing bed sheet in one of the room on the 2nd floor, she startd having pain on her right arm and shoulder.</t>
  </si>
  <si>
    <t>11202046637WC01</t>
  </si>
  <si>
    <t>EE was putting a wooden caddy away that was in the linen closet on the 22nd floor.  She was puncturedon her right thumb with a sharp object.</t>
  </si>
  <si>
    <t>11202041855WC01</t>
  </si>
  <si>
    <t>Employee states that as she was cleaning guest rooms she began to feel pain in her left shoulder.  She said that the pain got worse as the day went on, espescially when she would lift her arm or move it in a certain way (espescially when she was lifting rollaway beds)</t>
  </si>
  <si>
    <t>11202047861WC01</t>
  </si>
  <si>
    <t>EE alleges that while clearing items out from underneath the bathroom sink in Gst Rm 1605, she felt a prick on her right middle finger from a needle that was on the floor.</t>
  </si>
  <si>
    <t>11202051692WC01</t>
  </si>
  <si>
    <t>Associate was lifting a pot of oatmeal from the stove when he felt a sharp pain on his right upper arm</t>
  </si>
  <si>
    <t>11202046413WC01</t>
  </si>
  <si>
    <t>Employee claims he was severely bruised on his inner arm against another dumpster while pulling on a different dumpster</t>
  </si>
  <si>
    <t>11202046321WC01</t>
  </si>
  <si>
    <t>Associate was putting towels in the washer when she strained her left wrist.</t>
  </si>
  <si>
    <t>11202051658WC01</t>
  </si>
  <si>
    <t>EE went to pull the silver bus bin from a queen mary and felt pain in his left arm, elbow and shoulder.</t>
  </si>
  <si>
    <t>11202045888WC01</t>
  </si>
  <si>
    <t>Associate was making a bed in a guest room when she got up and her lower back hurt.</t>
  </si>
  <si>
    <t>11202045592WC01</t>
  </si>
  <si>
    <t>As ee was lifting boxes and putting into truck he felt pain in his lower back.</t>
  </si>
  <si>
    <t>2013- 08866</t>
  </si>
  <si>
    <t>Employee complained of heat/pain in right arm from pulling mats as well as a headache from chemical use.</t>
  </si>
  <si>
    <t>11202050083WC01</t>
  </si>
  <si>
    <t>Associate was walking up ramp to trash compactor and stepped on a rusty nail.</t>
  </si>
  <si>
    <t>11202048101WC01</t>
  </si>
  <si>
    <t>uncertain. performing normal duties. also had a claim in 2008 with same vague type of injury</t>
  </si>
  <si>
    <t>11202041736WC01</t>
  </si>
  <si>
    <t>EE was making bed and as she bent down to tuck in the bed sheet she felt pain in her lower back.</t>
  </si>
  <si>
    <t>11202041787WC01</t>
  </si>
  <si>
    <t>associate was walking down the stairs to go to a linen closet when he tripped with his own shoes and fell on his knees.</t>
  </si>
  <si>
    <t>11202044589WC01</t>
  </si>
  <si>
    <t>tsking dirty lined from room and got foot caught on phone cord and fell to the floor</t>
  </si>
  <si>
    <t>11202044347WC01</t>
  </si>
  <si>
    <t>Associate was moving a mattress when they felt pain in their elbow.</t>
  </si>
  <si>
    <t>11202045622WC01</t>
  </si>
  <si>
    <t>Associate claims he was assisting numerous guests with their bags down the front steps and into their personal vehicles.  He felt pain in two parts of his back.</t>
  </si>
  <si>
    <t>11202046736WC01</t>
  </si>
  <si>
    <t>WAS USING A BOX CUTTER TO CUT CABLES THAT WERE TAPED TOGETHER AND SLIPPED AND CUT L HAND.</t>
  </si>
  <si>
    <t>11202047378WC01</t>
  </si>
  <si>
    <t>EE was on the main loading dock assisting the linen delivery truck lifting the metal ramp to cover the opening in between the truck and the dock.  Felt pain in EE lower back, right in the middle of back.</t>
  </si>
  <si>
    <t>11202048577WC01</t>
  </si>
  <si>
    <t>Sherri was lifting a guest bag that didn't have side support handles. She lifted it to put it on the bell cart and then lifted the same bag to put it into the car.</t>
  </si>
  <si>
    <t>11202050271WC01</t>
  </si>
  <si>
    <t>EE was shucking oysters when the knife slipped an lacerated EE's left thumb.</t>
  </si>
  <si>
    <t>11202042203WC01</t>
  </si>
  <si>
    <t>bruised both knees when fell forward to carpeted floor after turning catching her feet in a plastic tie on the floor.</t>
  </si>
  <si>
    <t>11202043801WC01</t>
  </si>
  <si>
    <t>Sprain/Strain to lower back while lifting towels and chair covers.</t>
  </si>
  <si>
    <t>11202042189WC01</t>
  </si>
  <si>
    <t>Associate stated that he opened the freezer and a potato box (fries) fell on his right foot.</t>
  </si>
  <si>
    <t>11202047623WC01</t>
  </si>
  <si>
    <t>EEhit left knee on nightstand while making bed.</t>
  </si>
  <si>
    <t>11202049704WC01</t>
  </si>
  <si>
    <t>02/02/1667</t>
  </si>
  <si>
    <t>Associate tried to sit in chair but it rolled backward, causing her to fall, resulting in sprained right ankle.</t>
  </si>
  <si>
    <t>11202046145WC01</t>
  </si>
  <si>
    <t>contusion to head after a photo frame fell on head</t>
  </si>
  <si>
    <t>11202046203WC01</t>
  </si>
  <si>
    <t>EE was in the main kitchen slicing bread with the band saw when his right index hit the blade causing a cut.</t>
  </si>
  <si>
    <t>11202045152WC01</t>
  </si>
  <si>
    <t>while working as bartender, associate grabbed a bottled alcoholic beverage and because the top was not completed on, the bottle started to fall into the glassware, associate grabbed at it and the bottle fell on her right toe first then bounced onto her left food.</t>
  </si>
  <si>
    <t>11202042304WC01</t>
  </si>
  <si>
    <t>Employee hit her head on an electrical box when she stood up after bending to gather supplies to replenish her cart.</t>
  </si>
  <si>
    <t>11202048783WC01</t>
  </si>
  <si>
    <t>EE claims that while returning from lunch, she missed the final/last step leading out of the sandbeach at the Ramblin' River.  EE claims she lost balance, stumbling forward, and collided with a tree in front of her with her left shoulder.  EE fell to the floor and noticed her arm felt "loose" and immediate pain.  First responders used a traingular bandage to secure injury, EE was taken to ER for possible dislocation.  First resp. noted no bruising or swelling of hand.</t>
  </si>
  <si>
    <t>11202051303WC01</t>
  </si>
  <si>
    <t>Splashed hot oil over right hand while disposing of it.</t>
  </si>
  <si>
    <t>11202051593WC01</t>
  </si>
  <si>
    <t>While placing linen on the bed, threw the top sheet over the bed and felt a pinch in the left shoulder - left shoulder strain</t>
  </si>
  <si>
    <t>11202043273WC01</t>
  </si>
  <si>
    <t>EE was lifting a rack of glasses and turned to put the rack on the counter in the side station and while turning with rack felt a tingle in his right forearm.</t>
  </si>
  <si>
    <t>11202051740WC01</t>
  </si>
  <si>
    <t>EE states that she was going up the stairs to the restaurant in the back stairs and she hit her right toe going up and pulled her right knee to prevent her fall.</t>
  </si>
  <si>
    <t>11202045920WC01</t>
  </si>
  <si>
    <t>EE Claims he was leaving the kitchen to take his break when he fell going into manhattan ballroom due to the missing steps.</t>
  </si>
  <si>
    <t>11202043387WC01</t>
  </si>
  <si>
    <t>EMPLOYEE WAS WORKING ON DOOR LOCKS IN SUITE 135 AND ENCOUNTERED DOG.  EMPLOYEE HELD OUT HAND FOR DOG TO SMELL AND DOG JUMPED UP AND BIT THE EMPLOYEE CAUSING PUNCTURES AND LACERATION TO RIGHT HAND.</t>
  </si>
  <si>
    <t>11202042188WC01</t>
  </si>
  <si>
    <t>when breaking down a buffet table with Chaffers, a sterno allegedly fell off the table hit the floor and splattered up into the claimants eyes</t>
  </si>
  <si>
    <t>2013- 08787</t>
  </si>
  <si>
    <t>Maria was cleaning a tub in room 249.  She began to feel a burning sensation/pain in her left leg/knee when she knelt down to clean it.   She stated that this pain did not go away when she got up.</t>
  </si>
  <si>
    <t>11202045171WC01</t>
  </si>
  <si>
    <t>Associate experienced accident on 10/25/13 - stepped out of the Hyatt Boston Harbor Shuttle Bus and tripped over a log in the shuttle parking area.  At the time, Associate experienced a few scrapes on both legs. initially, he decided that he didn't need doctors attention, however, later he decided to go to the doctor because he said that swelling had begun to both of his legs.</t>
  </si>
  <si>
    <t>2013- 07546</t>
  </si>
  <si>
    <t>Associate slipped on a wet sidewalk, falled backwards placed his righ hand behind him and hurt his right thumb.</t>
  </si>
  <si>
    <t>2013- 06788</t>
  </si>
  <si>
    <t>While EE was tucking the bed sheets - reported discomfort to low back.</t>
  </si>
  <si>
    <t>11202050714WC01</t>
  </si>
  <si>
    <t>EE injured right pinky finger in guest room by trying to move sliding bathroom door that was stuck.  Door finally moved, crushing right pinky finger that was in the way of door.</t>
  </si>
  <si>
    <t>2014- 14031</t>
  </si>
  <si>
    <t>Employee complained of swelling/pain in left wrist when sliding hands under mattress.</t>
  </si>
  <si>
    <t>11202045566WC01</t>
  </si>
  <si>
    <t>Associate was collecting the trash and cut his hand with a broken glass that was coming off the bag</t>
  </si>
  <si>
    <t>2013- 07855</t>
  </si>
  <si>
    <t>Associate was riding bike into work and was turning the corner on the first floor of the parking garage when the back wheel of bike lost traction causing it to fall.</t>
  </si>
  <si>
    <t>11202045891WC01</t>
  </si>
  <si>
    <t>After bending to tuck in sheets while making the bed, EE felt a pain in her back when standing upright.</t>
  </si>
  <si>
    <t>11202048224WC01</t>
  </si>
  <si>
    <t>EE was cleaning the bathroom and took 2 glasses of wine to the hallway and slipped on the do not disturb sign on the floor and fell on the marble.  She could not get up and was very dizzy; injuring her left leg thigh and knee.</t>
  </si>
  <si>
    <t>11202050475WC01</t>
  </si>
  <si>
    <t>Kristyn was polishing wine glasses when the glass broke and the stem stabbed her left wrist.</t>
  </si>
  <si>
    <t>11202047491WC01</t>
  </si>
  <si>
    <t>EE was in O'H American Grill Restaurant dish room wrapping a queen mary cart with plastic wrap when he slipped on grease on the floor causing him to fall and land on his right shoulder and lower back.</t>
  </si>
  <si>
    <t>2015- 17148</t>
  </si>
  <si>
    <t>Employee claims he was placing food on the buffet line when another employee walked by carrying a lit sternos on a plate and stumbled. The lit sternos fell on the first employees left thigh and left eye, causing second degree burn.</t>
  </si>
  <si>
    <t>11202050513WC01</t>
  </si>
  <si>
    <t>Driving resort cart on designated path and encountered collision with another cart turning right onto a designated path. Collision caused employee to jerk forward into steering wheel and then backwards onto seat causing pain in the lower back.</t>
  </si>
  <si>
    <t>11202047917WC01</t>
  </si>
  <si>
    <t>EMPLOYEE SPRAINED RIGHT ELBOW TRYING TO AVOID CART FROM TIPPING OVER.</t>
  </si>
  <si>
    <t>11202047314WC01</t>
  </si>
  <si>
    <t>Barbara collided into another associcate and fell on her knees</t>
  </si>
  <si>
    <t>2015- 17921</t>
  </si>
  <si>
    <t>CUT HAND WHILE CLEANING GLASS</t>
  </si>
  <si>
    <t>11202051044WC01</t>
  </si>
  <si>
    <t>Reached into a sink with right hand and there was a pan with hot oil resting on sink that tipped over and burned the skin on the top right hand.</t>
  </si>
  <si>
    <t>11202042928WC01</t>
  </si>
  <si>
    <t>Associate was throwing away garbage and the bag fell back onto the associate, and an item in the bag cut the employee's arm.</t>
  </si>
  <si>
    <t>2013- 07228</t>
  </si>
  <si>
    <t>Employee stated that whe she was working in one of the guest rooms, she smelled Lemon-Eze chemical cleaning spray that was used by another employee.  She then found it hard to breathe.</t>
  </si>
  <si>
    <t>2014- 10834</t>
  </si>
  <si>
    <t>Employee has positivie skin test for exposure to tuberculosis</t>
  </si>
  <si>
    <t>11202044636WC01</t>
  </si>
  <si>
    <t>Maria was removing the top sheet of the bed in room 1218 from the bottom side of the bed. When she pulled the sheet she heard a "crack" in her left shoulder bone.</t>
  </si>
  <si>
    <t>11202050307WC01</t>
  </si>
  <si>
    <t>EE was cleaning a guest bathroom when the hanging mirror fell from the wall and onto her hand</t>
  </si>
  <si>
    <t>11202050828WC01</t>
  </si>
  <si>
    <t>Colleague was loading a large copy machine onto an elevator and got his left hand pinned between the elevator door and the machine.</t>
  </si>
  <si>
    <t>11202045162WC01</t>
  </si>
  <si>
    <t>associate was bending in a squat position attempting to get food (chicken) from the bottom shelf of a grill reach in oven and felt a pain in her left knee and leg.</t>
  </si>
  <si>
    <t>11202045648WC01</t>
  </si>
  <si>
    <t>sexual assault</t>
  </si>
  <si>
    <t>11202047156WC01</t>
  </si>
  <si>
    <t>EE claims that while walking through the back dish area station in Springhouse Cafe his left foot caught on an anti-slip mat that was not flat on the ground.  The result was the twisting of his left knee, EE reported hearing a cracking sound, resulting in pain.  EE requested medical attention.</t>
  </si>
  <si>
    <t>11202047843WC01</t>
  </si>
  <si>
    <t>moved very quickly and jammed right pinky finger into the edge of her desk</t>
  </si>
  <si>
    <t>11202050625WC01</t>
  </si>
  <si>
    <t>While cutting bacon with a knife. Knife slipped and laceration to left thumb.</t>
  </si>
  <si>
    <t>11202044092WC01</t>
  </si>
  <si>
    <t>Lumbar strain/sprain while washing tires with a pressure washer.</t>
  </si>
  <si>
    <t>11202042412WC01</t>
  </si>
  <si>
    <t>Employee disensed hot water from the coffee machine and water ran into jacket sleeve causing a burn to right arm and wrist.</t>
  </si>
  <si>
    <t>11202048365WC01</t>
  </si>
  <si>
    <t>Employee was working in room 706; when making the bed, she lifted the bed and pulled the sheets. When Maria pulled the bed skirt from the bottom of the bed, with the weight of the bed she pulled her shoulder.</t>
  </si>
  <si>
    <t>11202050789WC01</t>
  </si>
  <si>
    <t>Fuat was polishing a wine glass when the glass broke and cut one of his left index finger.</t>
  </si>
  <si>
    <t>2013- 08944</t>
  </si>
  <si>
    <t>Employee was stepping off a stage onto steps when the steps buckled and employee fell, bruising his right hip.</t>
  </si>
  <si>
    <t>11202044941WC01</t>
  </si>
  <si>
    <t>While walking into a bus station, employee slipped on some water that was on the floor, and fell to the floor hitting the back of her head and her left elbow.</t>
  </si>
  <si>
    <t>2013- 06332</t>
  </si>
  <si>
    <t>Cut left middle finger while slicing bacon</t>
  </si>
  <si>
    <t>11202050551WC01</t>
  </si>
  <si>
    <t>EE CLAIMS THAT BEGAN TO FEEL PAIN IN BOTH SHOULDERS AND HANDS/WRISTS.</t>
  </si>
  <si>
    <t>11202045913WC01</t>
  </si>
  <si>
    <t>EE was in room 4913, a room with two double beds.  EE claims that while making the bed, there was not enough space between the mattress and the wall to tuck the sheet under.  The EE claims she had to lift the mattress in order to tuck the sheet under while making the bed.  EE states she was lifting the mattress with her right hand, when she took her left hand to move the sheet under she felt a sharp pain in her upper wrist on her left hand.  EE did not report the pain to her manager, EE claims she used a topical ointment on the affected area when she got home but the pain did not subside.  EE told manager this morning about the incident and asked to go see a doctor.</t>
  </si>
  <si>
    <t>11202044772WC01</t>
  </si>
  <si>
    <t>Employee was carrying a banquet serving tray with two Le Creusets (serving dishes) on it from the kitchen to the loading dock.  The tray with the dishes became unbalanced in transit causing the weight to shift rapidly backward toward the employee.  The employee s right wrist to sprain bending backward in an unnatural position when trying to rebalance the tray.</t>
  </si>
  <si>
    <t>2013- 08717</t>
  </si>
  <si>
    <t>Employee was reaching up and reattaching a curtain rod to the ceiling when he felt a pain in his left shoulder.</t>
  </si>
  <si>
    <t>11202051604WC01</t>
  </si>
  <si>
    <t>Justine met Katie in the doorway near Skyline foyer struggling with a table cart filled with 10 to 12 schoolies (tables). Katie pushed the cart from behind and Justine took it from the side. The tables were too long for Justine to take it from the front. Three men were sitting in front of Queen Mary so we tried to maneuver around them. When we were attempting this the cart rolled on top of Justine's right foot. She sat down immediately and we got her ice. She said she thought she broke all of her toes so Katie immedediately called Zoe (HR).</t>
  </si>
  <si>
    <t>11202041689WC01</t>
  </si>
  <si>
    <t>Associate was opening a box of products that was on top of the shelving unit with a corkscrew when she cut her left arm.</t>
  </si>
  <si>
    <t>11202050281WC01</t>
  </si>
  <si>
    <t>Employee was picking up some trash off of the floor when she was stuck by a needle that had been left in the trash.  The needle was wrapped in cotton.  The employee was stuck on the middle finger of the left hand.</t>
  </si>
  <si>
    <t>11202043720WC01</t>
  </si>
  <si>
    <t>EE went to open the sliding glass door from inside the room. EE used force to open sliding door. Sliding door came off of track and began to fall and EE went to grab the door falling away from her using both hands.</t>
  </si>
  <si>
    <t>2013- 08278</t>
  </si>
  <si>
    <t>Worker was filleting a salmon. He was cutting in a right to left motion when the knife hit a bone, slipped, and cut his left thumb.</t>
  </si>
  <si>
    <t>11202042491WC01</t>
  </si>
  <si>
    <t>cleaning shower recess and slipped on floor</t>
  </si>
  <si>
    <t>11202043810WC01</t>
  </si>
  <si>
    <t>A pipe on the second floor was leaking and created a puddle of water near stations #2 and #3 at the Front Desk. As Caitlin attempted to walk between the stations she slipped and fell, landing on her Right hand - Shoulder, Hip, and Wrist.</t>
  </si>
  <si>
    <t>11202050817WC01</t>
  </si>
  <si>
    <t>Felt left knee pop when lifting box of shirts causing left knee pain.</t>
  </si>
  <si>
    <t>11202047743WC01</t>
  </si>
  <si>
    <t>EE was stacking chairs, and the chairs fell on his right foot.</t>
  </si>
  <si>
    <t>11202045093WC01</t>
  </si>
  <si>
    <t>EE was cleaning the panini machine.  She squeezed the trigger of a degrease bottle to clean the machine.  The nose of the bottle was loose and partial liquid came out.  A small amount of the degreaser fell on her right wrist.  EE has red skin irritation on right wrist.</t>
  </si>
  <si>
    <t>11202045108WC01</t>
  </si>
  <si>
    <t>Associate has been feeling pain in right shoulder due to cleaning the laundry shoot, and unloadin/loading washers and dryers resulting in a right shoulder strain.</t>
  </si>
  <si>
    <t>11202044727WC01</t>
  </si>
  <si>
    <t>EE was cleaning the coffee machine. He pulled out the funnel to empty the coffee grinds and there was a hot water in the container. The water emptied out on the employee, causing burns on his chest and arms.</t>
  </si>
  <si>
    <t>11202043641WC01</t>
  </si>
  <si>
    <t>Employee states she was cleaning rooms and felt an electrical sharp pain on her right arm</t>
  </si>
  <si>
    <t>11202043746WC01</t>
  </si>
  <si>
    <t>Back pain while making beds</t>
  </si>
  <si>
    <t>11202049569WC01</t>
  </si>
  <si>
    <t>Knotching a hole in the side of a phone base for the cord to pass through. The edge of the blade on the utility knife broke during the cutting causing the knife to slip and cut the top of his left thumb.</t>
  </si>
  <si>
    <t>11202045123WC01</t>
  </si>
  <si>
    <t>As EE was pulling a cart of rounds up the ramp, another associate was pushing too fast causing the cart to lose control and smash his right ring finger into audio visual equipment resulting in a laceration.</t>
  </si>
  <si>
    <t>11202044896WC01</t>
  </si>
  <si>
    <t>EE was trimming steaks, fat cap peeled off and knife cut left index finger.</t>
  </si>
  <si>
    <t>11202041686WC01</t>
  </si>
  <si>
    <t>EE was moving a "snake plant" when he tried to pull the plant out of the pot, it hit him in the eye, knocking off his safety glasses, and sticking him in his right eye.</t>
  </si>
  <si>
    <t>11202043534WC01</t>
  </si>
  <si>
    <t>EE claims while taking the elevator down from fitness level to lower level 1 the elevator dropped 4 floors while he was on there and cause pain in his neck and upper back. He was also stuck in the elevator for 10 minutes until security got him out.</t>
  </si>
  <si>
    <t>11202045570WC01</t>
  </si>
  <si>
    <t>Associate was driving airport shuttle and was rear ended by Hertz shuttle; associate experiencing lower back pain</t>
  </si>
  <si>
    <t>11202049434WC01</t>
  </si>
  <si>
    <t>Employee claimed that a co-worker asked her to get avocados out of the cooler and while walking from garde mager to the cooler, employee slipped and fell backward on a greasy floor outside the Chef's office, causing a contusion of the lower back.</t>
  </si>
  <si>
    <t>11202042987WC01</t>
  </si>
  <si>
    <t>Associate was placing the housekeeping cart in storage and when she was reaching for toilet paper she tripped and fell on a box which was lying on the floor causing associate multiple sprain &amp; contusions on right hand, right arm and right leg.</t>
  </si>
  <si>
    <t>2013- 07473</t>
  </si>
  <si>
    <t>Employee felt pain in left knee area gradually over time. Does not know cause.</t>
  </si>
  <si>
    <t>11202046129WC01</t>
  </si>
  <si>
    <t>MARIA WAS WORKING THE DISH MACHINE AREA. SHE WAS TAKING A COUPLE OF PLATES TO THE RINSE AREA. SHE STEPPED ON A PIECE OF FOOD ON THE FLOOR WHERE THERE WAS A MISSING PIECE OF FLOOR MAT AND SLIPPED AND FELL ON HER RIGHT SHOULDER, HIP, KNEE AND FOOT.</t>
  </si>
  <si>
    <t>11202044629WC01</t>
  </si>
  <si>
    <t>Employee was performing the normal functions of her position, including standing and walking when she felt a pain on top of her right foot causing a contusion of the foot an toe.</t>
  </si>
  <si>
    <t>2013- 05775</t>
  </si>
  <si>
    <t>Lateral Hernia L5-S1 On January 8th, he has moved a sofa, had pain but he was off on Jan 9 &amp;10, he comes back at work, he moves a dancing floor and had another accident in the lower part of his back.</t>
  </si>
  <si>
    <t>11202047164WC01</t>
  </si>
  <si>
    <t>EE alleges injuring her back while vacumming. EE states she was cleaning guest room 3105 at the time of her injury. EE alleges the pain is in the center of her back and spreads down to the back of her legs. EE notified a manager ASAP. A wheelchair was sent due to her alleged level of pain when she tried to walk or stand.</t>
  </si>
  <si>
    <t>11202044296WC01</t>
  </si>
  <si>
    <t>Employee was moving keg of beer and injured his groin area.  Potential re-injury of previous condition.</t>
  </si>
  <si>
    <t>2013- 07859</t>
  </si>
  <si>
    <t>EE cut left palm on tool used to repair housekeeping cart</t>
  </si>
  <si>
    <t>11202045005WC01</t>
  </si>
  <si>
    <t>Employee was laying on his back under a desk cutting a plastic tie that was holding a bundle of phone cable.  When a piece of the tie richocted off of the bottom of the desk striking him in the left eye.  Employee was wearing his personal glasses, but was not wearing safety glasses. This occurred in room 253.</t>
  </si>
  <si>
    <t>11202049055WC01</t>
  </si>
  <si>
    <t>Segundo parked his laundry cart by a wall in parking structure P2. He leaned in to clean the inside of his cart and when he stood up he hit his head on an metal structure that holds an air conditioning unit. After hitting his head, he began to bleed and went to Security.</t>
  </si>
  <si>
    <t>11202044256WC01</t>
  </si>
  <si>
    <t>Scalp Contusion.   Bent over to get something out of a drawer and when she came back up she hit the top of her head on the keyboard platform.</t>
  </si>
  <si>
    <t>11202043212WC01</t>
  </si>
  <si>
    <t>Ee states that she was walking regularly and felt that there was too much weight on her left knee and it bent.</t>
  </si>
  <si>
    <t>11202049422WC01</t>
  </si>
  <si>
    <t>Hot water from boiler splashed on left arm causing burn to forearm.</t>
  </si>
  <si>
    <t>11202043753WC01</t>
  </si>
  <si>
    <t>EMPLOYEE SLIPPED AS SHE WAS WALKING UP THE STAIRS.</t>
  </si>
  <si>
    <t>11202048280WC01</t>
  </si>
  <si>
    <t>The associate slipped and fell on the oily floor in the kitchen.</t>
  </si>
  <si>
    <t>11202045764WC01</t>
  </si>
  <si>
    <t>EE Claims while lifting a bed he felt pain in his lower back.</t>
  </si>
  <si>
    <t>2014- 12529</t>
  </si>
  <si>
    <t>Associate was getting out of a golf cart and when pushing off with his right leg to get out, he heard a pop, felt something come loose, and felt pain.</t>
  </si>
  <si>
    <t>2014- 11187</t>
  </si>
  <si>
    <t>Employee was carrying a can of water 5 galon, Floor was wet, he alegates that he sliped and twisted his  lower back.</t>
  </si>
  <si>
    <t>11202049542WC01</t>
  </si>
  <si>
    <t>While walking out of main dishroom he slipped and fell on wet floof</t>
  </si>
  <si>
    <t>11202048753WC01</t>
  </si>
  <si>
    <t>employee was opening a box using a box cutter when he got distracted while talking with a coworker, and cut his middle finger with the cutter.</t>
  </si>
  <si>
    <t>11202042582WC01</t>
  </si>
  <si>
    <t>employee was picking up dirty linen and was exposed to blood on the linen.</t>
  </si>
  <si>
    <t>11202045843WC01</t>
  </si>
  <si>
    <t>Employee was cleaning breakfast cart when it rolled over her right foot</t>
  </si>
  <si>
    <t>2013- 05385</t>
  </si>
  <si>
    <t>EE was reasembling a bell cart. EE repots he  pushed down on the cart and felt his chest make a cracking noise.</t>
  </si>
  <si>
    <t>11202042139WC01</t>
  </si>
  <si>
    <t>EMPLOYEE ALEGES WHILE PICKING UP THE BOTTOM OF THE TRASH SHE WAS POKED IN HER RIGHT THUMB BY A NEEDLE.</t>
  </si>
  <si>
    <t>11202042292WC01</t>
  </si>
  <si>
    <t>stated felt discomfort in upper back after a busy shift in the laundry</t>
  </si>
  <si>
    <t>11202049993WC01</t>
  </si>
  <si>
    <t>Ethel was collecting cards to put in her rooms before heading up to her section. The cards were stacked on a table but were scattered, so when she reached for them, she did not see the exposed blade underneath, cutting her left middle finger.</t>
  </si>
  <si>
    <t>11202051572WC01</t>
  </si>
  <si>
    <t>Associate was cleaning grease trap in Sway pot wash area and felt ill, resulting in vomitting.</t>
  </si>
  <si>
    <t>11202046293WC01</t>
  </si>
  <si>
    <t>He was gathering kindling when a wood piece stuck under his finger nail</t>
  </si>
  <si>
    <t>11202049961WC01</t>
  </si>
  <si>
    <t>EE stated she was making a bed and pulled the mattress toward her body. She then bent over at the waist. She felt pain but kept working as the day went on doing normal activities, the pain grew. (Possible prior injury)</t>
  </si>
  <si>
    <t>11202044641WC01</t>
  </si>
  <si>
    <t>EE was in the employee cafeteria eating breakfast at 8:30 am (shift started at 9 am). She states that she stood up and put her foot into the chair leg of the chair next to her. She tripped and fell to the floor hitting her left knee.</t>
  </si>
  <si>
    <t>11202049311WC01</t>
  </si>
  <si>
    <t>Nubiela claims she was looking for a rag in the 10th floor closet and slipped on water on the floor.  She claims she fell forward and her body fell on top of her left wrist.</t>
  </si>
  <si>
    <t>2013- 05209</t>
  </si>
  <si>
    <t>EE WAS MOVING BED MATTRESS TO MAKE A BED</t>
  </si>
  <si>
    <t>11202041752WC01</t>
  </si>
  <si>
    <t>Employee was picking up a guest at DFW Airport and after leaving the airport the hotel van struck the curb. The tire blew and the rim got mangled. Her hand was on the steering wheel and her right wrist and her lower back were injured.</t>
  </si>
  <si>
    <t>2013- 09250</t>
  </si>
  <si>
    <t>Claimant reports bussing dishes when a water glass broke and cut her left middle finger.</t>
  </si>
  <si>
    <t>11202049964WC01</t>
  </si>
  <si>
    <t>While getting into golf cart ee was not all the way seated but driver started moving and claimant fell off of cart.</t>
  </si>
  <si>
    <t>11202049061WC01</t>
  </si>
  <si>
    <t>EE walked down the front entrance of hotel to the left side of the front drive to enter a car to go off property for a meeting.  EE was wearing high heels and carrying 1 large binder, 3 books and a pouch filled with a calculater, glasses and other office supplies in her left arm and her purse on her right.  It was muggy that morning due to fog and EE claims the ground was slick in certain areas.  As she began to move toward the car, EE steeped on the curb with her left foot.  EE claims the curb was slick and she slipped, falling to the ground.  EE stated her elbow and lower back hit the curb and that is how she obtained her injuries.</t>
  </si>
  <si>
    <t>11202047410WC01</t>
  </si>
  <si>
    <t>While lifting box of soap from storage shelf, box fell on right foot causing a fracture.</t>
  </si>
  <si>
    <t>2014- 12615</t>
  </si>
  <si>
    <t>Amrita was making beds, pulling back the sheets and tucking in sheets</t>
  </si>
  <si>
    <t>11202047564WC01</t>
  </si>
  <si>
    <t>Ashley was mopping in the hallway in front of the elevators and her face, chest, arms, armpits, and scalp started to turn red, itch, and swell. Amanda Wessel, the lead gallery host, took her to the ER. They treated Ashley and released her. They did not put her out of work and they did give her a prescription to take.</t>
  </si>
  <si>
    <t>2013- 04831</t>
  </si>
  <si>
    <t>Claimant reports exiting elevator while pulling handcart behind her, then she quickly turned to return to elevator, that is when she tripped on her handcart and fell striking multiple body parts.</t>
  </si>
  <si>
    <t>11202044531WC01</t>
  </si>
  <si>
    <t>Associate was propping 6' round banquet tables against a wall in the back hallway on the 18th Floor near the Gateway Terrece meeting room when (2) of the tables fell over, stricking him in the upper, middle of his back.</t>
  </si>
  <si>
    <t>11202045758WC01</t>
  </si>
  <si>
    <t>EE was unloading the big washing machine by pulling out the clothes and placing them in the dryer. As EE was pulling the clothes out EE felt a pull/strain in her left shoulder.</t>
  </si>
  <si>
    <t>11202055175WC01</t>
  </si>
  <si>
    <t>Josh was cutting peppers in the kitchen.  He claims he was moving too fast, and slipped and cut the side of his left thumb.</t>
  </si>
  <si>
    <t>11202050245WC01</t>
  </si>
  <si>
    <t>Maria was collecting dirty linen from laundry shoot got her foot tangled in a sheet that was on the group and fell hurting her ankle.</t>
  </si>
  <si>
    <t>11202043350WC01</t>
  </si>
  <si>
    <t>Approximately one month prior Freddie injured his knee running outside of work and took a few days off to recover. On 7/15 while working he was sidestepping between a wall and the dish machine when he felt his knee give out again and could not apply preassure. He was not carrying anything at the time.</t>
  </si>
  <si>
    <t>11202043410WC01</t>
  </si>
  <si>
    <t>EE was carrying a tray of food to pool 3. EE slipped down the steps of the bridge.</t>
  </si>
  <si>
    <t>11202043356WC01</t>
  </si>
  <si>
    <t>Guillermo states he was washing a rack of tumblers and the dish washing machine door did not close all the way. He reached the back of the door with his left hand and the door closed suddenly smashing and cutting his left middle finger.</t>
  </si>
  <si>
    <t>11202043841WC01</t>
  </si>
  <si>
    <t>EE has 3 rooms in her section that are presidential suites, which have lower beds. In order to tuck sheets she must kneel instead of squat and does not use bed as leverage to stand. While transitioning from kneeling to standing EE reports she strained her back.</t>
  </si>
  <si>
    <t>11202041514WC01</t>
  </si>
  <si>
    <t>Associate was fixing the valve on the steam pipe an steam burned his arm.</t>
  </si>
  <si>
    <t>11202042787WC01</t>
  </si>
  <si>
    <t>Maria was coming down the East staircase from the 2nd floor reacting to a hotel fire alarm.  She was rushing down the stairs to exit the building and she missed a step causing her to lose her balance and fall.  Maria hit the right side of her face (no visible injuries).  The fall caused her to have a minor cut on her right palm, and it also made scrapes on both knees (one small visible scrape on each knee).  The scrape on her right leg was on top of a bruise that was noted as a preexisting condition.</t>
  </si>
  <si>
    <t>11202045585WC01</t>
  </si>
  <si>
    <t>As Concepcion was entering into the locker room she tripped on the door stop and hit her left eye on the door frame.</t>
  </si>
  <si>
    <t>11202046230WC01</t>
  </si>
  <si>
    <t>EE was cutting vegetables and cut his left index finger with a knife</t>
  </si>
  <si>
    <t>11202049826WC01</t>
  </si>
  <si>
    <t>EE was pouring hot water out of a coffee urn and looked away causing hot water to burn her right forearm</t>
  </si>
  <si>
    <t>11202045040WC01</t>
  </si>
  <si>
    <t>Employee was running to a car across the grassy area outside of Oystercatchers restaurant and tripped in a hole causing him to fall</t>
  </si>
  <si>
    <t>11202048731WC01</t>
  </si>
  <si>
    <t>Exiting car to walk into work Alice tripped and fell on right arm and hands.</t>
  </si>
  <si>
    <t>11202051164WC01</t>
  </si>
  <si>
    <t>EE slipped and fell on wet floor outside main kitchen</t>
  </si>
  <si>
    <t>11202047088WC01</t>
  </si>
  <si>
    <t>Employee was mowing the main entry road on a riding mower over the course of a week. The main entry road has a mildly bumpy terrain and by the end of the week, Friday, the employee began to feel a pain in his lower back. The employee does not recall a specific time/action that caused the pain/injury. The employee did not report the injury to his manager until the following Monday as the pain had not gone away.</t>
  </si>
  <si>
    <t>11202045443WC01</t>
  </si>
  <si>
    <t>Guadalupe was vacuuming a guest room when she went to move a lounge chair to vacuum underneath it. She lifted the chair to move it and felt a strain in her lower back.</t>
  </si>
  <si>
    <t>11202050704WC01</t>
  </si>
  <si>
    <t>Employee stated that she was closing a sofa bed and at that time she felt a pain in her back.</t>
  </si>
  <si>
    <t>11202051671WC01</t>
  </si>
  <si>
    <t>Associates states that he started to feel pain, stiffness and soreness in his lower back after he was assigned to move patio doors to replace the wheels on them.  The original date was back in May (5/28/15) and associate refused medical treatment, but the pain had never gone away and today wanted to go to the clinic.</t>
  </si>
  <si>
    <t>11202050167WC01</t>
  </si>
  <si>
    <t>Associate was working behind the Ironer, folding table linen. While doing her normal work activities she started feeling pain/soreness on left arm.</t>
  </si>
  <si>
    <t>11202049583WC01</t>
  </si>
  <si>
    <t>EE was cleaning the floor in the lobby using a large machine that moves side to side and tilts. EE  felt pain on the lower back left side after using the machine.</t>
  </si>
  <si>
    <t>11202045737WC01</t>
  </si>
  <si>
    <t>EE was stripping the bed, when she first felt pain in her upper back and right shoulder.</t>
  </si>
  <si>
    <t>11202046987WC01</t>
  </si>
  <si>
    <t>EE stripping bed and got right leg twisted in linen and tripped.</t>
  </si>
  <si>
    <t>11202043195WC01</t>
  </si>
  <si>
    <t>Natalie was pulling a full towel bin when she rounded a corner and ran over her left foot</t>
  </si>
  <si>
    <t>11202044091WC01</t>
  </si>
  <si>
    <t>Associate was walking into elevator and rolled her right ankle.</t>
  </si>
  <si>
    <t>11202048003WC01</t>
  </si>
  <si>
    <t>Associate was removing a hub from the faucet using his hands and felt pain in his right wrist</t>
  </si>
  <si>
    <t>11202044826WC01</t>
  </si>
  <si>
    <t>Ee alleges that while walking in the maze towards Fat Eddie's, his right shoe got caught on the tile floor and he fell striking his left knee.</t>
  </si>
  <si>
    <t>11202046244WC01</t>
  </si>
  <si>
    <t>EE was in the loading dock wrapping a pallet of kleenex boxes with shrink wrap when he felt pain on his lower right side waist.</t>
  </si>
  <si>
    <t>11202043743WC01</t>
  </si>
  <si>
    <t>Walking by the pool, stepped on plastic filter and cap flipped up. Right foot went into filter causing a right ankle sprain.</t>
  </si>
  <si>
    <t>11202043659WC01</t>
  </si>
  <si>
    <t>Fell going up ramp, hit knee.</t>
  </si>
  <si>
    <t>11202051114WC01</t>
  </si>
  <si>
    <t>EE sprained left wrist while reaching into a loader (in the banquet kitchen) to remove a container of food.</t>
  </si>
  <si>
    <t>2015- 17471</t>
  </si>
  <si>
    <t>EE was lifting a garbage bag and placed his right hand under the bag for support when he felt a sharp object puncture his right palm; upon investigating source a needle was found</t>
  </si>
  <si>
    <t>11202044600WC01</t>
  </si>
  <si>
    <t>Lifted chair to vacuum underneath, the chair fell back on right knee.</t>
  </si>
  <si>
    <t>11202042133WC01</t>
  </si>
  <si>
    <t>While bending over making a bed she strained her back.</t>
  </si>
  <si>
    <t>11202041610WC01</t>
  </si>
  <si>
    <t>Juan was walking quickly toward the banquet kitchen when he felt his right knee 'pop' as he took a step with his right foot.</t>
  </si>
  <si>
    <t>2015- 17503</t>
  </si>
  <si>
    <t>While pushing her cart, her finger slipped and twisted.</t>
  </si>
  <si>
    <t>11202051009WC01</t>
  </si>
  <si>
    <t>Employee was pulling apart the buckets in the housekeeping department to prepare for her workday.  The buckets were stuck together tightly and, while trying to pull them apart, she felt a pain in her middle lower back.</t>
  </si>
  <si>
    <t>11202051294WC01</t>
  </si>
  <si>
    <t>EE WAS CLEANING BUFFET LINE WHEN SHE GRABBED THE POT OF OATMEAL AND SLIPPED OUT OF HER HANDS CAUSING THE OATMEAL TO BURN HER HAND.</t>
  </si>
  <si>
    <t>11202044821WC01</t>
  </si>
  <si>
    <t>Associate was setting up meeting room space when a table got caught on an electrical panel on the floor causing table to slide back and fall on left foot, which caused a sprain.</t>
  </si>
  <si>
    <t>11202051622WC01</t>
  </si>
  <si>
    <t>employee claims that while in room 1208, Luz hit her forehead on the glass sink when she tried to catch the soap dish that was falling off the sink</t>
  </si>
  <si>
    <t>11202041869WC01</t>
  </si>
  <si>
    <t>Sprain/Strain to mid back while lifting a full coffee urn.</t>
  </si>
  <si>
    <t>11202046429WC01</t>
  </si>
  <si>
    <t>Associate slipped on wet floor as she was walking to Room service.</t>
  </si>
  <si>
    <t>11202043820WC01</t>
  </si>
  <si>
    <t>Cleaning a carving knife he cut the tip of his left pointer finger.</t>
  </si>
  <si>
    <t>11202046416WC01</t>
  </si>
  <si>
    <t>EE was helping lift and place a soda troughs on to a buffet table when he injured his lower back.</t>
  </si>
  <si>
    <t>11202049602WC01</t>
  </si>
  <si>
    <t>Joan was standing on step stool as she was putting F&amp;B item on shelving when the stool tipped over, slid out from underneathe her.  Right leg was caught in the ladder/stool and landed on her back.</t>
  </si>
  <si>
    <t>11202049077WC01</t>
  </si>
  <si>
    <t>Associate was walking toward the employee entrance and walking toward the hotel when she stepped on ice and fell on her right knee.</t>
  </si>
  <si>
    <t>11202049937WC01</t>
  </si>
  <si>
    <t>knee trama / fell on stairs landing on knees</t>
  </si>
  <si>
    <t>2015- 16051</t>
  </si>
  <si>
    <t>Associate was attempting to clean a slippery substance off of a tiled bathroom floor when she slipped, straining her right acute adductor muscle.  She was transported to the hospital by ambulance but seen and discharged.</t>
  </si>
  <si>
    <t>11202048934WC01</t>
  </si>
  <si>
    <t>Sprain/Strain to right shoulder while making beds in the guestrooms.</t>
  </si>
  <si>
    <t>11202046034WC01</t>
  </si>
  <si>
    <t>Alan was at the deli prep table, he quickly grabbed a towel and didn't notice it was tucked underneath his knife and caused a cut on his right index finger.</t>
  </si>
  <si>
    <t>2014- 12167</t>
  </si>
  <si>
    <t>Employee states was making a sofa bed near a roll-a-way bed. Her foot got stuck in between them and she was pulling it to get out and felt a "stretch" in her foot.</t>
  </si>
  <si>
    <t>11202042711WC01</t>
  </si>
  <si>
    <t>Gwen was cleaning the shower.  She extended her arm to reached the top of the glass in room 410 and she felt a pain in her shoulder blade-armpit area.</t>
  </si>
  <si>
    <t>11202049565WC01</t>
  </si>
  <si>
    <t>EE stated while she attempted to refill the soap under the sink, she opened the panel on the right side, the left side dropped and landed on her foot.</t>
  </si>
  <si>
    <t>11202046946WC01</t>
  </si>
  <si>
    <t>Associate was standing and started having sharp pains in her back.</t>
  </si>
  <si>
    <t>11202045889WC01</t>
  </si>
  <si>
    <t>EE reached up to get a box of pretzels high up on a shelf and felt a pain in his right shoulder while trying to get the box down.</t>
  </si>
  <si>
    <t>11202042169WC01</t>
  </si>
  <si>
    <t>Employee was sending linens down the laundry chute from the second floor chute room. He used his left foot to stuff the linen down the chute, lost his balance and fell with his left foot/ankle in the laundry chute. The chute door closed on his ankle as he fell.</t>
  </si>
  <si>
    <t>11202044529WC01</t>
  </si>
  <si>
    <t>Associate was pushing a cart into the 4th Floor Dishroom when he slipped and fell in water on the floor. He began to experience pain in his Left Ankle after falling.</t>
  </si>
  <si>
    <t>11202045166WC01</t>
  </si>
  <si>
    <t>Francisca was adjusting a nightstand in a guest room by herself. She pushed the nightstand using her leg and both her hands. She felt a pain in her left wrist while doing this but thought it was just minor and would go away shortyly. The next morning she was still in pain so she reported the injury.</t>
  </si>
  <si>
    <t>2013- 05359</t>
  </si>
  <si>
    <t>Strain left shoulder and back while handling 55 gallon barrel of chemical, bottom of barrel got caught on a floor gap, tried to prevent barrel from tipping over.</t>
  </si>
  <si>
    <t>11202044676WC01</t>
  </si>
  <si>
    <t>Sprain/Strain Unspec - Ankle</t>
  </si>
  <si>
    <t>11202043552WC01</t>
  </si>
  <si>
    <t>Employee claims that in the Garde Manger station of the Main Kitchen, she was slicing bagles when the knife she was holding slipped causing a laceration to her left index finger.</t>
  </si>
  <si>
    <t>11202047279WC01</t>
  </si>
  <si>
    <t>EE Claims she was dusting the desk and there was a small medical needle that she didnt see initially and it punctured her finger.</t>
  </si>
  <si>
    <t>11202046360WC01</t>
  </si>
  <si>
    <t>Associate was at the group entrance loading bags onto bell cart.  While lifting bag, cart shift causing associate to become off balance causing lower back pain on the left side.</t>
  </si>
  <si>
    <t>11202050899WC01</t>
  </si>
  <si>
    <t>Associate stated that that as she was vacuuming the edge of the bed with the vacuums detachable hose in room 1505 she felt pain in her right elbow.</t>
  </si>
  <si>
    <t>11202051270WC01</t>
  </si>
  <si>
    <t>Employee claims that while lifting two glass racks at the same time he felt pain in his lower back</t>
  </si>
  <si>
    <t>11202045326WC01</t>
  </si>
  <si>
    <t>Skin rash on right arm from cleaning chemicals</t>
  </si>
  <si>
    <t>11202049609WC01</t>
  </si>
  <si>
    <t>needle stick when pricked by a needle between tissue paper on counter in men's bathroom while cleaning restroom</t>
  </si>
  <si>
    <t>11202045559WC01</t>
  </si>
  <si>
    <t>Employee was walking behind the Starbucks counter when she stumbled over the mat causing her to twist her right ankle.</t>
  </si>
  <si>
    <t>11202044042WC01</t>
  </si>
  <si>
    <t>Employee closed the bathroom door on her thumb.</t>
  </si>
  <si>
    <t>11202041974WC01</t>
  </si>
  <si>
    <t>Machine room door shut on middle finger of right hand</t>
  </si>
  <si>
    <t>11202051687WC01</t>
  </si>
  <si>
    <t>Associate claims that he was loading a heavy piece of luggage into a vehicle at the front drive.  He bent his knees and lifted the luggage with both hands.  While he was positioning the luggage, he heard this right shoulder pop</t>
  </si>
  <si>
    <t>11202048565WC01</t>
  </si>
  <si>
    <t>Employee claims that when he was leaning forward to put a glass in a glassrack, him and another co-worker were putting silverware in the bins and the water solution splashed in his left eye.</t>
  </si>
  <si>
    <t>11202048618WC01</t>
  </si>
  <si>
    <t>Employee attempted to step over a large plastic mail tub that was on the floor in their office and caught the corner of the tub with their right ankle. The employee continued to walk on the injured ankle for approximately 2.5 hours before they reported the injury; by this time, the ankle had began to swell significantly.</t>
  </si>
  <si>
    <t>11202042365WC01</t>
  </si>
  <si>
    <t>Sprain to Left middle finger caused by lifting a wooden pallet.</t>
  </si>
  <si>
    <t>11202047811WC01</t>
  </si>
  <si>
    <t>EE stated that while walking towards the front office, ee tripped and fell landing on knees and bracing her fall with her hands. EE stated feels numbness on right hand and pain in both knees. EE stated feeling dizzy and developing a headache. EE accepted first aid treatment. Paramedics met with EE and brought ee to ambulance.</t>
  </si>
  <si>
    <t>11202043620WC01</t>
  </si>
  <si>
    <t>Employee was making a king size bed and tucking in the sheets.  Employee's finger jammed and got caught injuring her left hand ring finer and finger nail</t>
  </si>
  <si>
    <t>11202049142WC01</t>
  </si>
  <si>
    <t>Sherita was making a bed in Room 1601.  Sher reached or, grabbed a pillow and felt a sharp pain in her left side of her lower back then spread to the right side of her lower back.</t>
  </si>
  <si>
    <t>11202048163WC01</t>
  </si>
  <si>
    <t>Associate was cleaning the turbochef under the belt while it was on. .I pulled my hand out when it got hot and the left wrist was cut requiring stitches.</t>
  </si>
  <si>
    <t>11202044181WC01</t>
  </si>
  <si>
    <t>Associate was carrying sodas when she stepped onto a wet rubber mat, then stepped on the floor with wet shoes when she slipped and got a bump on her right knee.</t>
  </si>
  <si>
    <t>2016- 18919</t>
  </si>
  <si>
    <t>Alexia was cleaning the shower door in room 613.  When sliding the door her finger was caught in handle.</t>
  </si>
  <si>
    <t>11202051106WC01</t>
  </si>
  <si>
    <t>While walking in the back hallway the associate slipped on something in the back hallway on the floor.  She fell and hurt her knee.</t>
  </si>
  <si>
    <t>11202044859WC01</t>
  </si>
  <si>
    <t>Ee alleges that while picking up towels from the bathroom floor of guest room 958, her right pinky got caught in the door causing a cut and swelling.</t>
  </si>
  <si>
    <t>11202046134WC01</t>
  </si>
  <si>
    <t>Cleaning the showerhead when she slipped off the tub ledge and landed on her left shoulder and elbow</t>
  </si>
  <si>
    <t>11202043562WC01</t>
  </si>
  <si>
    <t>While pulling a cart from the walk-in cooler the cart got caught on the air curtain thus requiring additonal force which in turn caused a pulled muscle in the upper middle back.</t>
  </si>
  <si>
    <t>11202043657WC01</t>
  </si>
  <si>
    <t>EE lifted a Quenn Mary cart.</t>
  </si>
  <si>
    <t>11202051631WC01</t>
  </si>
  <si>
    <t>EE alleges she injured her right thumb  while cleaning shower in room 2027 when the door closed and hit her thumb causing a bruise.</t>
  </si>
  <si>
    <t>11202050130WC01</t>
  </si>
  <si>
    <t>Associate's shoulder hurts from lifting trays.</t>
  </si>
  <si>
    <t>2013- 09050</t>
  </si>
  <si>
    <t>Claimant reported clearing dishes from tray going towards dishwasher when she lifted tray and got poked by something.  Experience pain, swelling, and discoloration to middle right finger, swelling went down in 30 minutes.  Unable to find object that poked her.</t>
  </si>
  <si>
    <t>11202047578WC01</t>
  </si>
  <si>
    <t>Employee was opening a steam kettle and the steam burned his left arm.</t>
  </si>
  <si>
    <t>11202043520WC01</t>
  </si>
  <si>
    <t>Employee was putting supplies on a cart in the freezer when he cut his finger on ice build up on the handle of the cart.</t>
  </si>
  <si>
    <t>11202043003WC01</t>
  </si>
  <si>
    <t>Associate was on the Loading Dock dumping the SunDevil trash into the trash compactor. While picking up the trash can she heard and felt her right shoulder crack.</t>
  </si>
  <si>
    <t>11202047751WC01</t>
  </si>
  <si>
    <t>Peter was walking out of the elevators on the 2nd floor with a bell cart and as he turned the corner he made a wide turn and felt a shooting pain in his left shoulder down to his fingers.</t>
  </si>
  <si>
    <t>11202043312WC01</t>
  </si>
  <si>
    <t>The associate said that he was lifting an ice cream machine with another associate, Miguel Salinas.  They were taking it up stairs to a storage area.  The machine slipped out of Miguel's hands and Nelson was left holding the machine by himself.  He said this hurt his lower back.</t>
  </si>
  <si>
    <t>11202044560WC01</t>
  </si>
  <si>
    <t>EE was lowering a tray of dirty dishes on to a queen, EE bent down using her knees to put the tray on the lower shelf of the queen mary, EE felt pain as she was transering the tray onto the queen.</t>
  </si>
  <si>
    <t>11202042540WC01</t>
  </si>
  <si>
    <t>STATED MAKING A KING BED AND FELT PAIN IN HER BACK</t>
  </si>
  <si>
    <t>11202046752WC01</t>
  </si>
  <si>
    <t>EE was walking through the doorway between the kitchen and back service area, she tripped over the rubber matt and fell,sustaining a fracture of the left ankle.</t>
  </si>
  <si>
    <t>11202044967WC01</t>
  </si>
  <si>
    <t>EE was pulling a pan out of the steamer.  There was water on top of the plastic wrap covering the pan.  The water spilled on her causing a burn to her left chest/breast area</t>
  </si>
  <si>
    <t>11202051192WC01</t>
  </si>
  <si>
    <t>Employee claims that while cleaning shower floor, she slipped and hit her right knee on the shower bench stone.</t>
  </si>
  <si>
    <t>11202042411WC01</t>
  </si>
  <si>
    <t>Tom was standing on a ladder with his head in the ceiling trying to assess a leak. He had to lean in forward and to the right to reach over the sheetrock and under the pipes to feel for the leak. When climing back down his back felt tight/ pinched.</t>
  </si>
  <si>
    <t>11202050841WC01</t>
  </si>
  <si>
    <t>EE was carrying a round chaffer dish from a buffet line to a queen mary cart. He was walking down the stairs and his foot slipped. He fell and landed on his right knee. He felt pain and had a bruise on his right foot toes and right knee.</t>
  </si>
  <si>
    <t>11202048957WC01</t>
  </si>
  <si>
    <t>Frank pulled his right sholder while delivering luggage.</t>
  </si>
  <si>
    <t>11202051813WC01</t>
  </si>
  <si>
    <t>Employee states was clocking in to start her shift and as she turned to walk away her left knee locked and she felt pain.</t>
  </si>
  <si>
    <t>11202044648WC01</t>
  </si>
  <si>
    <t>Cleaning shower wall with pink alkaline bathroom cleaner and a Magic Eraser (which is a non-absorbent sponge), which caused the chemical to slosh around as the associate used the Magic Eraser to clean with it, and it splashed into her eye.</t>
  </si>
  <si>
    <t>11202046308WC01</t>
  </si>
  <si>
    <t>Left middle finger was caught between rolling card and shelving</t>
  </si>
  <si>
    <t>11202051523WC01</t>
  </si>
  <si>
    <t>EE was pushing her supply cart down the 2nd floor hallway when she felt a 'shocking" pain in her left knee. EE stated that pain traveled to her hip and knee whenever she applied pressure.</t>
  </si>
  <si>
    <t>11202043896WC01</t>
  </si>
  <si>
    <t>Employee burned Left index and middle fingers when removing 2 plates from Room Service hot box.</t>
  </si>
  <si>
    <t>11202050979WC01</t>
  </si>
  <si>
    <t>Associate states they were moving a banquet bar into an elevator to move back to storage.  He was pushing it on and when he went to stop it with both arms he felt something move out of place in his lower right abdomen and immediatly felt pain</t>
  </si>
  <si>
    <t>11202042389WC01</t>
  </si>
  <si>
    <t>EE claims to have been bent down cleaing the the refrigerator in a guest room. When she tried to get up she felt a sharp pain on her left knee.</t>
  </si>
  <si>
    <t>11202044123WC01</t>
  </si>
  <si>
    <t>Associate was cleaning hair out of the vacuum head when his hand slipped and he was cut on his left hand by the razor he was using to clean the vacuum.</t>
  </si>
  <si>
    <t>2013- 07944</t>
  </si>
  <si>
    <t>Sanding the ceiling in the front office while standing on the second step of a six foot ladder. Started coughing from dust, got down from the ladder to get some fresh air and felt a pain (a tight constriction) across his lower back.  Associate rested for a few minutes and the pain subsided however the pain returned at 6am.  Associate stopped work and called his supervisor.</t>
  </si>
  <si>
    <t>11202048400WC01</t>
  </si>
  <si>
    <t>Angela states she was making guest bed, pulling sheets tight when she felt a pulling pain.</t>
  </si>
  <si>
    <t>11202045511WC01</t>
  </si>
  <si>
    <t>EE WAS SHARPENING / HONING HIS KNIFE WITH HIS NON DOMINANT HAND (LEFT) WHEN HE HEARD SOMETHING THAT STARTLED HIM. THIS CAUSED HIM TO LOWER HIS KNIFE WHICH THEN COLLIDED WITH HIS RIGHT KNUCKLE CAUSING HIM TO CUT HIS HAND.</t>
  </si>
  <si>
    <t>2013- 05800</t>
  </si>
  <si>
    <t>EE was lifting a section of the runway behind the ballroom on CA floor at windtunnel when he felt pain in his right shoulder.</t>
  </si>
  <si>
    <t>11202041696WC01</t>
  </si>
  <si>
    <t>Contusions / Strains TH, LS, R wrist, L hand, Both knees.  Screen fell over onto employee; employee tried to catch it and strained left wrist and thumb, lower back, and both knees</t>
  </si>
  <si>
    <t>2013- 07834</t>
  </si>
  <si>
    <t>Employee was pulling a trash bin towards her when she felt a pain in her lower back.</t>
  </si>
  <si>
    <t>11202048493WC01</t>
  </si>
  <si>
    <t>Cushed right elbow and shoulder by swinging hot box door</t>
  </si>
  <si>
    <t>11202045812WC01</t>
  </si>
  <si>
    <t>Luis was was walking through the Grand Foyer East to enter the service hall behind the Grand Ballroom when the door swung open and hit the left side of his chest.</t>
  </si>
  <si>
    <t>11202045481WC01</t>
  </si>
  <si>
    <t>The employee incurred lumbar sprain while shovelling snow</t>
  </si>
  <si>
    <t>11202049660WC01</t>
  </si>
  <si>
    <t>Carrying 3 buckets of beer with right hand, felt strain in wrist</t>
  </si>
  <si>
    <t>11202052699WC01</t>
  </si>
  <si>
    <t>Hurt his lower back when he did not use proper technique to lift tray.</t>
  </si>
  <si>
    <t>11202043699WC01</t>
  </si>
  <si>
    <t>slip and fall on wet floor hitting back of head, neck, right hip and both knees when walking from carpeted area onto wet floor</t>
  </si>
  <si>
    <t>11202050554WC01</t>
  </si>
  <si>
    <t>EE was attempting to retrieve garbage bags off high shelf. Aprox 7ft high.  Employee  did not use the step latter, while reaching/pulling at bags boxes on the shelf fell down on him hitting him on  his right shoulder.</t>
  </si>
  <si>
    <t>11202044509WC01</t>
  </si>
  <si>
    <t>Associate was folding the linen when she hit the inside part of her elbow on the housekeeping cart.</t>
  </si>
  <si>
    <t>11202047258WC01</t>
  </si>
  <si>
    <t>EE was dicing potatoes and sliced his left index finger when knife turned.</t>
  </si>
  <si>
    <t>11202043447WC01</t>
  </si>
  <si>
    <t>Miguel was walking towards the sink in private dining when his right foot slipped backwardson the water next to the mat, caught himself with his hand, but landed on his right knee.</t>
  </si>
  <si>
    <t>11202047202WC01</t>
  </si>
  <si>
    <t>He was pushing a rack into the walk-in and slipped</t>
  </si>
  <si>
    <t>11202044888WC01</t>
  </si>
  <si>
    <t>Melissa was working in the kitchen when one of the ceiling tiles fell on her head.</t>
  </si>
  <si>
    <t>11202051063WC01</t>
  </si>
  <si>
    <t>She was at the ladies locker room  removing her shoes and uniform, a manager passed in front of her stepping on her right big toe.  The manager was wearing high heeled shoes causing a laceration on her right big toe.</t>
  </si>
  <si>
    <t>11202046366WC01</t>
  </si>
  <si>
    <t>Employee was walking from the men's locker room to the service elevator when he slipped and fell backwards.</t>
  </si>
  <si>
    <t>11202042551WC01</t>
  </si>
  <si>
    <t>EE alleged general left leg pain. No description of injury was provided upon report. On 03/17/2013, EE further alleged that she strained her leg as she was attempting to hold the service door on the 12th floor open with her body.</t>
  </si>
  <si>
    <t>11202050693WC01</t>
  </si>
  <si>
    <t>Slipped and fell going down ramp at main loading dock.</t>
  </si>
  <si>
    <t>11202047610WC01</t>
  </si>
  <si>
    <t>After cleaning a guest bathroom, the employee noticed that the floor was still slick and continued to walk over it. The employee slipped hitting their head on the door and straining their back. The employee stated that they knew the floor was slippery and assumed they may slip before they decided to cross the slick surface. First aid was not initially requested.</t>
  </si>
  <si>
    <t>11202049022WC01</t>
  </si>
  <si>
    <t>EE was at the service elevator landing on the 3rd floor. EE pushed cart past some spilled ice that EE did not notice. Once EE made contact with the ice EE lost balance and fell. PC365#G8O0014Z</t>
  </si>
  <si>
    <t>11202046628WC01</t>
  </si>
  <si>
    <t>Left knee contusion after tripping over case of water on floor.</t>
  </si>
  <si>
    <t>11202050153WC01</t>
  </si>
  <si>
    <t>EE Claims she was pushing a glass &amp; plate cart when she felt a strong pull in her back.</t>
  </si>
  <si>
    <t>11202042727WC01</t>
  </si>
  <si>
    <t>Employee fell forward as he was getting off the lift of the rental truck.</t>
  </si>
  <si>
    <t>11202045762WC01</t>
  </si>
  <si>
    <t>EE states that she was stripping the bed in guest room 343. She was pulling the top sheet, fell backwards and hit the TV credenza causing pain in her right thigh and calf.</t>
  </si>
  <si>
    <t>11202052181WC01</t>
  </si>
  <si>
    <t>While assisting a guest with luggage she strained her right shoulder and neck.</t>
  </si>
  <si>
    <t>11202051854WC01</t>
  </si>
  <si>
    <t>Cut left index finger above knuckle while cutting Salmon</t>
  </si>
  <si>
    <t>11202048246WC01</t>
  </si>
  <si>
    <t>Danny said he was helping lift an airwall by saiding up on the mule (tool used to lift heavy items). He alleges that the mule then slipped from underneath the wall and he fell backward, landing on his leg causing his knee to twist behind him.</t>
  </si>
  <si>
    <t>11202044303WC01</t>
  </si>
  <si>
    <t>Employee was tucking sheets on the right hand side of the bed.  Bending over to tuck the sheets she felt a sharp pain, while standing up straight her back felt stif and could not bend or can not sit.</t>
  </si>
  <si>
    <t>11202046575WC01</t>
  </si>
  <si>
    <t>Cleaning chemical splashed and got into her right eye while cleaning bathtub in guestroom 365.</t>
  </si>
  <si>
    <t>11202044351WC01</t>
  </si>
  <si>
    <t>While picking up ice bucket, fell onto his right side.</t>
  </si>
  <si>
    <t>11202047628WC01</t>
  </si>
  <si>
    <t>Pushing overloaded cart and struck guest hallway door frame causing left wrist to bend backwards.</t>
  </si>
  <si>
    <t>11202048379WC01</t>
  </si>
  <si>
    <t>EE claims that he was in Red Bar carrying a bus pan full of dishes when he slipped on a piece of lemon on the floor. He broke his fall by putting his right knee to the floor.</t>
  </si>
  <si>
    <t>11202048938WC01</t>
  </si>
  <si>
    <t>Associate alleges that while moving the refrigerator cabinet it was very close to the wall and her thumb was stuck between the wall and the cabinet.</t>
  </si>
  <si>
    <t>11202044695WC01</t>
  </si>
  <si>
    <t>Associate stated she entered the bathroom in one of the guest rooms to clean it and slipped on water injuring her right ankle and knee.</t>
  </si>
  <si>
    <t>11202054593WC01</t>
  </si>
  <si>
    <t>Marina was coming out of the closet with the housekeeping cart. The housekeeping cart tipped over and Marina tried to stop the cart from falling and it hit her knee.</t>
  </si>
  <si>
    <t>11202050942WC01</t>
  </si>
  <si>
    <t>SLICING ONIONS ON THE MANDOLIN IN KITCHEN FOR A CATERING EVENT AND SLICED HER RIGHT THUMB</t>
  </si>
  <si>
    <t>11202047700WC01</t>
  </si>
  <si>
    <t>Walking to locker to change and slipped on recently mopped floor in employee locker room.</t>
  </si>
  <si>
    <t>11202050457WC01</t>
  </si>
  <si>
    <t>EE was walking down 2 stairs and felt pop in left hip.</t>
  </si>
  <si>
    <t>11202045190WC01</t>
  </si>
  <si>
    <t>Over the past few weeks associate had stripped many rooms and tucked the sheets in on many beds.  Over the last couple of weeks her finger began to cause pain - right middle finger sprain</t>
  </si>
  <si>
    <t>11202051297WC01</t>
  </si>
  <si>
    <t>EE was emptying the trash container/dumpster by the main loading dock, and while it was tilted down, it came back up and left thumb caught on some broken glass.</t>
  </si>
  <si>
    <t>11202046178WC01</t>
  </si>
  <si>
    <t>while making/lifting the beds matress, employee claims she felt a sharp pain in her lower back</t>
  </si>
  <si>
    <t>11202042834WC01</t>
  </si>
  <si>
    <t>Was walking around corner and slipped</t>
  </si>
  <si>
    <t>11202042232WC01</t>
  </si>
  <si>
    <t>Geraldine entered bulk storage and tripped over plastic strap used to bundle towels that was on the floor</t>
  </si>
  <si>
    <t>2013- 08022</t>
  </si>
  <si>
    <t>Karole was on her knees lifting the mattress with her left hand and tucking sheets with her right hand. She lifted the mattress and twisted her back and her waist.</t>
  </si>
  <si>
    <t>11202045637WC01</t>
  </si>
  <si>
    <t>Slipped and fell in parking lot.</t>
  </si>
  <si>
    <t>11202042501WC01</t>
  </si>
  <si>
    <t>EMPLOYEE CLAIMS THAT WHILE USING THE COMPACTOR THE DOOR OPENED UNEXPECTANTLY AND HIT HIM IN THE RIGHT THIGH CAUSING A BRUISE.</t>
  </si>
  <si>
    <t>11202043269WC01</t>
  </si>
  <si>
    <t>Vicente was putting hot water into a coffee urn and when her turned around his sleeve got caught and hot water ran down his elbow.</t>
  </si>
  <si>
    <t>2014- 09894</t>
  </si>
  <si>
    <t>Employee states she wascarrying a pot  in left hand. She was opening a cage where rice was located. She was bending to open the bin and tried to lift the bag of rice, when she felt a pain in her upper back.</t>
  </si>
  <si>
    <t>11202049920WC01</t>
  </si>
  <si>
    <t>Metal Railing in Associate Elevator fell from wall hitting associate in the heel of the left foot.</t>
  </si>
  <si>
    <t>11202048850WC01</t>
  </si>
  <si>
    <t>EE was walking outside the hotel to salt the entrance and slipped and fell on the pavement.</t>
  </si>
  <si>
    <t>11202045416WC01</t>
  </si>
  <si>
    <t>EE had a stack of plates in her hands ready to put them in the first floor dish machine when a temporary associate, also with a stack of plates, turned around with the plates and hit EE in the left arm/wrist.</t>
  </si>
  <si>
    <t>11202045612WC01</t>
  </si>
  <si>
    <t>Associate was washing dishes when she turned to put something away and slipped and fell on the wet floor, which strained her right knee.</t>
  </si>
  <si>
    <t>11202048191WC01</t>
  </si>
  <si>
    <t>AVI (vendor) was transporting a stack of (12"x18") 10 feet long truss when they lost grip of it and it swung around doing a 360 hitting EE that standing nearby setting up a table for a coffee break.  EE had his back turned and did not see it coming.  Truss hit EE on the back from the heel of his shoe to his upper back missing his head as he had it bent down setting up items on the table.</t>
  </si>
  <si>
    <t>11202047801WC01</t>
  </si>
  <si>
    <t>EE was in Rosemont Ballroom A/B removing spandex from a 6 foot metal table. One side of the table collapsed and fell on his left knee and left foot causing pain.</t>
  </si>
  <si>
    <t>2013- 05204</t>
  </si>
  <si>
    <t>EE WAS WALKING UP A LADDER AND FELT A SNAP AND THEN PAIN IN LEFT FOOT</t>
  </si>
  <si>
    <t>11202047532WC01</t>
  </si>
  <si>
    <t>Employee had many orders and was working under rush which caused to bend down for hot boxes and roll troiley which started pain in lower back.</t>
  </si>
  <si>
    <t>11202042080WC01</t>
  </si>
  <si>
    <t>Employee was cleaning the shower door in a guest room and strained her lower back.</t>
  </si>
  <si>
    <t>2014- 12279</t>
  </si>
  <si>
    <t>While pushing the housekeeping cart, she twisted her left knee and felt a pop and experienced pain and swelling.</t>
  </si>
  <si>
    <t>11202044311WC01</t>
  </si>
  <si>
    <t>Walking down the steps in the main room to get to the light box to turn on lights,EE missed a step, fell and twisted ankle, hit shin on the step.</t>
  </si>
  <si>
    <t>11202042303WC01</t>
  </si>
  <si>
    <t>Giovanni was cutting a piece of wood on the table saw when the blade struck a nail imbedded in the wood causing it to kick back and his small finger and heel of right hand to come in contact with the saw blade.  He was not using a "pusher block" at the time, rather pushing the piece of wood with his hand.</t>
  </si>
  <si>
    <t>11202046232WC01</t>
  </si>
  <si>
    <t>EE WAS STRIPPING BED LINENS FROM A MATTRESS WHEN HE FELT PAIN IN HIS BACK</t>
  </si>
  <si>
    <t>11202048643WC01</t>
  </si>
  <si>
    <t>lumbar sprain/strain while restocking amenities in linen closet 449.</t>
  </si>
  <si>
    <t>11202046075WC01</t>
  </si>
  <si>
    <t>EE alleges that she injured her back while making the bed in Gst Rm 1516. EE states that she was unknowningly kneeling on the linen when she attempted to tuck it under that mattress thus feeling a pull in her back.</t>
  </si>
  <si>
    <t>11202044635WC01</t>
  </si>
  <si>
    <t>Right wrist, pain and inflamation.</t>
  </si>
  <si>
    <t>11202049944WC01</t>
  </si>
  <si>
    <t>Went to pick up a case of eggs and felt a pain from his back.</t>
  </si>
  <si>
    <t>11202045041WC01</t>
  </si>
  <si>
    <t>Associate climbed on toilet to clean the mirror, she slipped and fell bumping her left shin.</t>
  </si>
  <si>
    <t>11202049737WC01</t>
  </si>
  <si>
    <t>Employee was polishing a wine glass when it broke in his hand cutting the ring finger of his left hand.</t>
  </si>
  <si>
    <t>11202051584WC01</t>
  </si>
  <si>
    <t>EE closed the door to a storage container smashing his left index finger</t>
  </si>
  <si>
    <t>11202049933WC01</t>
  </si>
  <si>
    <t>Kourtney reached for a guest's plate and felt pain in her lower back.</t>
  </si>
  <si>
    <t>11202043536WC01</t>
  </si>
  <si>
    <t>Associate was wiping off prep table and sliced finger on knife that was sitting on table.</t>
  </si>
  <si>
    <t>2014- 12568</t>
  </si>
  <si>
    <t>Employee states was cutting vegetables and felt numbness on his right hand.</t>
  </si>
  <si>
    <t>11202048598WC01</t>
  </si>
  <si>
    <t>Slipped and fell coming out of the shower in guestroom 418. Left radius fracture.</t>
  </si>
  <si>
    <t>11202049440WC01</t>
  </si>
  <si>
    <t>Employee was slicing tomatoes on the slicer and turned away for a mintue and cut the tip of his right index finger.</t>
  </si>
  <si>
    <t>11202044972WC01</t>
  </si>
  <si>
    <t>EE was leaning over with a tray with a glass on it and the glass fell over. EE tried to catch and a shard og glass cut his left index finger.</t>
  </si>
  <si>
    <t>11202042800WC01</t>
  </si>
  <si>
    <t>Employee was making a bed in Room 515.  She took a sheet and with both hands shook it out to place it on top of the mattress.  She stated that she began to feel pain in the middle Upper and Lower Back.  She did not request medical treatment.</t>
  </si>
  <si>
    <t>11202051065WC01</t>
  </si>
  <si>
    <t>EE was trying to open the door of the ice machine when she used too much force she felt pain in her mid and low back</t>
  </si>
  <si>
    <t>11202042083WC01</t>
  </si>
  <si>
    <t>Cut to fleshy part of thumb</t>
  </si>
  <si>
    <t>11202044295WC01</t>
  </si>
  <si>
    <t>Employee was walking with several napkins. One napkin fell to the floor and her foot slipped on the napkin and she fell forward to the ground on her left knee.</t>
  </si>
  <si>
    <t>11202042808WC01</t>
  </si>
  <si>
    <t>EE was cleaning the bathtub in guest room 477. She kneeled down on a towel on her right knee to wipe away some dust behind the toilet. When she kneeled down, she heard and felt a crack in her right knee.</t>
  </si>
  <si>
    <t>11202043413WC01</t>
  </si>
  <si>
    <t>EMPLOYEE WAS UNLOADING LUGGAGE FROM BELL CART WHEN FELT A PINCH FROM HIS LEFT SHOULDER.</t>
  </si>
  <si>
    <t>2013- 04659</t>
  </si>
  <si>
    <t>While climbing down waterfall feature foot slipped, then fell into pond striking right arm, right elbow, and back.</t>
  </si>
  <si>
    <t>11202042918WC01</t>
  </si>
  <si>
    <t>Associate alleges that while exiting the 5th floor landing in the North Tower, he planted his foot to turn left around the corner and to the guest room corridor and heard and pop in his left knee and felt a sharp pain on the inside of his left knee.</t>
  </si>
  <si>
    <t>2014- 12589</t>
  </si>
  <si>
    <t>Employee was carrying liquor boxes for outside Garden Room #2 to the Garden area below and when he lifting one of the boxes of liquor he felt his lower back muscle pull.</t>
  </si>
  <si>
    <t>11202045473WC01</t>
  </si>
  <si>
    <t>Associate was leading stretching exercises and turned head and felt sharp pain in neck.</t>
  </si>
  <si>
    <t>11202048616WC01</t>
  </si>
  <si>
    <t>EE removed linen of sofabed and bed. EE first made the sofabed and when trying to make the king, moved the king bed mattress to fold the bottom sheet in between the bed and bed board. EE felt a muscle pull in left tricep and immediatly felt pain.</t>
  </si>
  <si>
    <t>11202045359WC01</t>
  </si>
  <si>
    <t>Associate was walking into guest room 415 bathroom cleaning, and noticed water and baby powder on the floor.  When walking towards it on the floor to clean she slipped on the baby powder on her right side.</t>
  </si>
  <si>
    <t>11202047720WC01</t>
  </si>
  <si>
    <t>Associate was going to Security to return his radio, slipped in some water coming from the drain next to Security office and fell. Associate indicated they had pain on their right side/abdomen area</t>
  </si>
  <si>
    <t>11202042126WC01</t>
  </si>
  <si>
    <t>Rachel was working on a guest in treatment room 9 and had to move a table with the client on it and felt a slight pain on her lower back right side.</t>
  </si>
  <si>
    <t>11202051397WC01</t>
  </si>
  <si>
    <t>EE claims that she was walking past table 22 where her shoes got stuck to the marble floor. She tried to catch herself and in doing so landed on the backrest of a chair.</t>
  </si>
  <si>
    <t>11202046357WC01</t>
  </si>
  <si>
    <t>EE ws bumped by another ee and fell to the ground.</t>
  </si>
  <si>
    <t>11202045945WC01</t>
  </si>
  <si>
    <t>Michael was carrying three small boxes to put in the closet. While moving the boxes, he tripped over plastic plaster and fell down, front first, onto one of the boxes he was carrying causing right shoulder strain, cervical strain and bilateral wrist sprain.</t>
  </si>
  <si>
    <t>11202043186WC01</t>
  </si>
  <si>
    <t>Employee was walking behind the bar in The Veranda and slipped on standing water</t>
  </si>
  <si>
    <t>11202042414WC01</t>
  </si>
  <si>
    <t>Omar was chopping an onion for food prep and he cut his left pointer finger.</t>
  </si>
  <si>
    <t>11202042924WC01</t>
  </si>
  <si>
    <t>Lumbar sprain/strain while lifting mattress to tuck in linen.</t>
  </si>
  <si>
    <t>11202046507WC01</t>
  </si>
  <si>
    <t>Associate claims she left guest room and was pulling her caddy when she bagan to feel pain.</t>
  </si>
  <si>
    <t>11202052316WC01</t>
  </si>
  <si>
    <t>EE was assisting in breaking down a buffet food station and moved a panini press machine and injured her left-lower back.</t>
  </si>
  <si>
    <t>2013- 05398</t>
  </si>
  <si>
    <t>Employee pulled a matress and felt pain in their right shoulder.</t>
  </si>
  <si>
    <t>11202049640WC01</t>
  </si>
  <si>
    <t>Associate was retrieving a blanket from housekeeping laundry room while moving rapidly, and tripped over a pile of linen on the floor.  The trip caused her to twist her right side ankle.</t>
  </si>
  <si>
    <t>11202049705WC01</t>
  </si>
  <si>
    <t>Employee noticed that his hands began to chap and blister and on 4/27/2015 he felt that it had gotten worse as he was about to start his shift. Both hands were irritated and it appeared that it may be by the gloves that he used at work.</t>
  </si>
  <si>
    <t>11202045202WC01</t>
  </si>
  <si>
    <t>Jose pulled a full food waste bin from the restaurant to the loading dock. He felt pain in his lower left back 4 hours later. The pain did not go away so he decided to report the injury.</t>
  </si>
  <si>
    <t>11202046448WC01</t>
  </si>
  <si>
    <t>lumbar sprain / associate alleges that when she bent over to make bed, she felt a pop followed by pain in her back.</t>
  </si>
  <si>
    <t>11202050512WC01</t>
  </si>
  <si>
    <t>Right hand strain. Associate stated that she lifted a 24-bottle case of water when she felt a pull in her right hand.</t>
  </si>
  <si>
    <t>11202043142WC01</t>
  </si>
  <si>
    <t>Employee tripped over a railroad tie that was being used to hold open a door and hit his head on a steel table.</t>
  </si>
  <si>
    <t>2015- 17811</t>
  </si>
  <si>
    <t>While taking a bucket of potatoes out of the walk in cooler, twisted himself to get around the carts that were in the fridge and hurt his back.</t>
  </si>
  <si>
    <t>11202042650WC01</t>
  </si>
  <si>
    <t>Maria was putting away pots and pans on the shelves and slipped. She landed on her left sholder and left leg.</t>
  </si>
  <si>
    <t>11202048727WC01</t>
  </si>
  <si>
    <t>EE was walking from Housekeeping towards the Service Elevator to head up to her floors and upon going around the corner into the elevator landing she tripped over a shampooing vacuum falling on both knees and side.</t>
  </si>
  <si>
    <t>11202042837WC01</t>
  </si>
  <si>
    <t>Employee slipped on water and landed on right hip and right elbow.</t>
  </si>
  <si>
    <t>11202049651WC01</t>
  </si>
  <si>
    <t>Hurt her left shoulder while pushing the cart with guest laundry.</t>
  </si>
  <si>
    <t>11202046176WC01</t>
  </si>
  <si>
    <t>EE came to HR on 05/02/2014 and alleged that on 04/27/2014 he was carrying tables up from 6.5 Garden Storage to NoMI Kitchen and strained his back.</t>
  </si>
  <si>
    <t>11202050388WC01</t>
  </si>
  <si>
    <t>Employee enter room 734 to place towels in the bathroom and she slipped and fell and hurt  her right hand.</t>
  </si>
  <si>
    <t>11202047800WC01</t>
  </si>
  <si>
    <t>Making the bed, as she was folding the sheets to tuck in with her left hand she hurt her wrist</t>
  </si>
  <si>
    <t>11202050757WC01</t>
  </si>
  <si>
    <t>Pain in stomach/pelvic area when hit by construction cart pushed by construction worker</t>
  </si>
  <si>
    <t>2014- 13364</t>
  </si>
  <si>
    <t>Associate opened the door to the walk-in cooler and felt pain in her right shoulder and upper arm.</t>
  </si>
  <si>
    <t>11202051614WC01</t>
  </si>
  <si>
    <t>Employee claims that while putting away boxes of soap, she felt a pain in her mid back area. Julie said she also had some numbness in her fingers recently.</t>
  </si>
  <si>
    <t>2014- 13678</t>
  </si>
  <si>
    <t>Associate reported while digging with a shovel to expose irrigation pipe claims that left elbow started to hurt to a point where it was hard to hold the shovel.  Also claims noticed a lump in elbow.</t>
  </si>
  <si>
    <t>11202047429WC01</t>
  </si>
  <si>
    <t>Claimant felt back pain while making bed in guest room.  Continued working in afternoon and went to Dr. following day as pain continued.</t>
  </si>
  <si>
    <t>11202050954WC01</t>
  </si>
  <si>
    <t>EE was cleaning up after an event in the exhibit hall. EE was clearing dirty dishes on an oval tray when a wine glass fell off the tray and shattered when it hit the queen causing a cut on his right ankle.</t>
  </si>
  <si>
    <t>11202042264WC01</t>
  </si>
  <si>
    <t>Associate alleges that she entered the bathroom in guest room 2408 and began to spray chemicals in the sink and as she walked around the bathroom she slipped on some liquid on the floor and twisted her right ankle and felt a sharp pain.  She began to fall but caught herself before she completely fell to the ground.</t>
  </si>
  <si>
    <t>11202044162WC01</t>
  </si>
  <si>
    <t>Employee was using the slicer to cut cheese.  When she was finished cutting cheese, she began to clean the slicer without turning off or turning the blade level to 0.  While wiping down the slicer and moving blade, the employee s right pinky finger was cut.</t>
  </si>
  <si>
    <t>11202049300WC01</t>
  </si>
  <si>
    <t>Polishing a wine glass which broke in his left hand and cut the palm of his left hand.</t>
  </si>
  <si>
    <t>11202048698WC01</t>
  </si>
  <si>
    <t>EE slipped on wet floor</t>
  </si>
  <si>
    <t>11202046206WC01</t>
  </si>
  <si>
    <t>EE was moving tables int he storeroom when another EE pinned his right finger between the table and a chair.  The pinching of the finger caused pain and discoloration in his right ring finger. IMA# G0O0006O</t>
  </si>
  <si>
    <t>11202043337WC01</t>
  </si>
  <si>
    <t>Associate alleges that as she was making a bed in room 903 her right wrist hit the night stand and instantly sent a sharp shooting pain through her hand. Associate was able to complete the rest of her shift and informed housekeeping supervisor later that day before leaving the property.</t>
  </si>
  <si>
    <t>11202051228WC01</t>
  </si>
  <si>
    <t>Associate was exiting Mr. G's. With his right hand he pushed open a door and was turning left, felt pain in the calf muscle in his left leg and in the thigh of the right leg.</t>
  </si>
  <si>
    <t>11202050164WC01</t>
  </si>
  <si>
    <t>Associate was removing a tray of food from a hot box, and burned her finger tips on the tray.</t>
  </si>
  <si>
    <t>11202045054WC01</t>
  </si>
  <si>
    <t>Pain in left shoulder caused by it striking against a door.</t>
  </si>
  <si>
    <t>11202049115WC01</t>
  </si>
  <si>
    <t>Associate was removing garbage from the housekeeping area to the dumpster.  Randy grabbed top of garbage bag with right and and side of the bag with left hand to throw the trash bag from the trolley into the dumpster.  As he lifted the garbage bag up towards dumpster his left hand was puctured.</t>
  </si>
  <si>
    <t>11202045955WC01</t>
  </si>
  <si>
    <t>Associate was carrying a tray that had sand on it to dump into trash.  While attempting to carry tray through doorway, associate claims she hit the door with the tray which caused the tray to hit right ribs.</t>
  </si>
  <si>
    <t>11202045619WC01</t>
  </si>
  <si>
    <t>shoveling snow shovel hit uneven pavement pushing shovel in ribs</t>
  </si>
  <si>
    <t>2013- 06781</t>
  </si>
  <si>
    <t>getting meal ticket from hanger and got splinter under his nail R ring finger</t>
  </si>
  <si>
    <t>11202047464WC01</t>
  </si>
  <si>
    <t>She emptied the recycle bin and felt pain in few hours later. Employee reported, she did not twist and recycle bin was only a quarter full.</t>
  </si>
  <si>
    <t>2014- 10638</t>
  </si>
  <si>
    <t>Associate was cleaning high area in guestroom and injured right shoulder</t>
  </si>
  <si>
    <t>11202050389WC01</t>
  </si>
  <si>
    <t>employee was bending down to pick up some trash in the room she was cleaning and when she came back up, she felt a strain in her lower back.</t>
  </si>
  <si>
    <t>11202044373WC01</t>
  </si>
  <si>
    <t>EE stated that while attempting to lift a 50 pound bag of sugar felt pain to his lower back.</t>
  </si>
  <si>
    <t>2015- 17825</t>
  </si>
  <si>
    <t>EE states he was emptying a queen mary and as he was pulling it away from the wall, his left hand was caught in between the queen mary and wall.</t>
  </si>
  <si>
    <t>11202043812WC01</t>
  </si>
  <si>
    <t>EE reports pain in her elbows and forearms for over 6 months: EE attributes this to her desk configuration.</t>
  </si>
  <si>
    <t>11202042910WC01</t>
  </si>
  <si>
    <t>Associate alleges she was clearing dishes from a table onto a large tray and when she attempted to pick up the tray she lunged foward left leg first to bend down to pick up the tray and she extended upward she felt a pop in her Right knee.  Associate alleges whole right leg was swollen after hearing the pop.  Associate did not report the accident until 5/31/13.  She went to ER 5/22/13 with follow up on 5/29.  Releaed to full duty with no restrictions per clinic on 6/3/13.</t>
  </si>
  <si>
    <t>11202042914WC01</t>
  </si>
  <si>
    <t>pain in left clavicle when pulling heavy hot box cart through doorway</t>
  </si>
  <si>
    <t>11202043539WC01</t>
  </si>
  <si>
    <t>Employee was walking from Green Room(Associate Cafe) when she slipped on a wet floor being mopped by a coworker causing a sprain to her left knee</t>
  </si>
  <si>
    <t>11202048316WC01</t>
  </si>
  <si>
    <t>EE stated while he was pulling a crescor to the pastry shop, the crescor's wheel got stuck, causing it to tilt and landed on him.  EE did not want to seek any medical attention on 11.14.2014; however, EE returned to security department on 11.17.2014 requesting medical attention for his injury occured on 11.14.2014.  EE was sent to ErgoMedica for care.</t>
  </si>
  <si>
    <t>11202043522WC01</t>
  </si>
  <si>
    <t>EE was lifting 2 stacked linen carts to place them in his truck. Felt pain in mid left side of back.</t>
  </si>
  <si>
    <t>11202042811WC01</t>
  </si>
  <si>
    <t>Broken left pinky finger caused during an altercation with a non-guest.</t>
  </si>
  <si>
    <t>11202047440WC01</t>
  </si>
  <si>
    <t>Laceration to left hand while cutting off part of the cap of a wine bottle.</t>
  </si>
  <si>
    <t>11202046972WC01</t>
  </si>
  <si>
    <t>EE was walking across the loading dock going to the Engineering offices.  She tripped over the temporary truck ramp that was laying in the middle of the walkway on the loading dock.  Dawn tripped over the ramp and fell catching herself with both hands.  Dawn did state that the sun was reflecting off of the metal ramp imparing her vision.</t>
  </si>
  <si>
    <t>11202047638WC01</t>
  </si>
  <si>
    <t>EE was removing trash bags from the 10th floor. After a few minutes EE noticed that right leg was bleeding after one of the bags grased right leg.</t>
  </si>
  <si>
    <t>2013- 07561</t>
  </si>
  <si>
    <t>Associate accidentally slammed her finger against the light swith, associate refused medical attention at the time</t>
  </si>
  <si>
    <t>11202048271WC01</t>
  </si>
  <si>
    <t>Associate claims he was pushing a cart full of dishes out of the dish pit and he slipped and fell on his back.</t>
  </si>
  <si>
    <t>11202049697WC01</t>
  </si>
  <si>
    <t>Walking over to get a pastry in the sop kitchen and fell on my ankle and knee</t>
  </si>
  <si>
    <t>11202041719WC01</t>
  </si>
  <si>
    <t>EE was walking down the back stair below the merchandise office when her foot slipped out of her shoe.  As she tried to insert her foot back into her shoe, she slipped on the stair and fell down the flight of stairs.  She tumbled down on her left side of her body, hitting her left hip and shin, right hard and right forearm, and upper back.</t>
  </si>
  <si>
    <t>11202047265WC01</t>
  </si>
  <si>
    <t>On her way back into the building from taking out a bag of trash, Kacey lost her balance and twisted her ankle on the rocks in the landscaping.</t>
  </si>
  <si>
    <t>11202050526WC01</t>
  </si>
  <si>
    <t>EE was moving a cart with bacon from big bar to main kitchen.  Employee was pulling the cart and it got stuck in front of pastry shop.  Employee continued to pull cart and the cart began to fall.  Employee moved back as the cart was falling and then the cart hit their right shin.</t>
  </si>
  <si>
    <t>11202046087WC01</t>
  </si>
  <si>
    <t>Employee was walking down the steps by communications center and holding a bag of recycling materials and she missed the last step and fell down, landing on her knee.</t>
  </si>
  <si>
    <t>11202047981WC01</t>
  </si>
  <si>
    <t>Martina was cooking with the Marry Chef (Oven) and placed a hot pan on top of the oven. The pan started to slip and she didnt want have it hit the ground and make a loud noise. So, she grabbed the pan and it burnt her hand.</t>
  </si>
  <si>
    <t>11202042354WC01</t>
  </si>
  <si>
    <t>Gladys was making the bed in 503 which is very close to the wall. She couldn't squatt down so she had her legs straight and spread apart and then twisted to her right to tuck the sheets. She felt her knee buckle and heard a crack when it gave out.</t>
  </si>
  <si>
    <t>2014- 12394</t>
  </si>
  <si>
    <t>Associate reported that he was scooping ice in Beverage Manager's office, was bent over in awkward position, and claims strained lower back.</t>
  </si>
  <si>
    <t>11202051041WC01</t>
  </si>
  <si>
    <t>EE alleges that a year ago she began feeling pain in her right wrist that would ebb and subside due to business levels in the kitchen. Recently, she was placed off work due to pain from Sever Tendinitis.</t>
  </si>
  <si>
    <t>11202044299WC01</t>
  </si>
  <si>
    <t>Associate was pushing a bell cart and he felf pain in his leg.</t>
  </si>
  <si>
    <t>11202044412WC01</t>
  </si>
  <si>
    <t>Associate claims she was fixing the guest's belongings by the sink.  When she lifted the swim wear, she did not notice the razor beneath the swim wear and scraped her R index finger.</t>
  </si>
  <si>
    <t>11202045583WC01</t>
  </si>
  <si>
    <t>EE was making a double bed and was placing the top sheet over the bed when EE began tucking the sheets under the bed, she lifted the matress with EE's left arm/hand and tucked the sheet with EE's right hand. During this time EE began feeling pain in left shoulder and upper arm.</t>
  </si>
  <si>
    <t>11202050026WC01</t>
  </si>
  <si>
    <t>Ee was removing mattress and box spring from bed with the assistance of a houseman. While lifting the box spring, the frame fell on EEs right foot.</t>
  </si>
  <si>
    <t>11202052108WC01</t>
  </si>
  <si>
    <t>Associate states that while working at the Water Table bar he was in the process of cleaning the station and carrying dishware and cutting boards to the back of the house when he felt pain in his left elbow.  Associate first called the PC365 Nurse Hotline and returned to work, but on 2/11/16 the pain in his elbow persisted and he went to the ProCare clinic.</t>
  </si>
  <si>
    <t>11202050247WC01</t>
  </si>
  <si>
    <t>Associate sprained her right wrist while tucking in sheets on the guestroom bed.</t>
  </si>
  <si>
    <t>11202044712WC01</t>
  </si>
  <si>
    <t>Pain to lower back when making a bed</t>
  </si>
  <si>
    <t>11202049749WC01</t>
  </si>
  <si>
    <t>CT claim filed via adjudacation</t>
  </si>
  <si>
    <t>11202045798WC01</t>
  </si>
  <si>
    <t>Associate claims she was running up the stairs at the Makai Tower 1st floor and her right foot hit the edge of the stair step and she tripped/fell carrying two jugs of half full milk from Villa 830.  Her both hands (back) landed on the floor that caused three minor cuts.</t>
  </si>
  <si>
    <t>2014- 13170</t>
  </si>
  <si>
    <t>Associate cut thumb on slicer while slicing bread</t>
  </si>
  <si>
    <t>11202044149WC01</t>
  </si>
  <si>
    <t>SHE WAS GRABBING EQUIPMENT AND SHE SAID IT WAS JUST FALLING OFF HER HAND</t>
  </si>
  <si>
    <t>2015- 17299</t>
  </si>
  <si>
    <t>Slip and fall causing twisted ankle</t>
  </si>
  <si>
    <t>11202043650WC01</t>
  </si>
  <si>
    <t>Slip and fall, contussion right hip, wet floor.</t>
  </si>
  <si>
    <t>2013- 05232</t>
  </si>
  <si>
    <t>EE was lifting a bucket full of silverware when he heard a pop in his right shoulder</t>
  </si>
  <si>
    <t>11202050991WC01</t>
  </si>
  <si>
    <t>While working at the hurricans bars, lifted an crate full of empty bottles to move to a different counter.  Extended his reach and upon lifting the crate felt a pin in his lower back.</t>
  </si>
  <si>
    <t>2014- 11538</t>
  </si>
  <si>
    <t>Associate was serving beverages in Lobby Bar.  while approaching a table, associate tripped on a rug that had been bunched up due to moved furnature.  While trying to catch her balance and not spill her tray of drinks associate felt a sharp pain in her back.  Associate claimed that her back began to hurt afterwards when she made sudden movements.</t>
  </si>
  <si>
    <t>11202048250WC01</t>
  </si>
  <si>
    <t>Cleaning a slicer without glove and sliced right hand on blade</t>
  </si>
  <si>
    <t>11202043094WC01</t>
  </si>
  <si>
    <t>While EE was pulling an oven rack, the wheel hit the floor drain causing it to fall over and burn her left arm and neck (2nd degree).</t>
  </si>
  <si>
    <t>11202047183WC01</t>
  </si>
  <si>
    <t>while taking the dishes out of the dishwasher, she cut her wrist on a knife</t>
  </si>
  <si>
    <t>11202046951WC01</t>
  </si>
  <si>
    <t>Guest asked for more coffee. Zina grabbed the coffee pot thinking it was empty and found out it was still half full. When she grabbed it her shoulder was yanked casuing pain in her right arm.</t>
  </si>
  <si>
    <t>11202047371WC01</t>
  </si>
  <si>
    <t>Room Attendant went to pick up a piece of trash on the terrace in room 4003 and the terrace door closed on her finger</t>
  </si>
  <si>
    <t>11202043838WC01</t>
  </si>
  <si>
    <t>Employee was going through regular work activity making beds, scrubbing toilets and moving furniture.</t>
  </si>
  <si>
    <t>11202049264WC01</t>
  </si>
  <si>
    <t>EE stated that she had an allergic reaction that occurred while at work on Monday.  EE developed a rash through out her body,</t>
  </si>
  <si>
    <t>11202044247WC01</t>
  </si>
  <si>
    <t>Plantar fascitis and left hand strain Associate stated that on May 19, 2013, both of her feet became very painful especially when she was pushing her cart and when she's squatting/bending to change bed linens.  She said that she did not report this incident to her manager because she did not know what caused the pain.  She said that when she went to visit her parents in Peru on the latter part of May, 2013, she said that she was diagnosed with plantar fascitis because she's on her feet constantly.  She also reported that her left hand gets very painful mostly when changing pillows and when rolling towels.  She said that her left thumb would swell  and very painful.</t>
  </si>
  <si>
    <t>11202043698WC01</t>
  </si>
  <si>
    <t>Employee claims that when she was cleaning guestroom 717 (?), she was bending up to place water bottles and glasses on the table when she hit her elbow on a piece of furtniture.  This resulted in brusing and pain to her left elbow.</t>
  </si>
  <si>
    <t>11202042774WC01</t>
  </si>
  <si>
    <t>EE was cutting boxes down to be recycled.  As his knife was cutting through the box, the knife slipped in hand, causing a deep cut to his right index finger.</t>
  </si>
  <si>
    <t>11202043272WC01</t>
  </si>
  <si>
    <t>EE right hand middle finger was caught on sliding door to the bathroom/closet.</t>
  </si>
  <si>
    <t>11202046687WC01</t>
  </si>
  <si>
    <t>EMPLOYEE WAS PICKING UP STACK OF GLASSES WHEN ONE SHETTERED AND PIECE HIT HER RIGHT EYE.</t>
  </si>
  <si>
    <t>11202045291WC01</t>
  </si>
  <si>
    <t>Hit her head and lower back when she slipped and fell on ice when getting out of her truck.</t>
  </si>
  <si>
    <t>11202049668WC01</t>
  </si>
  <si>
    <t>EE states that when she got home a week ago she felt pain in her right wrist and right shoulder. She says that she took tylenol but the inflamation was so bad she had to call off sick in the morning.</t>
  </si>
  <si>
    <t>11202050317WC01</t>
  </si>
  <si>
    <t>while walking ee stepped in a hole in the sand/ground injuring his right knee</t>
  </si>
  <si>
    <t>11202050319WC01</t>
  </si>
  <si>
    <t>Associate was picking up a mattress to tuck a sheet, when she felt a pain in her right shoulder</t>
  </si>
  <si>
    <t>11202048566WC01</t>
  </si>
  <si>
    <t>Employee was walking along the sidewalk and had a mis-step on the edge of the pavement causing them to roll their right ankle, fall, and land on their left knee. At the time of the incident, the employee did not request further medical attention beyond the first provided on property.</t>
  </si>
  <si>
    <t>11202041909WC01</t>
  </si>
  <si>
    <t>As EE was pushing her housekeeping cart in the Atrium corridor, her left index finger was crushed between the wall causing an open wound.</t>
  </si>
  <si>
    <t>11202044205WC01</t>
  </si>
  <si>
    <t>Associate was drilling a hole for cord,drill cord was plugged, removed from drill and held in hand to try and drill out plastic, drill stuck and turned core drill in hand and cut inside of palm.</t>
  </si>
  <si>
    <t>11202044381WC01</t>
  </si>
  <si>
    <t>Performing normal work activities anothe associate did not see him and ran into back with cart</t>
  </si>
  <si>
    <t>11202051234WC01</t>
  </si>
  <si>
    <t>Employee went to step off of stairs and slipped and twisted his right ankle.</t>
  </si>
  <si>
    <t>11202044697WC01</t>
  </si>
  <si>
    <t>EE Claims she was making the bed in guest room 2814 and when she picked it up to place the sheets under she felt a pain in her left wrist.</t>
  </si>
  <si>
    <t>11202042666WC01</t>
  </si>
  <si>
    <t>Door handle pushed into employee's back while on work phone.</t>
  </si>
  <si>
    <t>11202058013WC01</t>
  </si>
  <si>
    <t>When Ruben (engineer) and I were replacing the clutch of the drape in the room, Ruben went to get the parts at the shop. The drape was fallen down on my right thumb while I was alone. I was wearing protection gloove.</t>
  </si>
  <si>
    <t>11202048827WC01</t>
  </si>
  <si>
    <t>Pain in left wrist from day to day actitives as part of her job duties</t>
  </si>
  <si>
    <t>11202050357WC01</t>
  </si>
  <si>
    <t>EE alleges that while she was tucking the sheet she hurt her back.</t>
  </si>
  <si>
    <t>11202042506WC01</t>
  </si>
  <si>
    <t>employee related she was making beds and changing pillow cases when she felt pain to her left elbow</t>
  </si>
  <si>
    <t>11202042144WC01</t>
  </si>
  <si>
    <t>Sprain to left shoulder</t>
  </si>
  <si>
    <t>11202051249WC01</t>
  </si>
  <si>
    <t>A metal pan was filled with syrup and placed on a  stove top to warm up the syrup. after the syrup was heated EE grabbed the pan to place it on the the buffet line. EE grabbed the syrup pan by the handle with her right hand and held the bottom of the pan with her left hand causing a burn on her left hand (palm &amp; Finger) and Right hand (ring and middle finger)</t>
  </si>
  <si>
    <t>11202052133WC01</t>
  </si>
  <si>
    <t>Associate was holding a bagel in her hand slicing it when the knife slipped and cut her thumb on her left hand requiring sutures.</t>
  </si>
  <si>
    <t>11202044591WC01</t>
  </si>
  <si>
    <t>EE was driving cart from main loading dock. When ee put car in reverse brakes would not work so he hit dumpster. When he put car in forward drive brakes still would not work and he hit a pile of fire wood.</t>
  </si>
  <si>
    <t>11202042713WC01</t>
  </si>
  <si>
    <t>Kathy was exiting the 2nd floor service elvator. The floor had just been mopped, there was no wet floor sign and Kathy slipped on the floor.</t>
  </si>
  <si>
    <t>11202044764WC01</t>
  </si>
  <si>
    <t>EE was reaching to lean on the bread side station and misjudged the distance, causing him to fall and hit his shoulder against the table leg.</t>
  </si>
  <si>
    <t>11202050765WC01</t>
  </si>
  <si>
    <t>Rosario opened the laundry door and placed a cart to hold the door open. She was pulling the metro through the door - looking out not to hit the wall- and did not see the cart roll away. The door slammed into her right hand.</t>
  </si>
  <si>
    <t>11202043716WC01</t>
  </si>
  <si>
    <t>EMPLOYEE CLAIMS THAT WHIE DUMPING GARBAGE IN THE LOADING DOCK AND FELT A SHARP PAIN IN HIS LEFT KNEE.</t>
  </si>
  <si>
    <t>11202047421WC01</t>
  </si>
  <si>
    <t>VACCUMING AND HIT  RIGHT HAND IN THE CLOSET</t>
  </si>
  <si>
    <t>11202046113WC01</t>
  </si>
  <si>
    <t>She was carrying linen down the stairs to the bedroom when she missed a step, rolled her ankle, and fell down two steps</t>
  </si>
  <si>
    <t>11202048830WC01</t>
  </si>
  <si>
    <t>EE was cleaning picking up and throwing trash away when he pulled a trash bag out of a trash container.  EE pulled out the bag with his right hand and placed his left hand underneath the bag to support it when he cut his Left thumb with a piece of broken glass in the trash bag.</t>
  </si>
  <si>
    <t>11202047081WC01</t>
  </si>
  <si>
    <t>Associate was moving an umbrella away from tiki torches.  Foot got stuck between umbrella base &amp; rock wall planter.</t>
  </si>
  <si>
    <t>11202047587WC01</t>
  </si>
  <si>
    <t>Second degree burns to face and hands while attempting to light pizza oven.</t>
  </si>
  <si>
    <t>11202048085WC01</t>
  </si>
  <si>
    <t>Lifting a pan of quinoa to put into a hot box, EE strained right forearm tendon.</t>
  </si>
  <si>
    <t>11202043816WC01</t>
  </si>
  <si>
    <t>pain in lower back after emptying trash in dumpster.</t>
  </si>
  <si>
    <t>11202041770WC01</t>
  </si>
  <si>
    <t>while holding a knife in his right hand and cleaning his work surface with his left hand, employee cut his left index finger with the knife.</t>
  </si>
  <si>
    <t>11202046111WC01</t>
  </si>
  <si>
    <t>EE was working on a ladder in the Human Resources department and fell to the ground, injuring his right arm/wrist. EE was taken by ambulance to the emergency room for treatment, and was told he will be scheduled for surgery this Tuesday, April 29.</t>
  </si>
  <si>
    <t>11202050110WC01</t>
  </si>
  <si>
    <t>Cut / right thumb - jug exploded after ice was placed in it</t>
  </si>
  <si>
    <t>11202042717WC01</t>
  </si>
  <si>
    <t>EE had just set down a case of boiled eggs.  As she turned in the opposite direction, she felt her a spasm in her back, causing sever pain in her upper/middle back.</t>
  </si>
  <si>
    <t>2015- 14404</t>
  </si>
  <si>
    <t>Employee states was picking up broken glass with dust pan when she felt one of the broken glass pieces fly out and into her eye.</t>
  </si>
  <si>
    <t>11202044447WC01</t>
  </si>
  <si>
    <t>Associate was moving a ladder toward the wall so that she could continue to vacuum and the rd fell down from the top of the ladder towards her head head and onto the floor, which made the associate feel dizzy and caused a concussion.</t>
  </si>
  <si>
    <t>11202049955WC01</t>
  </si>
  <si>
    <t>Graciela was cleaning the patio door when the wind blew one of the doors shut smashing her left index finger.</t>
  </si>
  <si>
    <t>11202045121WC01</t>
  </si>
  <si>
    <t>Was cleaning a room when her eye started to get red and itchy</t>
  </si>
  <si>
    <t>11202042969WC01</t>
  </si>
  <si>
    <t>While working as a pool monitor at the Adventure pool slide, employee sustained an insect bite to her right lower leg area and ankle, causing her lower leg to swell.</t>
  </si>
  <si>
    <t>11202041602WC01</t>
  </si>
  <si>
    <t>associate was using a cleaning spray, chemical leaked and fell on her arms</t>
  </si>
  <si>
    <t>11202043210WC01</t>
  </si>
  <si>
    <t>Burn left hand when moving hot plates out of the hot box</t>
  </si>
  <si>
    <t>11202046141WC01</t>
  </si>
  <si>
    <t>Associate was cleaning tub and slipped, striking her right shoulder on tub.</t>
  </si>
  <si>
    <t>11202044656WC01</t>
  </si>
  <si>
    <t>EE Claims he was walking down the steps fast then he missed a step. When he reached for the rail with his left hand and hit the grates hard and twisted his wrist.</t>
  </si>
  <si>
    <t>11202042178WC01</t>
  </si>
  <si>
    <t>Chemical splashed into eye.</t>
  </si>
  <si>
    <t>11202049907WC01</t>
  </si>
  <si>
    <t>Polishing a wine glass with her left hand with too much pressure which caused the stem of the wine glass to break off and puncture her left hand.</t>
  </si>
  <si>
    <t>11202043928WC01</t>
  </si>
  <si>
    <t>Associate was taking bottles down to the recyling bin on the loading dock.  The associate reached to "flip" (lift) the lid to the recyling bin and felt a pain in his right arm (bicep).</t>
  </si>
  <si>
    <t>11202049441WC01</t>
  </si>
  <si>
    <t>EE stated she felt lower abdominal pain that prevented her from walking/working and she was referred by her manager to call/visit her physician who diagnosed her as having a pelvic floor strain. EE followed up with panel physician and was diagnosed as having a contusion abdominal wall.</t>
  </si>
  <si>
    <t>11202045289WC01</t>
  </si>
  <si>
    <t>Associate was walking outside to the Associate Entrance when she reached the curb she slip on ice and fell she used her hand to break the fall. She hurt her left wrist.</t>
  </si>
  <si>
    <t>2014- 11452</t>
  </si>
  <si>
    <t>While making bed poked right finger in gap between mattress which was obstructed by sheets and hurt right finger.</t>
  </si>
  <si>
    <t>11202047326WC01</t>
  </si>
  <si>
    <t>EE alleges that while moving a hot box from the East Tower to the West Tower Garage, he felt he pulled his calf muscle. EE said that he has not injured his right calf before. EE was sent to Northwestern Hospital.</t>
  </si>
  <si>
    <t>11202048955WC01</t>
  </si>
  <si>
    <t>Was making a bed and as she lifted the mattress she hit her right hand</t>
  </si>
  <si>
    <t>11202050084WC01</t>
  </si>
  <si>
    <t>Employee was entering the Spa break room with dirty linen in her hands and slipped on what appeared to be water on the floor. The employee states they hit the floor with their left knee and left wrist. Medical treatment was not requested at time of injury; medical attention was requested on 06/22/15.</t>
  </si>
  <si>
    <t>11202042119WC01</t>
  </si>
  <si>
    <t>EE was lifting the King sized mattress to tuck the sheet underneath, when she raised up to stand upright, she felt her lower back muscles tighten up and felt pain in her back.</t>
  </si>
  <si>
    <t>2015- 17749</t>
  </si>
  <si>
    <t>HE WAS TALKING TO ANOTHER ASSOCIATE AND AS HE WAS WALKING AWAY AND STEPPED WITH HIS LEFT FOOT A SHARP PAIN SHOT UP HIS BODY</t>
  </si>
  <si>
    <t>11202049740WC01</t>
  </si>
  <si>
    <t>When pulling large laudry bins, felt pain on right leg</t>
  </si>
  <si>
    <t>11202045167WC01</t>
  </si>
  <si>
    <t>Associate claims he was bringing luggage down the steps for a guest.</t>
  </si>
  <si>
    <t>11202045439WC01</t>
  </si>
  <si>
    <t>Went to retrieve banana and head hit the edge of metal table causing minor contusion to head</t>
  </si>
  <si>
    <t>2015- 17621</t>
  </si>
  <si>
    <t>Employee states she was reaching up for a full case of strawberries when she felt a sharp pain in her left shoulder.</t>
  </si>
  <si>
    <t>11202048437WC01</t>
  </si>
  <si>
    <t>EE alleges that while pushing open the door in an attempt to enter the 7th floor service elevator area, the door closed forcibly on her right hand thus causing a scrap on the dorsal side of the hand.</t>
  </si>
  <si>
    <t>2014- 11077</t>
  </si>
  <si>
    <t>Employee claims he was going down the steps near the employee entrance and slipped and fell on his right shoulder after stepping on the last step due to water being on the ground.</t>
  </si>
  <si>
    <t>11202042575WC01</t>
  </si>
  <si>
    <t>Associate injured Right wrist pushing a cart</t>
  </si>
  <si>
    <t>2015- 14502</t>
  </si>
  <si>
    <t>Associate was pulling a tray of food out of the top steamer, when the bottom steamer door unexpectedly opened and the steam burned the back of her left hand.</t>
  </si>
  <si>
    <t>11202050420WC01</t>
  </si>
  <si>
    <t>EE alleges that while he was dragging a 6 ft table fromt he stetsons store room he walked into a electrical box with sharp edge and hit his forehead causing his head to bleed.</t>
  </si>
  <si>
    <t>2013- 07993</t>
  </si>
  <si>
    <t>Employee was pulling apart two cutting boards that were sticking together with moisture and felt a pain in his lower back.</t>
  </si>
  <si>
    <t>2014- 12166</t>
  </si>
  <si>
    <t>Employee states she has right shoulder and breast pain from repetitive motion.</t>
  </si>
  <si>
    <t>11202044914WC01</t>
  </si>
  <si>
    <t>While doing rounds he walked over a floor mat that was wet, slipped and fell on wet floor causing right knee to bend out wards</t>
  </si>
  <si>
    <t>2014- 13432</t>
  </si>
  <si>
    <t>**FIRST AID*** EE was pulling wine from fridge and turned around and the door closed and hit his right ankle on the back.  EE did not expect the door to close so quickly.</t>
  </si>
  <si>
    <t>2015- 17731</t>
  </si>
  <si>
    <t>USED HIS HAND TO WASH KNIFE.</t>
  </si>
  <si>
    <t>11202048334WC01</t>
  </si>
  <si>
    <t>EE has experiencing pain in his left shoulder and left bicep, lower left back for years. He says he can no longer self manage the pain. He believes it is related to the nature of his job as a coffee tech who carrys trays and push/pull carts that are 6' in length.</t>
  </si>
  <si>
    <t>2013- 12606</t>
  </si>
  <si>
    <t>Associate experienced irritation in his right eye after soapy water (Solitare) splashed onto his face while scrubbing pot in the dishpit of the kitchen.</t>
  </si>
  <si>
    <t>11202044037WC01</t>
  </si>
  <si>
    <t>He was at the Riverwalk Restaurant adjusting lights standing on a 4 foot ladder, the ladder shook he  slipped and lost balance and fell hitting his upper chest area on the deli marble stand.</t>
  </si>
  <si>
    <t>2013- 08069</t>
  </si>
  <si>
    <t>Walking dow the stairs she rolled her right ankle</t>
  </si>
  <si>
    <t>2015- 14281</t>
  </si>
  <si>
    <t>While opening a cardboard box, the box cutter slipped and cut the left index finger</t>
  </si>
  <si>
    <t>11202042618WC01</t>
  </si>
  <si>
    <t>Ee was holding a bunch of asparagus spears in his left hand, cutting with this right hand, and the spears shifted slightly and the knife cut the tip of his left thumb.</t>
  </si>
  <si>
    <t>11202045533WC01</t>
  </si>
  <si>
    <t>employee related that she forcefully shook open a bed sheet and felt pain to the right side of her neck and right shoulder</t>
  </si>
  <si>
    <t>11202045919WC01</t>
  </si>
  <si>
    <t>Employee was in the Mezzanine area and needed to move a rolling service bar. There were some piping drape stands leaning against the service bar, and when the employee moved the service bar, the stands fell on top of the employee s right foot; contusion of right foot.</t>
  </si>
  <si>
    <t>11202043070WC01</t>
  </si>
  <si>
    <t>Associate was in the employee lounge, slipped and twisted her right foot.</t>
  </si>
  <si>
    <t>2013- 05396</t>
  </si>
  <si>
    <t>After washing hands &amp; leaving sink EE slipped on the floor twisted knee.</t>
  </si>
  <si>
    <t>11202050753WC01</t>
  </si>
  <si>
    <t>Cutting potatoes, knife slipped and cut his fingertip - left hand middle fingertip</t>
  </si>
  <si>
    <t>11202044096WC01</t>
  </si>
  <si>
    <t>Left hand cound between hot box and wall</t>
  </si>
  <si>
    <t>11202048628WC01</t>
  </si>
  <si>
    <t>associate was making bed when her left food got caught on sheet causing her to fall</t>
  </si>
  <si>
    <t>11202048875WC01</t>
  </si>
  <si>
    <t>Left ankle and knee sprain - felt pain while making bed</t>
  </si>
  <si>
    <t>11202050980WC01</t>
  </si>
  <si>
    <t>Associate was cleaning a guest room that had two F&amp;B "high boy" chairs in it.  While vacuuming the cord got caught on one of the chair which caused the chair to fall over.  The chair fell over onto associates right foot causing a "very painful" injury" to the back upper part of her right ankle.  Bruising was revealed while associate completed the paperwork</t>
  </si>
  <si>
    <t>11202045510WC01</t>
  </si>
  <si>
    <t>EE was leaving her shift, walking in the back hallway in front of the hskpg office when EE fell forward to floor &amp; caught herself with her right hand - both her ring &amp; pinky fingers.  There was no debris or liquid on the floor - EE just tripped over herself in a hurry to go home.</t>
  </si>
  <si>
    <t>11202046881WC01</t>
  </si>
  <si>
    <t>EE was trying to assist a guest into the elevator and placed her right hand in between the elevator doors. The elevator doors continued to shut on her right hand.</t>
  </si>
  <si>
    <t>11202044067WC01</t>
  </si>
  <si>
    <t>Slipped and fell on wet floor resulting on a sprain/strain of left ankle.</t>
  </si>
  <si>
    <t>11202046865WC01</t>
  </si>
  <si>
    <t>Employee was stocking the middle drawer of a three (3) drawer cabinet had their right index finger pinched in the drawer when it was mistakenly closed. First aid was not originally requested.</t>
  </si>
  <si>
    <t>11202042187WC01</t>
  </si>
  <si>
    <t>Employee fractured her right thumb using the dicer in the Pub 17 kitchen.</t>
  </si>
  <si>
    <t>11202053357WC01</t>
  </si>
  <si>
    <t>Associate was moving a box of soap to the  housekeeping cage. The associate felt a pop in their right wrist/thumb area. The associate did not feel a change in their wrist/thumb until 6/2/2016 when they felt a burning sensation in their right wrist.</t>
  </si>
  <si>
    <t>11202044348WC01</t>
  </si>
  <si>
    <t>As employee was about to use the slicer, the top of his ring finger touched the blade and he was cut from just below the finger nail vertically to where the finger meets the top of his hand</t>
  </si>
  <si>
    <t>11202043916WC01</t>
  </si>
  <si>
    <t>Associate was coming out of the elevator onto the service landing and laundry got caught in the wheels which caused the cart to tipped over and fall,</t>
  </si>
  <si>
    <t>11202045539WC01</t>
  </si>
  <si>
    <t>Right Wrist Contusion when hit his wrist on hand rail.</t>
  </si>
  <si>
    <t>11202045695WC01</t>
  </si>
  <si>
    <t>Employee was cutting peppers not utilizing the proper culinary technique and cut his left index finger when he looked away from his work.</t>
  </si>
  <si>
    <t>11202043981WC01</t>
  </si>
  <si>
    <t>Associate was cleaning a trash can and she was stuck by a needle in her right finger.</t>
  </si>
  <si>
    <t>11202041506WC01</t>
  </si>
  <si>
    <t>Associate claims she put water on the bathroom floor to clean it.  When she walked back into the bathroom she slipped on the water.  She fell backward and braced her fall with her left wrist.</t>
  </si>
  <si>
    <t>11202048156WC01</t>
  </si>
  <si>
    <t>Left shoulder impingement Mild C5/C6 Spondylosis and Anterior Hypertrophic Spurs  Associate stated that she was cleaning the bathroom mirror when she felt pain on her left shoulder down to her left back and shoulder blade.</t>
  </si>
  <si>
    <t>11202050831WC01</t>
  </si>
  <si>
    <t>Ignacia states that she slipped on a wet spot and fell in Housekeeping injuring her ankle.</t>
  </si>
  <si>
    <t>11202049345WC01</t>
  </si>
  <si>
    <t>Left thumb laceration</t>
  </si>
  <si>
    <t>11202042337WC01</t>
  </si>
  <si>
    <t>While cleaning the guest bathroom changed out broken drinking glass - broken glass was left on counter and Jamary turned and placed arm on broken glass and cut forearm.</t>
  </si>
  <si>
    <t>11202049968WC01</t>
  </si>
  <si>
    <t>Alma was cleaning the bathroom walls of room 205.  She pushed the brush stick against the wall when she felt a stong pain on her right wrist.</t>
  </si>
  <si>
    <t>11202044237WC01</t>
  </si>
  <si>
    <t>Associate wascarrying dirty linen to laundry chute when he bent over to place the laundry in the chute and felt strain in his lower back.</t>
  </si>
  <si>
    <t>2014- 13504</t>
  </si>
  <si>
    <t>while performing massage, felt back pain</t>
  </si>
  <si>
    <t>11202047757WC01</t>
  </si>
  <si>
    <t>Associate felt pain in lower back when removing suitcase from trunk</t>
  </si>
  <si>
    <t>11202051577WC01</t>
  </si>
  <si>
    <t>EE was putting the bottom sheet on the bed when she grabbed the box spring cover and attempted to tuck in the sheet when she heard and felt a pop in her back.</t>
  </si>
  <si>
    <t>2013- 11908</t>
  </si>
  <si>
    <t>Associate was cleaning shower and backed into faucet hurting lower back.</t>
  </si>
  <si>
    <t>11202050663WC01</t>
  </si>
  <si>
    <t>left heel contusion while pushing laundry cart</t>
  </si>
  <si>
    <t>11202047724WC01</t>
  </si>
  <si>
    <t>EE alleged that on 09.07.14, at 8:50PM, ee injured his left testicle while lifting racks of glasses onto a cart. EE claimed that he did not report it last night because ee thought that the pain would go away but instead got worse. EE refused medical attention and claimed that ee would see personal doctor.</t>
  </si>
  <si>
    <t>11202046165WC01</t>
  </si>
  <si>
    <t>EE states that he injured his lower back and felt pain down his right leg while vacuuming floors in the Buckingham room. He said that he had no feeling in his right foot. The employee reported that this was a reoccurrence of a previous injury.please note that we do not have any prior incidents on file,</t>
  </si>
  <si>
    <t>11202048722WC01</t>
  </si>
  <si>
    <t>Associate grabbed 2 pitchers (filled with juice or milk) and lifted them to put into a pass throu window into our kitchen and upon doing so she felt a sharp pain in her lower back muscles.- lumbar strain</t>
  </si>
  <si>
    <t>11202046023WC01</t>
  </si>
  <si>
    <t>Washing pots and moved three pots at the same time, one slipped and bruised the right pinky finger</t>
  </si>
  <si>
    <t>11202044457WC01</t>
  </si>
  <si>
    <t>06/27/1690</t>
  </si>
  <si>
    <t>Paul was pushing a banquet cart full of linens into the storage room on P1, when the cart fell over and the top bar of the cart fell onto his legs.</t>
  </si>
  <si>
    <t>11202042049WC01</t>
  </si>
  <si>
    <t>Employee was polishing a wine glass at our Currents Bar.  Employee claimed the stem of the glass snapped off from the base and stabbed the inside of his left arm, close to his wrist.</t>
  </si>
  <si>
    <t>11202050358WC01</t>
  </si>
  <si>
    <t>EE alleges that she strained the right side of her body.</t>
  </si>
  <si>
    <t>11202051890WC01</t>
  </si>
  <si>
    <t>Employee was in the Corn Maiden wine room.  She was moving a table over and a chair got caught on the table and fell over.  The chair landed on her foot.  Her right foot swelled and had a large lump on it.</t>
  </si>
  <si>
    <t>11202050685WC01</t>
  </si>
  <si>
    <t>Ee reached behind a door to grab a towel, accidentally causing the door to start closing. The door hit Ee in the left eye and eyelid.</t>
  </si>
  <si>
    <t>2013- 06068</t>
  </si>
  <si>
    <t>EE WAS CLEANING A SINK WHEN SHE STRUCK HER RIGHT WRIST AGAINST THE SINK HANDLE.</t>
  </si>
  <si>
    <t>11202044101WC01</t>
  </si>
  <si>
    <t>While lifting a 5 gallon bucket of condensed Milk off the bottom shelf of the walk in cooler felt a sharp pain in left shoulder</t>
  </si>
  <si>
    <t>11202046167WC01</t>
  </si>
  <si>
    <t>EE Claims she put key in door, then turned the knob and as the door opened she tried to turn the latch out to keep the door open however before being able to completely remove her arm her wrist was caught and slammed by the door.</t>
  </si>
  <si>
    <t>2015- 14390</t>
  </si>
  <si>
    <t>Associate operated the scrubber on 1/22/15, sometime during the shift the associate claimed to feel pain in lower back but did not report to the manager until 1/2715.  On 1/26/15 associate was refilling caddies in Housekeeping and claims pain worsened and went home early.</t>
  </si>
  <si>
    <t>11202049485WC01</t>
  </si>
  <si>
    <t>Associate believes he has developed carpal tunnel syndrome due to working in culinary.</t>
  </si>
  <si>
    <t>11202042662WC01</t>
  </si>
  <si>
    <t>Employee related that she was sliding off a bench seat in the cafeteria when she fell to the floor landing on her butt.</t>
  </si>
  <si>
    <t>11202051159WC01</t>
  </si>
  <si>
    <t>Employee stated she hit her left rib area when she fell into the sofa bed arm rest.</t>
  </si>
  <si>
    <t>11202045333WC01</t>
  </si>
  <si>
    <t>Associate felt her back pop when she lifted the matress to tuck in the linens.</t>
  </si>
  <si>
    <t>11202048421WC01</t>
  </si>
  <si>
    <t>EE stated while she was finishing with making the bed (guest room 3518), she lost her balance and tripped on the carpet.  EE tried to use her right hand to stop the fall, thus, caused her to injure her right hand, face and lower back.  EE was put in contact with the nurse and did not want to seek any medical attention.</t>
  </si>
  <si>
    <t>11202050109WC01</t>
  </si>
  <si>
    <t>Associate was in the Grand Club, coming out of the back kitchen into the dining area and slipped in front of the coffee machine hitting her right knee on the floor.  Same associate had just previously mopped the area.</t>
  </si>
  <si>
    <t>11202043287WC01</t>
  </si>
  <si>
    <t>11202049514WC01</t>
  </si>
  <si>
    <t>Using the espresso machine began to feel pain in right middle finger, employee believes it came from entering ordering into micros machine</t>
  </si>
  <si>
    <t>11202048351WC01</t>
  </si>
  <si>
    <t>associate dropped glass and caught part of it with his left palm. Causing a cut.</t>
  </si>
  <si>
    <t>11202045662WC01</t>
  </si>
  <si>
    <t>Ee alleges that while lifting crates of glasses from a stack and placing them onto the floor, the ee injured his left shoulder.</t>
  </si>
  <si>
    <t>11202045890WC01</t>
  </si>
  <si>
    <t>Walking down from the employees parking lot, he twisted his ankle.  He did not fall</t>
  </si>
  <si>
    <t>11202043112WC01</t>
  </si>
  <si>
    <t>Employee was walking through the ice vending area into a sotrage closet when she slipped and sprained her ankle.</t>
  </si>
  <si>
    <t>11202042055WC01</t>
  </si>
  <si>
    <t>EE claims while moving bins where the wheels were stuck causing Carlos to move exert extra force to push and pull causing paing in her lower back.</t>
  </si>
  <si>
    <t>11202043400WC01</t>
  </si>
  <si>
    <t>When removing 2 tables from Service Wall, they fell on his shoulder &amp; arm.</t>
  </si>
  <si>
    <t>11202048940WC01</t>
  </si>
  <si>
    <t>Employee was using the slicer to cut cheese and was not wearing the required and provided PPE (cut gloves). While cutting, the employee sustained a laceration to their right middle finger. First aid was provided on property and due to the appearance of the wound, was sent for further treatment.</t>
  </si>
  <si>
    <t>2015- 18625</t>
  </si>
  <si>
    <t>while making bed, had pain in her back</t>
  </si>
  <si>
    <t>2014- 09793</t>
  </si>
  <si>
    <t>While opening a bottle of wine with cork screw, wrist popped when pulling cork out.</t>
  </si>
  <si>
    <t>11202048185WC01</t>
  </si>
  <si>
    <t>Associate claims while retrieving a guest car from valet, they did not put the car in park prior to exiting the vehicle.  Associates claims they thought they put it in park but it was in reverse.  When attempting to exit the vehicle, the vehicle door made contact with left knee.  Associate claims to have heard a popping sound.</t>
  </si>
  <si>
    <t>11202045613WC01</t>
  </si>
  <si>
    <t>Associate caught right foot in elevator door while moving mattresses</t>
  </si>
  <si>
    <t>11202047701WC01</t>
  </si>
  <si>
    <t>EE was taking a ham out of the tilt skillet, the hot water splashed onto his left leg and foot.</t>
  </si>
  <si>
    <t>11202047988WC01</t>
  </si>
  <si>
    <t>Associate claims while dusting mirror in room 1808 living room, they required to stand on chair to reach the top of the mirror.  After stepping on the chair, the cushion on the chair slipped causing associate to hit left leg shin on table.</t>
  </si>
  <si>
    <t>11202045056WC01</t>
  </si>
  <si>
    <t>Associate came into the Housekeeping office after her lunch break to get coffee packets. She stopped to talk to her supervisor at the desk Behind her there were two rollaways leaned up against the benches and one of them fell onto Rosa at hip level and slide down her left side The edge of the rollaway scraped Rosa's ankle. There should have been a wheel on that edge, but it was missing.</t>
  </si>
  <si>
    <t>11202050669WC01</t>
  </si>
  <si>
    <t>EE was walking towards the elevator from Munchies when she stumbled on her own feet and fell on the right side of her body.</t>
  </si>
  <si>
    <t>11202047761WC01</t>
  </si>
  <si>
    <t>Employee was picking up trash. As she picked up a small piece of plastic, she felt a poke/pinch in her right middle finger from a needle that was a part of the plastic piece. Also cut her right thumb with small piece of glass.  Needlestick right middle finger and small cut right thumb.</t>
  </si>
  <si>
    <t>11202047776WC01</t>
  </si>
  <si>
    <t>Employee came down from guest room floors carrying 7 chemical bottles and a bag of rags.  As she was coming from Laundry into Housekeeping she used her left hand, which was holding the rags, to hold the door open.  While she got through the door, she did not move her hand away in time and the door shut on her left hand.</t>
  </si>
  <si>
    <t>11202048276WC01</t>
  </si>
  <si>
    <t>Twisted ankle while placing chairs around table</t>
  </si>
  <si>
    <t>11202048808WC01</t>
  </si>
  <si>
    <t>Associate was walking and tripped over a plastic bag of linen. He fell to the ground and hurt his back.</t>
  </si>
  <si>
    <t>11202041919WC01</t>
  </si>
  <si>
    <t>Laceration and bone injury to right pointer finger caused by a door slamming on finger.</t>
  </si>
  <si>
    <t>11202044254WC01</t>
  </si>
  <si>
    <t>While pulling table #72 , felt a sharp pain in her back</t>
  </si>
  <si>
    <t>11202042102WC01</t>
  </si>
  <si>
    <t>Associate picked up a lancet by both ends with her thumb and middle finger from the floor thinking it was a piece of wood and punctured left middle finger.</t>
  </si>
  <si>
    <t>11202045973WC01</t>
  </si>
  <si>
    <t>Lifted a 6 ft. Banquet Table from the floor and felt pain in his lower back.</t>
  </si>
  <si>
    <t>11202051362WC01</t>
  </si>
  <si>
    <t>EE states she was stripping sheets off bed backwards, felt pop to left wrist.</t>
  </si>
  <si>
    <t>11202043637WC01</t>
  </si>
  <si>
    <t>EE claims to have been cleaning the windown in room 1507. She was on top of the desk try to reach when suddenly the desk fell apart causing her to fall. Cindy fell back hurting her lower back and left knee.</t>
  </si>
  <si>
    <t>11202045201WC01</t>
  </si>
  <si>
    <t>Associate was lifting a large recycle bin into the compactor. When doing so he immediately felt a pain in his lower back.</t>
  </si>
  <si>
    <t>11202042398WC01</t>
  </si>
  <si>
    <t>Twisted right wrist when tightening sheets under mattress.</t>
  </si>
  <si>
    <t>11202044787WC01</t>
  </si>
  <si>
    <t>Associates was removing coffee cups  from bleach/water soak and splashed liquid in right eye.</t>
  </si>
  <si>
    <t>11202043967WC01</t>
  </si>
  <si>
    <t>Associate was moving a towel hut in the beach side of the Bridge. The stand began to fall and the associate tried to catch it, but lost control of the stand and got hurt trying to catch it (upper and lower back).</t>
  </si>
  <si>
    <t>11202042077WC01</t>
  </si>
  <si>
    <t>Associate was walking by the drive way by the loading dock.  Associates right foot stepped onto the side of the curb and lost balance causing associate to fall forward landing on both knees.</t>
  </si>
  <si>
    <t>11202051307WC01</t>
  </si>
  <si>
    <t>Lumbar Strain / felt pain in lower back bending to pick up vacuum.</t>
  </si>
  <si>
    <t>11202044558WC01</t>
  </si>
  <si>
    <t>EE closed door with left hand and simultaneously picked up her broom with her right hand from the doorway.  Door closed quickly before EE had a chance to move hand out of path of the door.  Door slammed on her right index finger cutting it.</t>
  </si>
  <si>
    <t>2014- 10836</t>
  </si>
  <si>
    <t>11202048468WC01</t>
  </si>
  <si>
    <t>Rachel was exiting the kitchen into the corridor and slipped on the floor. Rachel claims to have falen on her buttocks and then hit her head on against the wall.  The floor was being mopped at the time by the houseman, Ingles, who had cautionary yellow"wet floor signs" in place. Rachel had slipped and fallen in the exact same spot the day before under the exact same circumstances. Rachael was wearing sneakers with rubber souls.</t>
  </si>
  <si>
    <t>11202051367WC01</t>
  </si>
  <si>
    <t>EE was removing sheets from a bed, as she was rolling up teh shee, felt poke to her left middle index finger, saw it was caused by a needle left in linen on bed by guest</t>
  </si>
  <si>
    <t>11202046098WC01</t>
  </si>
  <si>
    <t>Lumbar  Strain / sprain - felt pain in back hunching over to tuck sheets in side of bed.</t>
  </si>
  <si>
    <t>2014- 12611</t>
  </si>
  <si>
    <t>Employee states was cleaning bathroom and stepped on wet floor after she had mopped it. She slipped and fell and hit her left arm and lower back.</t>
  </si>
  <si>
    <t>11202044824WC01</t>
  </si>
  <si>
    <t>while pulling her detailers cart, Margarita's foot tripped over a linen cart and caused her to fall</t>
  </si>
  <si>
    <t>11202042443WC01</t>
  </si>
  <si>
    <t>was at bread station filling bread baskets and was reaching for the boxes of bread that were stacked high. As she reached for them, she felt a sharp pain in left shoulder</t>
  </si>
  <si>
    <t>2013- 08344</t>
  </si>
  <si>
    <t>Taking cardboard to the recycling compactor.  There was a space between the standing platform and the compactor and Luz slipped and fell on the metal edge of the compactor.</t>
  </si>
  <si>
    <t>11202047812WC01</t>
  </si>
  <si>
    <t>EE alleged that while bring towels and soap into the bathroom of room 572. ee tripped-landing and injuring left knee. EE was sent to Ergomedica clinic.</t>
  </si>
  <si>
    <t>11202046427WC01</t>
  </si>
  <si>
    <t>Associate was wiping table in room 132.  Associate was moving items of the guest on the table and picked up the ends of what appeared to be an insulin shot.  Associate was sent to DOC for blood work.</t>
  </si>
  <si>
    <t>11202041599WC01</t>
  </si>
  <si>
    <t>left panel of table fell and hit his</t>
  </si>
  <si>
    <t>11202050770WC01</t>
  </si>
  <si>
    <t>Ee was taking towels off the shelves. When she reached down, something cut open her thumb on her right hand.</t>
  </si>
  <si>
    <t>11202048010WC01</t>
  </si>
  <si>
    <t>Employee was carrying an ice bucket and turned while lifting, causing pain in lower back</t>
  </si>
  <si>
    <t>11202047158WC01</t>
  </si>
  <si>
    <t>Slipped in stairs in the pool area</t>
  </si>
  <si>
    <t>11202046142WC01</t>
  </si>
  <si>
    <t>EMPLOYEE FELT PAIN IN RIGHT WRIST WHILE CLEANING SHOWER DOOR.</t>
  </si>
  <si>
    <t>11202047157WC01</t>
  </si>
  <si>
    <t>Ms. Santiago was assisting in laundry foling linen and was asked to go to the back office to speak with AGM. Afterward, before departing for the day; the associate went back to the AGM and showed that she had some kind of reaction. She later contact her manager and let her know that she had an allergic reaction to something and had a rash all over her body.</t>
  </si>
  <si>
    <t>11202045159WC01</t>
  </si>
  <si>
    <t>Door from a drying machine in laundry struck the individual's knee as he opened it.</t>
  </si>
  <si>
    <t>11202046024WC01</t>
  </si>
  <si>
    <t>Associate was in the Main Kitchen organizing the kitchen equipment that was in the push cart. As she was leaving the Main kitchen she slipped and fell</t>
  </si>
  <si>
    <t>11202042186WC01</t>
  </si>
  <si>
    <t>Bent right thumb back while making bed in guest room causing right thumb strain</t>
  </si>
  <si>
    <t>11202043780WC01</t>
  </si>
  <si>
    <t>Associate had just finished inspecting room 389 and was on her way back to the housekeeping office. She was holding onto the handrail as she went down the stairs when a large splinter went into her middle finger on her right hand, cutting her finger.</t>
  </si>
  <si>
    <t>11202045535WC01</t>
  </si>
  <si>
    <t>When associate opened the sofa bed, she felt pain her right wrist resulting in a right wrist sprain</t>
  </si>
  <si>
    <t>11202049677WC01</t>
  </si>
  <si>
    <t>EE was behind Rosemont Ballroom BC pulling a queen mary cart when the bumper of the cart connected with his left ankle causing a contusion.</t>
  </si>
  <si>
    <t>11202050024WC01</t>
  </si>
  <si>
    <t>Was pulling Laundry out of dryer and slipped and fell.</t>
  </si>
  <si>
    <t>11202048034WC01</t>
  </si>
  <si>
    <t>Gloria performed about 20 facials for an open house event at the Spa and felt sore the next day. She felt sore in her lower and upper back, her hips and left and right shoulder. She said she was stainding for 3 hours performing facials versus her usual sitting while performing a facial. She called the PC365 nurse and went to he clinic.</t>
  </si>
  <si>
    <t>11202042535WC01</t>
  </si>
  <si>
    <t>repetitly bendding down due to pressing machuine dropping sheets on floor</t>
  </si>
  <si>
    <t>11202042753WC01</t>
  </si>
  <si>
    <t>Employee was attempting to remove a barking dog from its guest room with the assistance of another employee. As employee was handling the dog, the dog bit him, injuring the middle finger on his left hand and the pinky on his right hand. At the time of incident, employee was wearing thick protective gloves, however dog's bite was strong and punctured both the glove and the employee's skin.</t>
  </si>
  <si>
    <t>11202045680WC01</t>
  </si>
  <si>
    <t>lower back strain from lifting</t>
  </si>
  <si>
    <t>11202046903WC01</t>
  </si>
  <si>
    <t>Associate claims she was placing a spa bin along the back wall and a banquet table fell of the stand onto my left ankle.</t>
  </si>
  <si>
    <t>11202049366WC01</t>
  </si>
  <si>
    <t>EE opened the diswasher door and hot water splashed on right foot.</t>
  </si>
  <si>
    <t>11202046692WC01</t>
  </si>
  <si>
    <t>Hit left side of forehead on edge of metal table causing cut on forehead.</t>
  </si>
  <si>
    <t>11202045513WC01</t>
  </si>
  <si>
    <t>Associate was pushing a queen mary with another associate down the ramp and it starting rolling fast down the hill and the queen mary hit the back of her body.</t>
  </si>
  <si>
    <t>11202042667WC01</t>
  </si>
  <si>
    <t>Was walking in through the roof access and hit the back of his head with the top frame of the window.</t>
  </si>
  <si>
    <t>11202049515WC01</t>
  </si>
  <si>
    <t>scrubbing shower tiles and hit her lower back with the foot shower when getting up</t>
  </si>
  <si>
    <t>11202048843WC01</t>
  </si>
  <si>
    <t>Employee was filling water into a pitcher from the hot water dispenser (located on the coffee machine) and the water ran down their arm, pooling in the sleeve of their uniform jacket and causing a burn to their elbow</t>
  </si>
  <si>
    <t>2014- 11074</t>
  </si>
  <si>
    <t>Employee was walking up the stairs in the Lido building by room 265 when his right food slipped on a step causing a strain/sprain of his right ankle</t>
  </si>
  <si>
    <t>11202043944WC01</t>
  </si>
  <si>
    <t>While making rollaway bed, EE felt discomfort in lower back and heard crack.</t>
  </si>
  <si>
    <t>11202042822WC01</t>
  </si>
  <si>
    <t>While associate was cleaning behind servi bar she hit the inside of her wrist on corner of Servi Bar.</t>
  </si>
  <si>
    <t>11202041871WC01</t>
  </si>
  <si>
    <t>Cynthia was folding towels and linen in the closet; when she placed them in her cart she felt a pop in her neck on the left side</t>
  </si>
  <si>
    <t>11202046929WC01</t>
  </si>
  <si>
    <t>As EE was walking behind the Front Desk, he tripped and fell to the floor causing a right should sprain.</t>
  </si>
  <si>
    <t>11202042675WC01</t>
  </si>
  <si>
    <t>Employee was cleaning the Vienna meeting room after a group left chicken on the table and in the cooler in the room. The garbage cans were full as well. He grabbed a garbage bag and pulled it out of the garbage can. There was a needle in the bag. The bag hit his left leg and the needle poked him in the left thigh.</t>
  </si>
  <si>
    <t>11202044679WC01</t>
  </si>
  <si>
    <t>EE was cutting cardboard box top off when she lost control of the knife, hitting her L calf with the knife.</t>
  </si>
  <si>
    <t>11202046790WC01</t>
  </si>
  <si>
    <t>manager was eating a quesadilla in the employee dining room and chipped his tooth</t>
  </si>
  <si>
    <t>2014- 10837</t>
  </si>
  <si>
    <t>11202048846WC01</t>
  </si>
  <si>
    <t>Employee was walking into one of the main coolers and the automatic door closing device closed the door on his arm.</t>
  </si>
  <si>
    <t>11202049985WC01</t>
  </si>
  <si>
    <t>EE was walking past the butcher cooler when the door swung open and knocked her into the butcher scale injuring her left rib cage (contusion) and her left hand (contusion with hemotoma)</t>
  </si>
  <si>
    <t>11202047077WC01</t>
  </si>
  <si>
    <t>EE was lifting tray of fruit from the bottom of a rack and putting it on top of the rack.  She lost her balance and twisted her knee.  She wasn't using proper lifting techniques.</t>
  </si>
  <si>
    <t>11202048130WC01</t>
  </si>
  <si>
    <t>EE was pushing full linen cart into EE elevator on 20th floor &amp; felt pain in lower back.  Also felt pain in lower back when placing linen in 19th floor linen closet.</t>
  </si>
  <si>
    <t>11202044084WC01</t>
  </si>
  <si>
    <t>EE was pushing a cart into the storeroom when case of soda slid off cart and hit top of ee's hand.</t>
  </si>
  <si>
    <t>11202051500WC01</t>
  </si>
  <si>
    <t>EE alleges that while he was clearing the drain in the sink on east tower P1 mens bathroom, he slipped and twisted his back.</t>
  </si>
  <si>
    <t>11202044528WC01</t>
  </si>
  <si>
    <t>While cleaning the slicer with blade open sliced his fingerr on the blade</t>
  </si>
  <si>
    <t>11202048083WC01</t>
  </si>
  <si>
    <t>EE slipped outside of the main cafeteria entrance strained her right sholder, thorasic strain, right hip contusion and right upper elbow contusion</t>
  </si>
  <si>
    <t>11202051646WC01</t>
  </si>
  <si>
    <t>Got spalsed with hot oil on his left hand while flipping chicken</t>
  </si>
  <si>
    <t>11202048407WC01</t>
  </si>
  <si>
    <t>EE claims that while pulling a large linen bin, without any support, she felt a "pull" on her left middle finger.  The EE noticed pain, and tried to resist going to the doctor.  EE said pain and swelling prompted her to seek medical attention.  EE report incident on 11/11, sought med attention 11/14/14.</t>
  </si>
  <si>
    <t>2016- 22458</t>
  </si>
  <si>
    <t>Yanira was using the slicer and her hand slipped off the hand guard causing her to hit the blade which cut her right index finder</t>
  </si>
  <si>
    <t>11202043977WC01</t>
  </si>
  <si>
    <t>Employee was walking down driveway to Golf Cart entrance and slipped on the concrete which was wet from rain and humidity. Employee's feet slipped out from under him and he fell on his back, striking his head on the concrete.</t>
  </si>
  <si>
    <t>11202044863WC01</t>
  </si>
  <si>
    <t>EE was lifted a 22 qt container of vegetable stock  and felt pain in lower back and legs</t>
  </si>
  <si>
    <t>2013- 09186</t>
  </si>
  <si>
    <t>EE WAS PUSHING CARD AND RAN INTO IT WITH RIGHT KNEE.</t>
  </si>
  <si>
    <t>2015- 15610</t>
  </si>
  <si>
    <t>During breakdown of function, sprinklers went on. Claimant rushed to cart from passenger side, jammed left pinky in seat. Experience some pain, but left pinky bent, unable to straighten out finger.</t>
  </si>
  <si>
    <t>11202046012WC01</t>
  </si>
  <si>
    <t>EMPLOYEE SLIPPED ON WATER AND HURT LEFT KNEE WITH FALL</t>
  </si>
  <si>
    <t>11202051093WC01</t>
  </si>
  <si>
    <t>Associate slipped on a wet floor and fell backward landing on her left elbow.</t>
  </si>
  <si>
    <t>11202049126WC01</t>
  </si>
  <si>
    <t>EE was walking on loading dock near the package shed and sliped and fell on black ice injuring her head, thoracic strain, cervical strain</t>
  </si>
  <si>
    <t>11202047577WC01</t>
  </si>
  <si>
    <t>ON JULY 6TH, EE LIFTED TABLE CLOTHES INTO A CART AND FELT PAIN IN HER ABDOMEN. A BULGE STARTED TO FORM. THE FOLLOWING DAY SHE FELT NO PAIN AND DID NOT REPORT INCIDENT. ON AUGUST 31ST, EE WAS PUSHING A CART AND FELT THE SAME PAIN AND HAS A SWOLLEN SPOT IN HER ABDOMEN WHICH HURTS WHEN SHE PRESSES ON IT.</t>
  </si>
  <si>
    <t>11202049940WC01</t>
  </si>
  <si>
    <t>EE was in the east wing laundry chute room when she slipped and fell on a wet floor twisting her left ankle and fell to the ground.</t>
  </si>
  <si>
    <t>11202048142WC01</t>
  </si>
  <si>
    <t>Employee was lifting the mattress to tuck the sheet and she felt a sharp pain in her left wrist - left wrist strain</t>
  </si>
  <si>
    <t>11202048795WC01</t>
  </si>
  <si>
    <t>EE claims that she was in the housekeeping closet, stocking her cart, when she tripped over a bed sheet that was not folded in the Housekeeping closet.  She fell forward, hitting her head on the floor, resulting in a cut and bruising on the right eyebrow and upper right arm.</t>
  </si>
  <si>
    <t>11202042163WC01</t>
  </si>
  <si>
    <t>Segundo stated he was picking up linen off the floor when he bent down he felt like something pulled on the lower left side of his waist.</t>
  </si>
  <si>
    <t>2014- 13378</t>
  </si>
  <si>
    <t>While stretching a bungee cord to secure cabinet in truck bed, bungee cord broke.  Claimant lost her balance and fell over the side of the truck, with her ankle caught under the cabinet, and body hanging off the truck.</t>
  </si>
  <si>
    <t>11202050199WC01</t>
  </si>
  <si>
    <t>Employee was picking up lined from the table and the linen got caught on the table causing the table to fall over on his right foot. The table landed on his big toe.</t>
  </si>
  <si>
    <t>11202048064WC01</t>
  </si>
  <si>
    <t>Associate struck left hand on corner of refrigerator door</t>
  </si>
  <si>
    <t>2015- 14362</t>
  </si>
  <si>
    <t>Ejel entered walk in cooler as stephanus exited freezer. Opening the door to hit ejel on accedent.</t>
  </si>
  <si>
    <t>11202046175WC01</t>
  </si>
  <si>
    <t>Was cutting an avocado in half; knife slipped and cut the ring finger on left hand near the base of the finger.</t>
  </si>
  <si>
    <t>11202047547WC01</t>
  </si>
  <si>
    <t>EE bent over to grab container and lost balance.  EE hit side of face and right shoulder on kitchen floor mat.</t>
  </si>
  <si>
    <t>11202044358WC01</t>
  </si>
  <si>
    <t>EE was lifting a large case onto a flat-bed with a co-worker. There were handles on both sides and he says he used proper bending lifting technique. He used his left arm only and when he lifted he felt a discomfort  in his L shoulder.</t>
  </si>
  <si>
    <t>11202050624WC01</t>
  </si>
  <si>
    <t>acute right wrist pain.  not result of injury.</t>
  </si>
  <si>
    <t>11202044144WC01</t>
  </si>
  <si>
    <t>EE was performing regular work functions in the dishroom; he lifted one of the service trays filled with china and flatware and felt a sharp pull in his upper back.</t>
  </si>
  <si>
    <t>11202044765WC01</t>
  </si>
  <si>
    <t>Moving partition wall and jammed left index finger between 2 walls.</t>
  </si>
  <si>
    <t>11202045587WC01</t>
  </si>
  <si>
    <t>While using paint remover, employee slipped on excess remover on the floor.  Caught herself with her left hand while falling causing a contusion.</t>
  </si>
  <si>
    <t>11202047711WC01</t>
  </si>
  <si>
    <t>Employee was cutting herbs, and placed his finger on the wrong part of the cutting board. He then cut the tip of his left index finger.</t>
  </si>
  <si>
    <t>2013- 04674</t>
  </si>
  <si>
    <t>while closing sliding door ee injuried right middle finger</t>
  </si>
  <si>
    <t>11202041845WC01</t>
  </si>
  <si>
    <t>Was carrying a drinking glass in room 1209 ( room attendant was in there cleaning) and tripped over a pillow on the floor. When she fell, glass broke and cut her right hand, along the palm area.</t>
  </si>
  <si>
    <t>11202043466WC01</t>
  </si>
  <si>
    <t>Slipped and fell on a water spill.</t>
  </si>
  <si>
    <t>11202051020WC01</t>
  </si>
  <si>
    <t>Employee was walking down 3 steps and tripped.  She fell onto her right knee.</t>
  </si>
  <si>
    <t>11202049821WC01</t>
  </si>
  <si>
    <t>Associate had a busy day and had to pull many large/heavy towels out of the washing machine. She woke up the next day with pain and stiffness on the right side of her neck.</t>
  </si>
  <si>
    <t>2015- 17920</t>
  </si>
  <si>
    <t>SHE HIT HER FINGER WILL TIDYING THE BED.</t>
  </si>
  <si>
    <t>2015- 15130</t>
  </si>
  <si>
    <t>EE was cleaning the sink in guest room 2703 and the razor on the counter fell into the sink. When she went to pick it up she cut her right hand index finger on the razor causing a cut.</t>
  </si>
  <si>
    <t>11202049919WC01</t>
  </si>
  <si>
    <t>Associated stated that she felt a pain in her right  shoulder and arm while cleaning the glass in the shower and dusting in the room.</t>
  </si>
  <si>
    <t>11202048428WC01</t>
  </si>
  <si>
    <t>L/S strain, head contusion/hematoma, right elbow contusion. Associate stated that when he was attempting to reach the colander on the top shelf, he hit his elbow on the shelf.  He said that he dropped the colander onto his head tweaking his back.</t>
  </si>
  <si>
    <t>11202049757WC01</t>
  </si>
  <si>
    <t>EE Claims there was water on the floor in the bathroom in room 2369 and while she was trying to clean the bathroom she slipped and fell hurting her lower back and left leg.</t>
  </si>
  <si>
    <t>11202051201WC01</t>
  </si>
  <si>
    <t>LOWER BACK PAIN - ASSOCIATE ALLEGES FELT PAIN PICKING UP LARGE TRASH CAN</t>
  </si>
  <si>
    <t>11202048497WC01</t>
  </si>
  <si>
    <t>Claimed an insect bit on buttocks</t>
  </si>
  <si>
    <t>11202049112WC01</t>
  </si>
  <si>
    <t>**FIRST AID**  EE was cleaning a ham and the juice from the ham made the cutting board slippery and as he was cleaning it with a knife, the ham slipped why he was holding and the EE cut his right thumb.</t>
  </si>
  <si>
    <t>11202051879WC01</t>
  </si>
  <si>
    <t>EE advised that has been feeling pain in R wrist and R shoulder. EE claims that it is due to diagnosed carpal tunnel that have occurred over time from repetitive motion in role.</t>
  </si>
  <si>
    <t>11202044876WC01</t>
  </si>
  <si>
    <t>While inspecting rooms the employee took the stairs from the 3rd floor to the 2nd floor. Her foot slipped and she twisted her knee.</t>
  </si>
  <si>
    <t>11202050151WC01</t>
  </si>
  <si>
    <t>Employee was moving cases of beer and wine and felt a pain in the left thumb.  Employee thought it was just sore and that it would go away.  It did not.</t>
  </si>
  <si>
    <t>11202049356WC01</t>
  </si>
  <si>
    <t>MARIA WAS GETTING ON THE ELEVATOR AFTER LUNCH AND AS THE ELEVATOR DOOR WAS CLOSING SHE REACHED OUT TO STOP THE DOOR FROM CLOSING SO ANGELICA COULD GET ON THE ELEVATOR. IN THE PROCESS OF TRYING TO STOP THE DOOR IT CLOSED ON HER FINGERS.</t>
  </si>
  <si>
    <t>11202048045WC01</t>
  </si>
  <si>
    <t>Right thumb was jammed into a shelf causing the thumb nail to lift up.</t>
  </si>
  <si>
    <t>2014- 10505</t>
  </si>
  <si>
    <t>Arturo was delivering an order and while taking the tray out of the cart, the coffee pot on the tray fell over and burned his right arm.</t>
  </si>
  <si>
    <t>11202042563WC01</t>
  </si>
  <si>
    <t>Associate was scrubbing a blood stain on a concreate square that he had already sprayed pink heavy duty bathroom acid cleaner and let stand for an hour and then sprayed lemon lift and power force.  As associate was scrubbing the blood stain, associate felt and unknown substance enter the left eye.</t>
  </si>
  <si>
    <t>11202044352WC01</t>
  </si>
  <si>
    <t>EE claims that while cleaning the deep fryer in the restaurant he forgot to cut off the drain causing the water to go in the fryer and steam to rise hitting his right forearm.</t>
  </si>
  <si>
    <t>11202042454WC01</t>
  </si>
  <si>
    <t>slip and fall while carrying a tray, wet floor, landed on her right knee.  Originally, filed as records only.  Claimant decided to see a doctor on 4/16/13</t>
  </si>
  <si>
    <t>11202046062WC01</t>
  </si>
  <si>
    <t>Paul lost his balance and fell on the left side of his body while trying to stop boxes of produce from falling off a cart.</t>
  </si>
  <si>
    <t>11202044297WC01</t>
  </si>
  <si>
    <t>EMPLOYEE WAS LIFTING MATTRESS WITH RIGHT HAND TO TUCK SHEET UNDER WITH LEFT HAND AND FELT PAIN IN LEFT FOREARM.</t>
  </si>
  <si>
    <t>11202046004WC01</t>
  </si>
  <si>
    <t>Employee was cooking on the resturant line he took an old order down and put on the ticket spike and then put a new ticket up and then lowered his hand and hit the ticket spike.  The ticket spike poked into this left hand - thumb area.</t>
  </si>
  <si>
    <t>11202048705WC01</t>
  </si>
  <si>
    <t>EE was leaving the womens locker room and as she placed her hand on one of the outside lockers she cut her middle finger as it was also stuck in between the lockers from the side.</t>
  </si>
  <si>
    <t>2013- 05291</t>
  </si>
  <si>
    <t>Moving chairs out onto the sun deck.</t>
  </si>
  <si>
    <t>11202044199WC01</t>
  </si>
  <si>
    <t>Ee alleges he injured his left shoulder at Big Bar while going to get a bottle of rum from the tower. He alleges as he was coming down with the bottle he missed one of the steps and fell off to the left side.</t>
  </si>
  <si>
    <t>11202053964WC01</t>
  </si>
  <si>
    <t>Employee was opening a can of Nacho Cheese and cut his thumb</t>
  </si>
  <si>
    <t>2013- 09197</t>
  </si>
  <si>
    <t>Jaime was lifting a bin of silverware from the counter to a table.  When placing the bin of silverware on the table it collapsed.  Jaime tried to keep a grip on the bin of silverware to prevent it from falling but the weight of the bin caused Jaime to quickly bend to the ground.  Jaime hurt his lower back, hip and leg area.</t>
  </si>
  <si>
    <t>11202048857WC01</t>
  </si>
  <si>
    <t>Associate claims he was attempting to catch a falling mug which landed and shattered, sending shards into his R hand.</t>
  </si>
  <si>
    <t>2013- 08429</t>
  </si>
  <si>
    <t>the cooked cut the tip of his left thumb while chopping parsley</t>
  </si>
  <si>
    <t>11202046180WC01</t>
  </si>
  <si>
    <t>employee felt a strain in her right arm when she was assisting the room attendant making beds.</t>
  </si>
  <si>
    <t>11202051435WC01</t>
  </si>
  <si>
    <t>Associate stated that she was walking out of main kitchen and hit her right chin on a flat bed cart that was in the hallway outside the main kitchen door</t>
  </si>
  <si>
    <t>2015- 15480</t>
  </si>
  <si>
    <t>Employee claims she was moving out of the way for a steward to sweep the floor and she bumped into the tall oven with her left arm.</t>
  </si>
  <si>
    <t>11202042700WC01</t>
  </si>
  <si>
    <t>EE was carrying a chaffing dish into the silver room in the main dish room.  He was walking through a confied space and his had scraped against the chaffing dish case which has pointed corners, causing scraping to the top of his right hand.</t>
  </si>
  <si>
    <t>11202048785WC01</t>
  </si>
  <si>
    <t>Associate was walking behind cafeteria hot food line.  She attempted to step over a hose but foot hit hose and with water on floor, she fell injuring her buttocks/tailbone.</t>
  </si>
  <si>
    <t>2013- 05645</t>
  </si>
  <si>
    <t>While EE was dropping the stage, reported discomfort in R elbow.</t>
  </si>
  <si>
    <t>11202050947WC01</t>
  </si>
  <si>
    <t>EE picked up a water glass when it broke and cut her right middle finger.</t>
  </si>
  <si>
    <t>11202046701WC01</t>
  </si>
  <si>
    <t>Doan claims that after walking in a flooded area (by banquets dish machine), he stepped on to the hallway and slipped/fell backwards hitting the back of his head. Doan claims that there was water tracks on the hallway floor caused by the stewards walking with wet feet.</t>
  </si>
  <si>
    <t>11202057918WC01</t>
  </si>
  <si>
    <t>Employee was walking down a stairwell and missed a step falling on their left knee.</t>
  </si>
  <si>
    <t>11202046431WC01</t>
  </si>
  <si>
    <t>Employee was picking up dirty towels form pool deck area and carrying them to towel bin when he stepped over a chaise lounge chair leg and caught his heel on the leg.</t>
  </si>
  <si>
    <t>11202044767WC01</t>
  </si>
  <si>
    <t>Employee was typing at his keyboard when he felt a sharp pain in his left wrist. The pain was quick and subsided and the employee did not mention it at the time. The pain in the employee's left wrist continued to build gradually and was reported 11 days after the initial incident.</t>
  </si>
  <si>
    <t>11202043095WC01</t>
  </si>
  <si>
    <t>Qi Fen brought in a note from her personal doctor putting her off work until 7/1/13.   When asked, she stated her shoulder was bothering her from wiping surfaces.</t>
  </si>
  <si>
    <t>2013- 08634</t>
  </si>
  <si>
    <t>Associate was cutting bacon on the pantry side of the restaurant kitchen.  While cutting using his knuckles to guide, his fingers slipped and his left index finger was cut.  Bandages were provided and the associate was sent to the clinic.</t>
  </si>
  <si>
    <t>11202043359WC01</t>
  </si>
  <si>
    <t>Employee tripped on a walking mat on the roof of the hotel causing him to fall forward. Used wrists to brace himself, which caused significant pain to left wrist.</t>
  </si>
  <si>
    <t>2014- 12675</t>
  </si>
  <si>
    <t>Wanda was doing pull backs and her lower back began to hurt. She was pulling a queen of dirty dishes.</t>
  </si>
  <si>
    <t>11202048343WC01</t>
  </si>
  <si>
    <t>Laceration - right hand, middle finger</t>
  </si>
  <si>
    <t>11202047582WC01</t>
  </si>
  <si>
    <t>Associate was picking up a bundle of blue sheets from houseman bin and felt pain in lower back = lower back strain</t>
  </si>
  <si>
    <t>11202044948WC01</t>
  </si>
  <si>
    <t>EE was lifting a large stainless steel satellite bowl.  The bowl was upside down and when she flipped it to turn it over caught and cut the end of her nose with the edge of the bowl.</t>
  </si>
  <si>
    <t>11202048877WC01</t>
  </si>
  <si>
    <t>EE was walking up the stairs to the Trellises seating area and tripped on the steps hurting EE left knee and right index finger.</t>
  </si>
  <si>
    <t>11202043673WC01</t>
  </si>
  <si>
    <t>Sparian/Strain to lower back while carrying trays with dinner plates.</t>
  </si>
  <si>
    <t>11202049058WC01</t>
  </si>
  <si>
    <t>Associate Picked up guests luggage when he injured his lower back.  He felt a sharp pain when he went to lift the bag.</t>
  </si>
  <si>
    <t>11202044130WC01</t>
  </si>
  <si>
    <t>Left Arm Strain by trying to catch broken cabinet drawer.</t>
  </si>
  <si>
    <t>11202042746WC01</t>
  </si>
  <si>
    <t>Tripped over co-worker's leg, falling, cutting left hand and injuring right knee</t>
  </si>
  <si>
    <t>11202043647WC01</t>
  </si>
  <si>
    <t>The associate was dumping out the trash and a needle that the associate didn't know was in the trash poked her through her glove and caused a puncture on her right hand, index finger.</t>
  </si>
  <si>
    <t>11202047706WC01</t>
  </si>
  <si>
    <t>EE claims that while cutting the pin cup in the green he felt a shooting pain in his right hand near his wrist as he was turning the machine.  The pain was internal and felt like a sharp twinge of pain.  EE claims to have never experienced pain in that area before and was not sure what triggered it.</t>
  </si>
  <si>
    <t>11202044542WC01</t>
  </si>
  <si>
    <t>Possible seizure</t>
  </si>
  <si>
    <t>11202043108WC01</t>
  </si>
  <si>
    <t>Walking out of the kitchen onto the floor and then turned around to the swinging door and it smashed her right thumb.</t>
  </si>
  <si>
    <t>11202053242WC01</t>
  </si>
  <si>
    <t>Using hands and fingers for typing for more than 8 hours a day</t>
  </si>
  <si>
    <t>2013- 09232</t>
  </si>
  <si>
    <t>Claimant reports carpal tunnel due to lifting/carrying of heavy wok with right hand, and from knife handling, chopping.</t>
  </si>
  <si>
    <t>11202049043WC01</t>
  </si>
  <si>
    <t>Associate grabbed a glass and it broke in her hand, cutting her left hand</t>
  </si>
  <si>
    <t>11202042907WC01</t>
  </si>
  <si>
    <t>EE was walking to the time clocks and his foot got caught on a sticky substance on the floor, casuing him to fall, hitting his head, neck and right elbow.</t>
  </si>
  <si>
    <t>11202048153WC01</t>
  </si>
  <si>
    <t>Left ankle was hit by a falling speed rack</t>
  </si>
  <si>
    <t>11202052107WC01</t>
  </si>
  <si>
    <t>Sarah was punched by co-worker</t>
  </si>
  <si>
    <t>11202048285WC01</t>
  </si>
  <si>
    <t>Associate just finished cleaning room, walked to the right side of her cart, lost balance and her right shoulder hit the handrail.</t>
  </si>
  <si>
    <t>11202046799WC01</t>
  </si>
  <si>
    <t>EE claims that her right wrist and forearm has recently been hurting her ever since she was moved from the Papa Ed's kitchen to the main kitchen and handled more preparatory work.  EE first went to private PCP, who warned her it may be cancer.  It was discovered that it was not cancer, but osteoarthritis in her right hand and right forearm.  PCP recommended seeing a hand specialist, who put her on restrictions until her evaluation in August.  Due to extreme restrictions, not being able to lift 3 pounds, we were unable to place her in a modified position.  At the urging of the Human Resources Director, EE was sent to hotel's occupational medical center, NOVA.</t>
  </si>
  <si>
    <t>11202052380WC01</t>
  </si>
  <si>
    <t>EE was assisting a guest and carried a Classroom table from the Celebration Storage Room to Celebration 3-4 and a short time later felt pain on his Right Shoulder.</t>
  </si>
  <si>
    <t>11202047600WC01</t>
  </si>
  <si>
    <t>Employee alleges that a guest she was performing a massage treatment on tried to assualt her sexually.</t>
  </si>
  <si>
    <t>2013- 06122</t>
  </si>
  <si>
    <t>EE injured lower back while providing a massage</t>
  </si>
  <si>
    <t>11202047622WC01</t>
  </si>
  <si>
    <t>OPEN WOUND TO  FINGER WITH POCKET KNIFE TRYING TO CUT BRANCH</t>
  </si>
  <si>
    <t>11202050608WC01</t>
  </si>
  <si>
    <t>Employee is experiencing pain in right elbow from housekeeping work.  Has lots of pain when making beds and wants medical attention.</t>
  </si>
  <si>
    <t>11202049573WC01</t>
  </si>
  <si>
    <t>While cutting lettuce cut left index finger</t>
  </si>
  <si>
    <t>11202049116WC01</t>
  </si>
  <si>
    <t>EE stated on 03/02/2015 that she had gone to the ER on 02/26/2015 because of pain in left arm. EE states that she was informed at the ER that it was due to prolonged use of her arm with her job. EE was requested to fill out an incident report as she was going to be seen by concentra.</t>
  </si>
  <si>
    <t>11202047729WC01</t>
  </si>
  <si>
    <t>Employee was cutting squash using a madoline and cut his right thumb, needing stitches</t>
  </si>
  <si>
    <t>11202051564WC01</t>
  </si>
  <si>
    <t>Employee claims that while cleaning behind the bedside table in room 911, she was putting the table back, she hit her right wrist between the table and the mattress</t>
  </si>
  <si>
    <t>11202048485WC01</t>
  </si>
  <si>
    <t>EE was calling a taxi for a guest when the black SUV hit him on the front drive; injuring his left leg and knee.</t>
  </si>
  <si>
    <t>11202048032WC01</t>
  </si>
  <si>
    <t>EE alleges that while moving a section of the stage to the service elevator.  While standing waiting for the elevator the section fell over striking him on the left elbow.</t>
  </si>
  <si>
    <t>2015- 14565</t>
  </si>
  <si>
    <t>EE was tucking in the sheets at the foot of the bed when she hit her left middle finger on the bedroom, bruising it.</t>
  </si>
  <si>
    <t>11202043901WC01</t>
  </si>
  <si>
    <t>Ron was filling the ice wells at the bar, shoveling ice from the ice carts in the wells he felt a "muscle cramp" and a strong shooting muscle pain in his lower back and right rib area.</t>
  </si>
  <si>
    <t>11202043117WC01</t>
  </si>
  <si>
    <t>Low back strain/sprain.  Associate stated that she was turning the housekeeping cart around to get to the other side of the hallway when it got stucked.  She kept on pushing the cart when it started to fall on it's side.  She said that she tried to stop the fall .  She said that the cart did not hit her but felt pain on her lower back from trying to stop the cart to fall.  Associate declined any medical assistance but decided to take a break.  Managers determined that it was best for Yadira to go home early.</t>
  </si>
  <si>
    <t>11202045854WC01</t>
  </si>
  <si>
    <t>Susannah was stripping the bed in room 717 and she slammed her hand on the box spring.</t>
  </si>
  <si>
    <t>11202048188WC01</t>
  </si>
  <si>
    <t>cut left pinky finger when door slammed closed as she was reaching into the door to grab a bottle.</t>
  </si>
  <si>
    <t>11202047827WC01</t>
  </si>
  <si>
    <t>Employee sprained left shoulder when lifting trash bag out of trash container</t>
  </si>
  <si>
    <t>11202041911WC01</t>
  </si>
  <si>
    <t>EE alleges that he lacerated the palm of his left hand while polishing a champagne glass the susiquently broke in his hand.</t>
  </si>
  <si>
    <t>11202043339WC01</t>
  </si>
  <si>
    <t>Employee tripped over uneven carpeting in a doorway on the 38th floor (Pinnacle Club)</t>
  </si>
  <si>
    <t>11202050463WC01</t>
  </si>
  <si>
    <t>Employee was walking up a freshly mowed hill at an offsite event and slipped fell down, tried to catch herself with her hands hurt her left elbow and her right knee</t>
  </si>
  <si>
    <t>2013- 05550</t>
  </si>
  <si>
    <t>EE was kneeling down to put a hinge on a cabinet.  EE stood up and his knee buckled and he went down and hit his head on the cabinet door.</t>
  </si>
  <si>
    <t>11202048279WC01</t>
  </si>
  <si>
    <t>Associate was getting on the escalator on the lobby level and noticed a father/daughter having difficulty as she was carrying water. Marshay offered to help. She put one foot on the escalator and looked down to make sure the girl got on okay. Marshay forgot to put her other foot on the escalator, resulting in a split and a fall at the bottom of the escalator.</t>
  </si>
  <si>
    <t>11202045260WC01</t>
  </si>
  <si>
    <t>Associate was cleaning the shower in a guest room and one of the cleaning agents got into her right eye causing irritation.</t>
  </si>
  <si>
    <t>11202044659WC01</t>
  </si>
  <si>
    <t>Employee moving wash cloth wiht left hand and cut left thumb on razor blade that was under the wash cloth.</t>
  </si>
  <si>
    <t>11202051310WC01</t>
  </si>
  <si>
    <t>EE claims that while making the bed, her left leg - hamstring popped. While grabbing more sheets to make the bed.</t>
  </si>
  <si>
    <t>11202045990WC01</t>
  </si>
  <si>
    <t>EE was cleaning the bathtub in guest room 2232. When she moved towards the door, she did not realize that the door had swung open. The door hit her in on her forehead causing a bump.</t>
  </si>
  <si>
    <t>2014- 10465</t>
  </si>
  <si>
    <t>Employee was pushing the mop bucket when she turned around and felt that she could not move her right shoulder</t>
  </si>
  <si>
    <t>11202045799WC01</t>
  </si>
  <si>
    <t>EE claims he was picking up dance floor as usual and felt a pull in his lower back causing pain.</t>
  </si>
  <si>
    <t>11202051511WC01</t>
  </si>
  <si>
    <t>EE hit right elbow on closet door handle in guest room as EE was exiting room</t>
  </si>
  <si>
    <t>11202044703WC01</t>
  </si>
  <si>
    <t>Was setting up for a function, dropping dance floor and setting up risers in the Grand Ballroom. Next morning, he woke up with his back hurting.</t>
  </si>
  <si>
    <t>11202041614WC01</t>
  </si>
  <si>
    <t>Grabbed a sterno with a pair of tongs; sterno slipped from tongs and fell to the floor, causing liquid inside of the sterno to splash into right eye.</t>
  </si>
  <si>
    <t>11202051611WC01</t>
  </si>
  <si>
    <t>Employee claims that she was retrieving ice from an ice machine in In Room Dining. When she was closing the door to the ice machine, she incurred a laceration to her right index finger from the vent of the ice machine</t>
  </si>
  <si>
    <t>11202043431WC01</t>
  </si>
  <si>
    <t>The employee's left foot got caught under the door cutting the cuticle of her left big toe.</t>
  </si>
  <si>
    <t>11202049720WC01</t>
  </si>
  <si>
    <t>Employee related that while pushing a cart into the elevator the wheel broke and the cart started to fall .  He tried to stop the cart from falling and cut his finger when it got caught between the cart and the elevator door.</t>
  </si>
  <si>
    <t>11202043587WC01</t>
  </si>
  <si>
    <t>After washing the shower walls, EE placed a towel inside the tub and stepped on it to get inside the bath tub in order to dry the walls when her foot slipped causing her right knee to hit the wall in front of her.</t>
  </si>
  <si>
    <t>11202051231WC01</t>
  </si>
  <si>
    <t>Employee slipped on wet linen that was being used to clean up water and ice.  She landed on her buttocks but her left ankle banged into the leg of a stainless stell table, causing the ankle to bend.</t>
  </si>
  <si>
    <t>11202042090WC01</t>
  </si>
  <si>
    <t>Pulling a table pad caused the sandstone underneath to drag and fall on associate's left toe.</t>
  </si>
  <si>
    <t>11202046973WC01</t>
  </si>
  <si>
    <t>When cleaning the bathroom once finished while standing lost her footing and rolled her right ankle causing right ankle sprain</t>
  </si>
  <si>
    <t>11202050894WC01</t>
  </si>
  <si>
    <t>Right Shoulder/neck pain due to repetitive work</t>
  </si>
  <si>
    <t>11202046612WC01</t>
  </si>
  <si>
    <t>While running box lunches from the Kitchen to the Foyer, EE felt a burning pain in both her right and left heel. The pain had been noticed slightly the day before but got significantly worse on the DOI, 5/31/14, and continued to worsen until 6/7/14 when the EE began to have too much difficulty walking.</t>
  </si>
  <si>
    <t>11202046653WC01</t>
  </si>
  <si>
    <t>Associate was taking dishes out of the dishwasher when a broken wine glass cut her right pinky finger.</t>
  </si>
  <si>
    <t>11202044024WC01</t>
  </si>
  <si>
    <t>Ee knelt down on both knees to work on an A/C unit and he felt a snap in his right knee cap.  After he left the room, his knee started to hurt.</t>
  </si>
  <si>
    <t>11202043352WC01</t>
  </si>
  <si>
    <t>The employee was bending down to pick up a volleyball. He moved the pool cues to the side. When doing so he bent down to pick up the ball and the small pool cue fell and poked him in the eye.</t>
  </si>
  <si>
    <t>11202051163WC01</t>
  </si>
  <si>
    <t>James was covering the hot tub with a wooden cover on the 16th floor sky terrace. A section of the wooden cover was being balanced on his work cart when it slipped off the cart and fell on his left ankle.</t>
  </si>
  <si>
    <t>11202047911WC01</t>
  </si>
  <si>
    <t>Krystal opened the exit door to the cafeteria and hit her right big toe causing pain.</t>
  </si>
  <si>
    <t>11202047512WC01</t>
  </si>
  <si>
    <t>EE Claims she was picking up linen from the floor when she hit the back of her head on a door handle.</t>
  </si>
  <si>
    <t>11202046905WC01</t>
  </si>
  <si>
    <t>EE alleges straining his lower back while lifting up a heavy tray of dirty dishes. EE went to his own doctor the following day provided a note that stated he need to avoid heavy lifting for 2 weeks.</t>
  </si>
  <si>
    <t>11202051817WC01</t>
  </si>
  <si>
    <t>employee claims that while walking down the stairs leading to the concourse level, she missed the last step and fell on both knees.</t>
  </si>
  <si>
    <t>11202051145WC01</t>
  </si>
  <si>
    <t>When claimant was pushing bell cart into closet she allegedly tripped over the leg of a bench causing her to push the cart forward suddently, the cart then bounced back at her quickly striking her mouth and chipping/breaking off a portion of one of her front teeth.</t>
  </si>
  <si>
    <t>11202048320WC01</t>
  </si>
  <si>
    <t>Omid was using hotel equipment to wash the exterior sidewalk and pulled his back.  Reported the incident 1 month later.</t>
  </si>
  <si>
    <t>2013- 05716</t>
  </si>
  <si>
    <t>While closing glass sliding door EE injued right index finger by jamming it against the door.</t>
  </si>
  <si>
    <t>11202043380WC01</t>
  </si>
  <si>
    <t>EE ws moving an empty towel bin out of the towel hut.  As she was exiting, her hand slammed against an open door of an emergency telephone.</t>
  </si>
  <si>
    <t>11202049924WC01</t>
  </si>
  <si>
    <t>Associate while moving vacuum had pinky finger slammed in door</t>
  </si>
  <si>
    <t>2015- 18284</t>
  </si>
  <si>
    <t>Moving out of way to allow room for guest and tripped on edge of sidewalk</t>
  </si>
  <si>
    <t>11202049365WC01</t>
  </si>
  <si>
    <t>Associate claims while starting the grill in Japengo, it flashed up in their face.  Associate called PC365 and sought further medical attention with DOC.</t>
  </si>
  <si>
    <t>11202045701WC01</t>
  </si>
  <si>
    <t>changing sheets on bed</t>
  </si>
  <si>
    <t>11202046464WC01</t>
  </si>
  <si>
    <t>Ee alleges that while putting a refrigerator away in the closet, she hit the left side of her head on another refrigerator.  Ee states that the refrigerator leg was sticking out and she hit her head causing a bump.  She initially refused medical attention.</t>
  </si>
  <si>
    <t>11202041883WC01</t>
  </si>
  <si>
    <t>Associate was in back of house service elevator along with roll away beds. she was looking down and when she picked her head up she hit her head on the roll away.</t>
  </si>
  <si>
    <t>11202049642WC01</t>
  </si>
  <si>
    <t>Sprain in hand from carrying plates</t>
  </si>
  <si>
    <t>11202049717WC01</t>
  </si>
  <si>
    <t>Associate claims that she is experiencing pain in the hand of her right arm when she goes to bed.  When asked about the specifics, she explains that the pain emanates from her shoulder and elbow.  The cause and date of injury are both unknown.</t>
  </si>
  <si>
    <t>11202044107WC01</t>
  </si>
  <si>
    <t>EMPLOYEE WAS UNSTACKING THE CABANA CHAIRS AND FELT PAIN IN HIS LOWER BACK.</t>
  </si>
  <si>
    <t>11202053739WC01</t>
  </si>
  <si>
    <t>Left hand, 4th finger smashed causing nail laceration from door in Cutthroat kitchen.</t>
  </si>
  <si>
    <t>11202041656WC01</t>
  </si>
  <si>
    <t>LIFTING A CASE OF FOOD APPROX 20LBS AND FELT SHARP PAIN IN HIS LOWER BACK</t>
  </si>
  <si>
    <t>2013- 08816</t>
  </si>
  <si>
    <t>Claimant was fixing the sheets on the bed, when her foot got tangled in the untucked sheet, then fell striking multiple body parts.</t>
  </si>
  <si>
    <t>11202042623WC01</t>
  </si>
  <si>
    <t>EMPLOYEE SLIPPED AND FEL RUNNING UP STAIRS, SPRAINING HIS RIGHT FOOT/ANKLE.</t>
  </si>
  <si>
    <t>11202050105WC01</t>
  </si>
  <si>
    <t>Associate was chopping basil and cut into his middle finger</t>
  </si>
  <si>
    <t>11202048059WC01</t>
  </si>
  <si>
    <t>Employee was setting up event riser each side at one time. After setting the first side, he went to set the second side to set it down on the ground and it began to fall faster than normal. Employee tried to catch it/prevent it from hitting the ground and the force of the riser falling bent his right thumb backward causing a right thumb strain and right index finger contusion</t>
  </si>
  <si>
    <t>11202046671WC01</t>
  </si>
  <si>
    <t>Associate was emptying the dishwasher when she cut her right hand on a broken glass.</t>
  </si>
  <si>
    <t>11202043513WC01</t>
  </si>
  <si>
    <t>Walking up stairs carrying glass chargers, tripped on the last step.  Fell cut both hands on broken glass chargers</t>
  </si>
  <si>
    <t>2017- 30216</t>
  </si>
  <si>
    <t>As colleague was leaving her shift for the day, she slipped on a step while walking down the stairs</t>
  </si>
  <si>
    <t>11202050364WC01</t>
  </si>
  <si>
    <t>EE was reaching for screws and used a bucket instead of a ladder.  He came down and twisted his knee and right ankle.</t>
  </si>
  <si>
    <t>11202048831WC01</t>
  </si>
  <si>
    <t>Employee tripped while walking in garde manger area and fell to the ground. As he tried to catch himself, he cut his right thumb, bruised his left wrist and cut his forehead.</t>
  </si>
  <si>
    <t>11202042296WC01</t>
  </si>
  <si>
    <t>Treasura was loading 5 gallon drinks, garbage bags, coffe, sugar and other items onto a cart when she felt a sharp pain in her lower back.</t>
  </si>
  <si>
    <t>2014- 12347</t>
  </si>
  <si>
    <t>BURNED 3 FINGERS ON LEFT HAND BYT TOUCHING HOT GRILL TOP - blisters 3 middle fingers left hand</t>
  </si>
  <si>
    <t>11202045771WC01</t>
  </si>
  <si>
    <t>Cut top of right hand on sharp metal edge of hot box.</t>
  </si>
  <si>
    <t>11202050912WC01</t>
  </si>
  <si>
    <t>EE responded to a code of distubance in Networks Bar. EE informed guests (3) that they needed t either go back to thier rooms or be escorted off property. The guest proceeded to the Front Desk area and became antagonizing toward EE. One of the guest soved EE and EE shoved back.</t>
  </si>
  <si>
    <t>2014- 12797</t>
  </si>
  <si>
    <t>Associate was using a ratchet to tighten bolts on bell cart tire, while tightening ratchet his right hand slipped and reported that hit top right wheel (associate is unsure of exactly what part hand hit on cart).</t>
  </si>
  <si>
    <t>11202041750WC01</t>
  </si>
  <si>
    <t>Associate alleges that she was vacuuming the floor in guest room 2333 when she felt a pinching pain on the upper right side of her chest near her right pectoral muscles.</t>
  </si>
  <si>
    <t>11202041994WC01</t>
  </si>
  <si>
    <t>associate missed a step while going down the bistro stairs.</t>
  </si>
  <si>
    <t>11202048060WC01</t>
  </si>
  <si>
    <t>While cutting carrots for service, sliced his left index finger - avulsion/laceration</t>
  </si>
  <si>
    <t>11202050373WC01</t>
  </si>
  <si>
    <t>EE was snaking a bathtub drain and twisted his back to get better positioning. He reported feeling pain in his lower back the next day.</t>
  </si>
  <si>
    <t>11202050189WC01</t>
  </si>
  <si>
    <t>Lifting a headboard to place it on the wall mount. Upon lifting the headboard felt a shap pain on right knee.</t>
  </si>
  <si>
    <t>11202050368WC01</t>
  </si>
  <si>
    <t>Associate claimed that she was reaching into her caddy when she felt a strain in her back.</t>
  </si>
  <si>
    <t>11202042179WC01</t>
  </si>
  <si>
    <t>EE was walking into work, EE tripped on a rubber mat and slipped and fell on the ground.</t>
  </si>
  <si>
    <t>11202048181WC01</t>
  </si>
  <si>
    <t>When putting dessert in the cooler, slipped on the ramp twisting right ankle.</t>
  </si>
  <si>
    <t>11202042806WC01</t>
  </si>
  <si>
    <t>Slicing bread cut left thumb</t>
  </si>
  <si>
    <t>11202042395WC01</t>
  </si>
  <si>
    <t>The associate was moving a metal trough with his supervisor outside a ballroom, towards the main kitchen.  When the associate picked up the metal trough, he lost his grip and the trough fell on his thigh, sliding towards his knee, bruising him and leaving a scrape.</t>
  </si>
  <si>
    <t>11202048341WC01</t>
  </si>
  <si>
    <t>Associate claims he was running in stride over the curb onto the sidewalk and felt a strain in his L ankle.</t>
  </si>
  <si>
    <t>11202042310WC01</t>
  </si>
  <si>
    <t>Rose was making the bed in room 744 and strained her back lifting the mattress.</t>
  </si>
  <si>
    <t>11202044708WC01</t>
  </si>
  <si>
    <t>Associate came in the office to report an injury to her knee  that happened on 10/15/2013 when she tripped and fell.</t>
  </si>
  <si>
    <t>11202045474WC01</t>
  </si>
  <si>
    <t>Lower back strain while lifting a heavy silverware rack.</t>
  </si>
  <si>
    <t>11202049822WC01</t>
  </si>
  <si>
    <t>Associate cut the middle finger of his left hand while using the meat slicer.</t>
  </si>
  <si>
    <t>11202042281WC01</t>
  </si>
  <si>
    <t>The assembly kitchen was being cleaned and the floor was wet. When the asociate walked off the wet floor she slipped and fell on her left knee, twisting her right knee andback in the process.</t>
  </si>
  <si>
    <t>11202044928WC01</t>
  </si>
  <si>
    <t>Associate stepped up on right foot onto bottom shelf to grab towels and slipped.  When Left foot hit the floor it rolled causing left ankle pain.</t>
  </si>
  <si>
    <t>11202047104WC01</t>
  </si>
  <si>
    <t>While trying to move full beer kegs around while restocking, one keg slid, pinning Kristen's finger between it and another keg causing injury.</t>
  </si>
  <si>
    <t>11202045614WC01</t>
  </si>
  <si>
    <t>Elizabeth and another worker were going to the General Store on property Hyatt Hill Country to become familiar with what is sold there. She slipped and fell going down steps . Slipped on the 3rd step falling down stairs and injuring her left ankle.</t>
  </si>
  <si>
    <t>11202041858WC01</t>
  </si>
  <si>
    <t>Employee was making a bed and felt a pull in her lower back.</t>
  </si>
  <si>
    <t>11202045122WC01</t>
  </si>
  <si>
    <t>While working behind the bar in Red Bar, EE grabbed the New Castle beer handle to pour a beer and the handle fell off and hit her on the bridge of her nose. This caused her to fall backwards to the floor.</t>
  </si>
  <si>
    <t>11202051431WC01</t>
  </si>
  <si>
    <t>EE was speaking with to her supervisor while walking backwards to go to the bathroom.  EE upon turning around to go in the direction she was heading ran into a hot box bruising her chin and chipping a tooth.</t>
  </si>
  <si>
    <t>11202048948WC01</t>
  </si>
  <si>
    <t>EE Claims she was cleaning the bathroom and the floor and it was wet causing her to slip and fall in which she scraped her elbow and caught her fall using her wrist.</t>
  </si>
  <si>
    <t>11202051111WC01</t>
  </si>
  <si>
    <t>Darwin was moving a pallet for a client group, and one of the pallets were broken.  He got the pallet into the ballroom and started to unwrap the shrink wrap and grabbed a yellow suitcase from the top and it pulled him down hurting his left wrist.</t>
  </si>
  <si>
    <t>11202048807WC01</t>
  </si>
  <si>
    <t>Right knee - bruise due to slip and fall</t>
  </si>
  <si>
    <t>11202042921WC01</t>
  </si>
  <si>
    <t>EMPLOYEE SPRAINED LEFT SHOULDER WHEN LAUNDRY CART WAS GOING TO TIP OVER AND TRIEND TO HOLD IT FROM FALLING.</t>
  </si>
  <si>
    <t>11202043964WC01</t>
  </si>
  <si>
    <t>cutting plastic off of container, knife slipped and cut finger.</t>
  </si>
  <si>
    <t>2014- 09493</t>
  </si>
  <si>
    <t>Employee was cleaning with a battle and alegates that when she was  spraying she started to feel pain on her right hand.</t>
  </si>
  <si>
    <t>11202046417WC01</t>
  </si>
  <si>
    <t>EE was unhooking cart from mule and upon bending down felt sharp pain to lower back.</t>
  </si>
  <si>
    <t>11202047937WC01</t>
  </si>
  <si>
    <t>EE stated that while she was picking up trash from the floor in room 2077, she felt a sting in her right ring and middle finger. EE alleges gettig pricked by a needle that was in the garbage. EE was sent to Ergomedica to get medical treatment.</t>
  </si>
  <si>
    <t>11202041589WC01</t>
  </si>
  <si>
    <t>altercation with another employee and she was punched in the face</t>
  </si>
  <si>
    <t>11202046086WC01</t>
  </si>
  <si>
    <t>Neck sprain while riding elevator that may have dropped a few floors.</t>
  </si>
  <si>
    <t>11202047111WC01</t>
  </si>
  <si>
    <t>Doug lifted a guest bag to put it on a bell cart and felt a pain in his lower back. He said his back had been tender since the beginning of the month due to having the stomach flu. He could no longer lift without feeling pain so he asked his Manager to go home. He treated with his own doctor until Human Resources was informed of the accident and then he was directed to go to our doctor.</t>
  </si>
  <si>
    <t>11202049355WC01</t>
  </si>
  <si>
    <t>EE reported that after parking a guest vehicle he started to walk back from the garage to the front drive and felt a sharp pain to his left leg tendon.</t>
  </si>
  <si>
    <t>2013- 07458</t>
  </si>
  <si>
    <t>Luis started noticing a pain in his side over a 4 to 5 month period.  He does not recall a specific date or task when/where it started.   Associate stated that he thinks it may have happened from lifting tables, chairs, equipment, etc.</t>
  </si>
  <si>
    <t>11202042177WC01</t>
  </si>
  <si>
    <t>Employee alleges he was pushing a table cart up a ramp and a caster wheel got stuck causing the tables to hit his left pink and left ring finger.</t>
  </si>
  <si>
    <t>11202049974WC01</t>
  </si>
  <si>
    <t>While carrying towels  she tripped over some towels that was  placed on the ground by another associate and fell on her knee.</t>
  </si>
  <si>
    <t>11202051859WC01</t>
  </si>
  <si>
    <t>Moussa was cleaning up a broken ice cream glass and cut his thumb on the broken glass.</t>
  </si>
  <si>
    <t>11202051573WC01</t>
  </si>
  <si>
    <t>EE alleges that while she was making a bed in room 1463 as she was ducking in the sheets she felt a sharp pain in her lower back.</t>
  </si>
  <si>
    <t>11202047947WC01</t>
  </si>
  <si>
    <t>EE alleges that as she was carrying a tray of dishes another server bumped her and she fell dropping the tray and injuring her left shin.</t>
  </si>
  <si>
    <t>2015- 16982</t>
  </si>
  <si>
    <t>EE hit her head with a door stopper as she was leaving the room</t>
  </si>
  <si>
    <t>11202057959WC01</t>
  </si>
  <si>
    <t>Associate was stacking cases of orange juice on a rack  when one of the boxes bounced back up off the rack and it hit his right finger as he tried to release the box.</t>
  </si>
  <si>
    <t>11202045013WC01</t>
  </si>
  <si>
    <t>Employee was walking out of the parking garageand was opening her umbrela and she stepped on a portion of the walkway and slipped and fell on her back.  She was coming into work.</t>
  </si>
  <si>
    <t>2014- 11152</t>
  </si>
  <si>
    <t>As associate was lifting mattress to tuck in sheets, she felt pain in her back.</t>
  </si>
  <si>
    <t>11202045993WC01</t>
  </si>
  <si>
    <t>Ee alleges that loading and unloading luggage from vehicles, he felt pain in his left shoulder and upper back.  He continued working and it progressively got worse throughout the day.</t>
  </si>
  <si>
    <t>11202044912WC01</t>
  </si>
  <si>
    <t>While cleaning the guest room, sustained finger laceration</t>
  </si>
  <si>
    <t>11202048613WC01</t>
  </si>
  <si>
    <t>Eun Jae claims that while he was cleaning up braising liquid from the floor with his right hand, his right shoulder popped out.</t>
  </si>
  <si>
    <t>11202046144WC01</t>
  </si>
  <si>
    <t>As associate was pulling a hot cart out of a walk-in oven,  the cart wheel became caught in a piece of broken tile and began falling towards her.  As she went to stabilize the cart she grabbed the cart with her left hand causing a 1st degree burn to left hand</t>
  </si>
  <si>
    <t>11202046522WC01</t>
  </si>
  <si>
    <t>MAKING BEDS AND IMPROPERLY MAKING WITHOUT USING THE BED MADE EZ</t>
  </si>
  <si>
    <t>11202049516WC01</t>
  </si>
  <si>
    <t>EE claims that while cleaning a guest room she felt a sudden pain in her lower back.  EE claims she is not sure how or when the injury happened exactly, she thinks it may have been due to cleaning the bathtub or making the bed.  While at home EE claims pain intensified and that she couldn't walk.  EE sought medical advice the following day.</t>
  </si>
  <si>
    <t>11202042784WC01</t>
  </si>
  <si>
    <t>EMPLOYEE STATES SHE SLIPPED AN FELL FROM THE EDGE OF THE BATHTUB WHILE TRYING TO CHANGE THE SHOWER CURTAIN.  SHE FURTHER STATES THAT SHE PLACED A TOWEL OVER THE EDGE OF THE TUB BEFORE STANDING ON IT.  SHE SLIPPED AND STRUCK THE BACK OF HER HEAD AND NECK IN THE TUB/SHOWER ENCLOSURE</t>
  </si>
  <si>
    <t>11202051450WC01</t>
  </si>
  <si>
    <t>He carried the motor for an Air Handling Unit from the 10th floor to the Penthouse Suite</t>
  </si>
  <si>
    <t>11202049350WC01</t>
  </si>
  <si>
    <t>Rash causing cuts on fingers</t>
  </si>
  <si>
    <t>11202042608WC01</t>
  </si>
  <si>
    <t>Sandy was squatting while tucking the bedsheets using the bed made easy. When she pushed the tool inbetween the mattresses she hurt her right thumb and lost her balance causing her to roll her left ankle.</t>
  </si>
  <si>
    <t>11202044489WC01</t>
  </si>
  <si>
    <t>EE was emptying the rob coupe with the blade still inside. Blade fell onto ee's right index finger cutting it.</t>
  </si>
  <si>
    <t>11202045131WC01</t>
  </si>
  <si>
    <t>Dave was walking to the pump house from the cooling tower when he slipped and fell on piece of ice.</t>
  </si>
  <si>
    <t>11202043954WC01</t>
  </si>
  <si>
    <t>Employee was using a pressure washer on paver bricks outside.  He crossed over top of his right foot with the high powered water stream, tearing open the skin</t>
  </si>
  <si>
    <t>11202045358WC01</t>
  </si>
  <si>
    <t>Associate was struck in the head by a heating lamp that fell off of the top of a queen they were pushing</t>
  </si>
  <si>
    <t>11202049114WC01</t>
  </si>
  <si>
    <t>Alma Delia was making bed and her ring finger went back</t>
  </si>
  <si>
    <t>11202046894WC01</t>
  </si>
  <si>
    <t>Contusion to left ribs. Associate stated that he was reaching down into a very large carton box and as he leaned back against the side of the box, he felt a pop in his left ribcage area followed by pain.</t>
  </si>
  <si>
    <t>11202045910WC01</t>
  </si>
  <si>
    <t>EE was changing the battery to a scale in a VIP room.  The battery had blown up and was cleaning it to replace when he blew on the residue.  He was standing next to the air conditioning vent causing the residue to come back towards him going into his Right eye.</t>
  </si>
  <si>
    <t>11202048514WC01</t>
  </si>
  <si>
    <t>Employee alleges that while carrying her cleaning supply caddy she walked into the bathroom area of a guest room and hit her left hand (the one carrying the caddy) against the door.</t>
  </si>
  <si>
    <t>11202046131WC01</t>
  </si>
  <si>
    <t>Going down stairs, he lost his footing and slipped on a puddle fell backwards.  It was raining</t>
  </si>
  <si>
    <t>11202048397WC01</t>
  </si>
  <si>
    <t>Elaina was in kitchen and cut her left thumb</t>
  </si>
  <si>
    <t>11202043083WC01</t>
  </si>
  <si>
    <t>Employee was relocating a round chaffing dish and felt a pull/strain to her mid/lower rib cage area on the left side. Employee did not report the injury immediately but did report before the end of their shift. Round chaffing dishes are approximately 30 pounds when filled with a half pitcher of water.</t>
  </si>
  <si>
    <t>11202049541WC01</t>
  </si>
  <si>
    <t>EE was in the kitchen (cold side - Red Kitchen) dicing bacon with a knife when she cut the tip of her finger (right hand - pointer finger).</t>
  </si>
  <si>
    <t>11202058015WC01</t>
  </si>
  <si>
    <t>Hayden was placing liquor bottles on the shelf, he grabbed two bottles at one time and one bottle broke cutting his right middle finger.</t>
  </si>
  <si>
    <t>11202043595WC01</t>
  </si>
  <si>
    <t>EE walked into main pump pool room and was exposed to chlorine fumes.</t>
  </si>
  <si>
    <t>11202044930WC01</t>
  </si>
  <si>
    <t>Associate opened the steam kettle and the escaping steam burned 3 fingers on his left hand</t>
  </si>
  <si>
    <t>11202044006WC01</t>
  </si>
  <si>
    <t>A 1/2 push cart was being used to move a hotel pan of hot chili. As the pan was being filled, it fell off the cart splashing hot chili on Dhiniter's arm as well as splashing on another associate. (Note, other associate was not burned as it landed on their clothes.)</t>
  </si>
  <si>
    <t>11202043497WC01</t>
  </si>
  <si>
    <t>Pulling towel bin rolled over right ankle and sprained it</t>
  </si>
  <si>
    <t>11202042493WC01</t>
  </si>
  <si>
    <t>whne putting pillows on bed tripped over phone cord and fell hurting right wrist,shoulder and knee</t>
  </si>
  <si>
    <t>11202050006WC01</t>
  </si>
  <si>
    <t>Making a bed, picked up the mattress and felt sprain in lower back a few hours later</t>
  </si>
  <si>
    <t>11202044477WC01</t>
  </si>
  <si>
    <t>EE claims while making the bed in guest room 1930 she bent down to tuck the sheets and felt a sharp pain throughout her upper and lower back.</t>
  </si>
  <si>
    <t>11202042131WC01</t>
  </si>
  <si>
    <t>Lower back muscle pull caused by lifting a paper recycling bin under the front desk</t>
  </si>
  <si>
    <t>2015- 14405</t>
  </si>
  <si>
    <t>Hanna was cutting an avocado. The knife slipped and she cut her hand.</t>
  </si>
  <si>
    <t>11202041932WC01</t>
  </si>
  <si>
    <t>Cleaning the shower bent over and cut her head on the door.</t>
  </si>
  <si>
    <t>11202046025WC01</t>
  </si>
  <si>
    <t>injured left hand while working with Sawzall Tool, cutting boiler steel tube.</t>
  </si>
  <si>
    <t>11202046991WC01</t>
  </si>
  <si>
    <t>EE  was making bed and felt pain in her lower back.</t>
  </si>
  <si>
    <t>11202041862WC01</t>
  </si>
  <si>
    <t>On 1/20/13 around 3:00pm, Maria was pulling off a bed sheet in a guest room in her section (Rooms 401-416).  Maria stated she used only her right hand to pull the sheet off of the right side of the bed (near the head of the bed) like she said she normal does.  When she did this, she claimed that she felt a pain  and strain on the top of her hand and her wrist.  Maria claimed her hand/wrist started swelling and turned a redish color.</t>
  </si>
  <si>
    <t>11202046405WC01</t>
  </si>
  <si>
    <t>walking all around the lobby, gazebo, kitchen, Yankee - she developed a blister that became infected</t>
  </si>
  <si>
    <t>11202051380WC01</t>
  </si>
  <si>
    <t>EE was putting away a cambro of tortilla soup when she felt pain in her right wrist and thumb.</t>
  </si>
  <si>
    <t>11202044832WC01</t>
  </si>
  <si>
    <t>There was a tongs lying on the floor that he slipped on and hurting his right leg.</t>
  </si>
  <si>
    <t>11202044961WC01</t>
  </si>
  <si>
    <t>ASSOCIATE WAS PUSHING THE HOUSKEEPING CART AND FELT A PAIN IN HER LOWER BACK.</t>
  </si>
  <si>
    <t>11202044156WC01</t>
  </si>
  <si>
    <t>Left Elbow Pain.    Attempting to remove a pan from a stack.   The pans were stuck together and stacked inappropriately tight.  He pulled the stack from the bottom to pull them out onto a cart.   The pans shifted and the weight pulled down on his left arm.    He heard his elbow pop.   He did not feel significant pain until several days after the event.</t>
  </si>
  <si>
    <t>11202045645WC01</t>
  </si>
  <si>
    <t>Sandra put the face cradle of the massage table down in position and a metal piece lacerated her right hand knuckle causing it to bleed.</t>
  </si>
  <si>
    <t>11202046205WC01</t>
  </si>
  <si>
    <t>EE states that she was preparing her cart in the Housekeeping cart inside of the housekeeping closet on the south wing's 4th floor.  EE claims that asw she was putting on the top of the lid to her spray bottle the liquid splashed up and entered her right eye.  EE was not wearing safety goggles at the time of the accident.  EE's eye was flushed for 15 minutes and then she was sent to Texas Med Clinic.  Chemical was Lemon Lift.</t>
  </si>
  <si>
    <t>11202043093WC01</t>
  </si>
  <si>
    <t>EE walking into bathroom in room 231 and tripped and fell, striking her forehead and knee.</t>
  </si>
  <si>
    <t>11202044063WC01</t>
  </si>
  <si>
    <t>Ms. Ventura alleges that when she was coming off the service elevator she took two steps to the right and slipped on a puddle of water.</t>
  </si>
  <si>
    <t>11202046699WC01</t>
  </si>
  <si>
    <t>Placing linen in Laundry Bin, hit her hand on the bin causing contusion to her right wrist</t>
  </si>
  <si>
    <t>11202048311WC01</t>
  </si>
  <si>
    <t>Coming down steps from Room 3120.  Missed last step and caught herself with left wrist.  Landed on left ankle &amp; left wrist when she fell.</t>
  </si>
  <si>
    <t>11202051314WC01</t>
  </si>
  <si>
    <t>Employee was cleaning the tomato wich and his hand slipped and he cut his left hand index finger.</t>
  </si>
  <si>
    <t>11202048770WC01</t>
  </si>
  <si>
    <t>While cleaning guest room 324, pulling out sofa sleeper, strained her back.</t>
  </si>
  <si>
    <t>11202043976WC01</t>
  </si>
  <si>
    <t>Right wrist strain</t>
  </si>
  <si>
    <t>11202045560WC01</t>
  </si>
  <si>
    <t>EE stated she was picking up a bag of dirty clothes from the floor and twisted her body to place the bag into a cart when she felt pain to her back.</t>
  </si>
  <si>
    <t>11202050940WC01</t>
  </si>
  <si>
    <t>EE alleges that while taking trash out from a houskeeping cart something scratched his left wrist. NEEDLESTICK</t>
  </si>
  <si>
    <t>2015- 15746</t>
  </si>
  <si>
    <t>Employee states he was picking up trash on the LA Ballroom stage and as he was walking down the stairs, he slipped and landed on his right knee.</t>
  </si>
  <si>
    <t>11202042998WC01</t>
  </si>
  <si>
    <t>Employee claims to have slipped on water on the floor in the Employee bathroom.</t>
  </si>
  <si>
    <t>11202041678WC01</t>
  </si>
  <si>
    <t>On 01/23/2013, EE alleges that on 01/21/2013 that he cut his left index finger while cutting apart a bunch of grapes.</t>
  </si>
  <si>
    <t>2014- 10080</t>
  </si>
  <si>
    <t>Employee states that she was carrying multiple silverware caddies from the back of breeze side station to the lobby server side station. When dropping off the final caddy onto the credenza at the side station she felt a sharp shooting pain up her lower back on her left side.</t>
  </si>
  <si>
    <t>11202047092WC01</t>
  </si>
  <si>
    <t>Austin was putting a dissolving tablet into the drip pan above his head when a piece of the tablet broke off and landed in his left eye.</t>
  </si>
  <si>
    <t>11202050720WC01</t>
  </si>
  <si>
    <t>Associate states she was moving her liquor cage between another liquor cage and the wall down the hall by the Water Table office.  Her wrist got stuck in between both cages and the wall and it was bent backwards causing instant pain.</t>
  </si>
  <si>
    <t>11202042415WC01</t>
  </si>
  <si>
    <t>Was chewing on a piece of shrimp from the cafeteria when his tooth became broken from the shrimp</t>
  </si>
  <si>
    <t>11202049504WC01</t>
  </si>
  <si>
    <t>Tripped on a linen strap that was on the floor. She tried to catch herself by holding onto the metal linen storage which cause scrapes to her right hand and a cut on her middle finger. She continued to fall and landed on her left hand and left cheeck which is causing her some pain.</t>
  </si>
  <si>
    <t>11202047840WC01</t>
  </si>
  <si>
    <t>Lumbar sprain/strain while pulling on the trunk of a palm tree.</t>
  </si>
  <si>
    <t>11202043570WC01</t>
  </si>
  <si>
    <t>Employee was plugging in an upright hot box into an electrical outlet when the outlet sparked, sending the employee an electroc shock and causing swelling in his right hand.</t>
  </si>
  <si>
    <t>11202049100WC01</t>
  </si>
  <si>
    <t>EE pulled out the sofa bed in guest room 2401 to change sheets and then vaccumed. When she pulled the second time she used only her dominant arm(right side) and pulled then felt pain in her right shoulder into her bicep.</t>
  </si>
  <si>
    <t>11202050892WC01</t>
  </si>
  <si>
    <t>Fracture / Left wrist / hand - slipped and fell on left arm</t>
  </si>
  <si>
    <t>11202044779WC01</t>
  </si>
  <si>
    <t>Lumbar Sprain when bent down to reach under sink.</t>
  </si>
  <si>
    <t>11202047289WC01</t>
  </si>
  <si>
    <t>EE WAS ATTEMPTING TO VACUUM WHEN THE HANDLE OF THE VACUUM CAME OFF. AS SHE ATTEMPTED TO PUT THE HANDLE BACK TOGETHER SHE JAMMED HER LEFT THUMB</t>
  </si>
  <si>
    <t>11202046294WC01</t>
  </si>
  <si>
    <t>Associate was standing on a piece of furniture to rech a cabinet to clean when the piece of furniture began to move and she twisted her right knee.</t>
  </si>
  <si>
    <t>11202049637WC01</t>
  </si>
  <si>
    <t>Ankle rolled while walking</t>
  </si>
  <si>
    <t>11202047293WC01</t>
  </si>
  <si>
    <t>EE was pushing a linen cart when EE felt a pull in lower back.</t>
  </si>
  <si>
    <t>11202045275WC01</t>
  </si>
  <si>
    <t>EE was pulling a hot box cart, he received a call on his radio so he slowed down and the hot box rolled onto his left ankle, causing pain.</t>
  </si>
  <si>
    <t>2013- 07103</t>
  </si>
  <si>
    <t>While mopping in the main kitchen Cherry Ann experienced back spasms in her lower back.</t>
  </si>
  <si>
    <t>2014- 12056</t>
  </si>
  <si>
    <t>Associate bent/kneeled down too fast to check fridge inventory and felt pain in her left knee.</t>
  </si>
  <si>
    <t>11202049339WC01</t>
  </si>
  <si>
    <t>EE was assisting a guest during check in and when EE grabbed the guests luggage, EE right pinky finger was caught in the wheel and bent EE's finger back.</t>
  </si>
  <si>
    <t>2015- 17022</t>
  </si>
  <si>
    <t>EE was moving a hotbox into the elevator.  EE's right middle finger got pinched between the hotbox and the elevator cab wall</t>
  </si>
  <si>
    <t>11202045006WC01</t>
  </si>
  <si>
    <t>EE was stepping through a door way from back hall to access roof when he slipped and fell on a wooden ramp.</t>
  </si>
  <si>
    <t>11202051306WC01</t>
  </si>
  <si>
    <t>Laceration on right hand, middle finger while clearing a 2" floor drain</t>
  </si>
  <si>
    <t>11202042689WC01</t>
  </si>
  <si>
    <t>EE claims to have been picking up a 5 gallon bucket of feta cheese and his lower back started hurting.</t>
  </si>
  <si>
    <t>11202041667WC01</t>
  </si>
  <si>
    <t>Ee alleges he was de-boning a yellow tail tuna , when he tried to remove the knife the knife stuck to the bone and slipped out towards the left hand.</t>
  </si>
  <si>
    <t>11202048476WC01</t>
  </si>
  <si>
    <t>Suzi was sitting at the table and it was pulled to the side.  The leg of the table gave way and fell on Suzi's hand and elbow.  The table had the additional weight of a bus tub full of silverware.  This was in the Banquets back hallway.  Her right arm was injured by blunt force.</t>
  </si>
  <si>
    <t>11202050938WC01</t>
  </si>
  <si>
    <t>Employee pushed mattress with her right leg and felt pain in her right calf</t>
  </si>
  <si>
    <t>11202045353WC01</t>
  </si>
  <si>
    <t>EE was moving a stack of chairs with a dolly into a storage room (Spring Room) when the stack of chairs fell forward hitting the top of his left foot.</t>
  </si>
  <si>
    <t>11202051382WC01</t>
  </si>
  <si>
    <t>Cutting butternut squash and the squash rotated and slipped -knife cut left ring finger and pinky finger</t>
  </si>
  <si>
    <t>2013- 08173</t>
  </si>
  <si>
    <t>Employee leaned over to change the toilet paper roll.  When she raised her body back up straight, she felt a pain on her lower back.</t>
  </si>
  <si>
    <t>11202058033WC01</t>
  </si>
  <si>
    <t>Joyce was mopping the floor of a guest room, she was mopping low and her uniform got stuck on the handle causing the handle to hit her right lower back and tip her uniform.</t>
  </si>
  <si>
    <t>11202045694WC01</t>
  </si>
  <si>
    <t>Assocate bent over and lifted the corner of the mattress and felt pain in her lower back.</t>
  </si>
  <si>
    <t>11202047617WC01</t>
  </si>
  <si>
    <t>EE was lifting a tray from a sink full of silverware when she felt a strain in her left side body.</t>
  </si>
  <si>
    <t>11202043237WC01</t>
  </si>
  <si>
    <t>Coming from the elevator, running back to the order station, tripped and fell sideways on my knee. Got up, dusted myself off and kept working.</t>
  </si>
  <si>
    <t>11202050170WC01</t>
  </si>
  <si>
    <t>Associate was prepping food at the Banquet Kitchen hot side when a Glacier's Driver - Reggie McCoy with a pallet full of goods for delivery made a wide turn and ran into Lolita hitting her lower left hip causing lower back sprain.</t>
  </si>
  <si>
    <t>11202042358WC01</t>
  </si>
  <si>
    <t>EE was at his desk when he noticed sharp pain in his right elbow. EE does not remember doing anything specific to injure his elbow.  He was talking to a co-worker who offered him an elbow brace to use the rest of the day.  After that, EE went and purchased his own elbow brace.</t>
  </si>
  <si>
    <t>11202042792WC01</t>
  </si>
  <si>
    <t>Associate has been feeling pain on right wrist, the pain increased while cleaning a room on 05/08/13</t>
  </si>
  <si>
    <t>2015- 14806</t>
  </si>
  <si>
    <t>Employee states he bent over to grab something (not heavy) and noticed back pain in his lower back, going down his left leg.</t>
  </si>
  <si>
    <t>11202044122WC01</t>
  </si>
  <si>
    <t>Employee was attempting to cut open a packet of flank steak using a knife. The knife cut through the packet and into his left hand.</t>
  </si>
  <si>
    <t>11202048005WC01</t>
  </si>
  <si>
    <t>EE attempted to pull a pallet that was leaning on its side to clean behind it.  She pulled the pallet with her right arm and felt pain.</t>
  </si>
  <si>
    <t>2013- 08662</t>
  </si>
  <si>
    <t>Ee was putting away stock in the storeroom, afterwards she told her manager she felt pain in her lower back (right side) and right thigh.</t>
  </si>
  <si>
    <t>11202041600WC01</t>
  </si>
  <si>
    <t>Juan Carlos was pulling tables on a table cart on the ICBR loading dock and when he was taking the tables off the cart he strined his back and groin area.</t>
  </si>
  <si>
    <t>11202046747WC01</t>
  </si>
  <si>
    <t>Employee opened the hot box door.  The door came off the hinge and fell off pulling the employee down with it.  Employee felt a pull in his left shoulder.</t>
  </si>
  <si>
    <t>11202051729WC01</t>
  </si>
  <si>
    <t>While working Charlesetta felt a pain in her left hip and as she continued to work the pain increased.  She was maneuvering the housekeeping cart in the halls at the time.</t>
  </si>
  <si>
    <t>2013- 08880</t>
  </si>
  <si>
    <t>Employee was pushing a cart out of the walk in fridge and twisted her ankle and in trying to catch herself, twisted her other ankle.</t>
  </si>
  <si>
    <t>11202048928WC01</t>
  </si>
  <si>
    <t>While EE was moving a Coke machine to inspect the ice machine, his right ring and pinkie fingers were pinched between the two machines causing a contusion.</t>
  </si>
  <si>
    <t>11202045469WC01</t>
  </si>
  <si>
    <t>Associate claims to have pinched a nerve while attemoting to carry a tray on her left shoulder</t>
  </si>
  <si>
    <t>11202043597WC01</t>
  </si>
  <si>
    <t>Discomfort to R wrist after carrying large stack of plates.</t>
  </si>
  <si>
    <t>11202050436WC01</t>
  </si>
  <si>
    <t>Tashari was in the process of opening the sofaebed when she felt something pull in her left shoulder</t>
  </si>
  <si>
    <t>11202043315WC01</t>
  </si>
  <si>
    <t>employee walked into the bathroom of room 613 to clean when she slipped and fell on the floor.</t>
  </si>
  <si>
    <t>11202045671WC01</t>
  </si>
  <si>
    <t>Amber was trying to open a draw which fell from the bracket support and landed on the top area of her left foot causing injury, redness was visible on the upper mid-foot and toes.</t>
  </si>
  <si>
    <t>2013- 09068</t>
  </si>
  <si>
    <t>EE stepped on a wet floor/slipped:Main floor restaurant (table 43) Swiftwater, reported discomfort to both knees</t>
  </si>
  <si>
    <t>11202051665WC01</t>
  </si>
  <si>
    <t>employee claims that while engineering was fixing the sprinkler cap on the ceiling, when they left the cap fell and hit Hasan in the stomach</t>
  </si>
  <si>
    <t>11202049461WC01</t>
  </si>
  <si>
    <t>EE was standing behind the side A micros station in O'H restaurant when a coworker bumped into his left knee from behind. This caused his knee to buckle, snap and he fell to the ground.</t>
  </si>
  <si>
    <t>11202042427WC01</t>
  </si>
  <si>
    <t>Associate was wringing out the mop inside a mop bucket by using a handle squeeze wringer.  While gripping the rubber handle associate pushed the handle down to wring the mop and when doing so the right hand slipped off the handle causing a pain to the right wrist and arm.</t>
  </si>
  <si>
    <t>11202048118WC01</t>
  </si>
  <si>
    <t>Associate was on her way into work, when she tripped and fell on the stairway in the associate parking garage.  She braced her fall by falling on to her hands.  Later in her shift, she began to feel pain in her wrist while trying to turn a door knob. - right wrist sprain</t>
  </si>
  <si>
    <t>11202049662WC01</t>
  </si>
  <si>
    <t>EE WAS PLACING DANCE FLOOR PIECE IN CART WHEN IT SLIPPED THROUGH AND LANDED ON HIS RIGHT FOOT.</t>
  </si>
  <si>
    <t>11202049557WC01</t>
  </si>
  <si>
    <t>EE was emptying the trash  can when EE noticed a needle inside. EE emptied the needle in a small clear plastic bag and put the bag in the cart. EE went to move the bag and EE punctured EE right index finger.</t>
  </si>
  <si>
    <t>11202048115WC01</t>
  </si>
  <si>
    <t>EE slipped while pushing her cart towards elevator.</t>
  </si>
  <si>
    <t>11202051373WC01</t>
  </si>
  <si>
    <t>tripped over linen she had put on floor</t>
  </si>
  <si>
    <t>11202043608WC01</t>
  </si>
  <si>
    <t>Associate was braising copper pipe in ceiling and a piece of plastic caught fire and while the associate was moving n position to put fire out he cut his arm on the ceiling grid.</t>
  </si>
  <si>
    <t>11202051739WC01</t>
  </si>
  <si>
    <t>While doing normal duties of carrying newspaper to rack hit right elbow on corner of marble countertop by ice cream cooler</t>
  </si>
  <si>
    <t>11202049299WC01</t>
  </si>
  <si>
    <t>EE was placing plates on banquet tables in Landmark D, and when EE turned around to get more plates, EE tripped on a chair dolly and fell, hurting her right ankle and left hip.</t>
  </si>
  <si>
    <t>11202047968WC01</t>
  </si>
  <si>
    <t>Employee was walking out of room 738 (ADA room) carrying a pile of linen when she bumped her right elbow on the bathroom door (which was open into the guest room) causing her elbow to bruise and feel pain.</t>
  </si>
  <si>
    <t>11202046162WC01</t>
  </si>
  <si>
    <t>Kevin cut between his thumb and index finger with a steak knife while cutting bread</t>
  </si>
  <si>
    <t>2014- 11544</t>
  </si>
  <si>
    <t>Pain to lower back while placing IRD tray on side table in guest room</t>
  </si>
  <si>
    <t>2015- 18610</t>
  </si>
  <si>
    <t>Employee picked up a bag of trash that had sharp glass in it and it cut his finger.</t>
  </si>
  <si>
    <t>11202052327WC01</t>
  </si>
  <si>
    <t>EE was in the 24th Floor Linen Closet in T2 separating and picking up soiled towels when he cut his left hand with broken glass mixed in with the towels.</t>
  </si>
  <si>
    <t>2014- 09764</t>
  </si>
  <si>
    <t>Employee walking down walkway to employee entrance, felt left foot slip off edge of walkway, causing her to loose her balance, fell on left knee and braced fall with left arm &amp; hand.</t>
  </si>
  <si>
    <t>2013- 07769</t>
  </si>
  <si>
    <t>While liftin flatware, employee felt a pain in the lower back.</t>
  </si>
  <si>
    <t>11202051013WC01</t>
  </si>
  <si>
    <t>Frantz stepped on a small fridge to reach for a big of coffee. When he came down from the fridge to the floor, he twisted his ankle.</t>
  </si>
  <si>
    <t>11202051669WC01</t>
  </si>
  <si>
    <t>Norma was making the bed and while tucking in the sheets her back began to ache</t>
  </si>
  <si>
    <t>11202047074WC01</t>
  </si>
  <si>
    <t>While turning around, ee ran into trash can and fell to her knees.</t>
  </si>
  <si>
    <t>11202050985WC01</t>
  </si>
  <si>
    <t>As colleague was mopping spilled water on floor by L level kitchen, he slipped and fell, landing on the left side of his back.</t>
  </si>
  <si>
    <t>11202046965WC01</t>
  </si>
  <si>
    <t>Associate felt itchy in his arms, legs and body after picking up dirty rags.</t>
  </si>
  <si>
    <t>2015- 14953</t>
  </si>
  <si>
    <t>Claimant flipped over a large mixing bowl, bowl bounced up and but his nose.</t>
  </si>
  <si>
    <t>11202045136WC01</t>
  </si>
  <si>
    <t>looking for supplies, moved box of razors cut finger on exposed razor in box.</t>
  </si>
  <si>
    <t>2015- 16484</t>
  </si>
  <si>
    <t>While repairing a pool vacuum pump, a nearby fan blew debris from the vacuum into his Left Eye causing irritation</t>
  </si>
  <si>
    <t>11202047067WC01</t>
  </si>
  <si>
    <t>Thorasic and lumbar sprain/strain while performing regular job duties</t>
  </si>
  <si>
    <t>11202048987WC01</t>
  </si>
  <si>
    <t>EE reported that on 02/07/2015 it was a busy day running back and forth from garage parking and retrieving guest vehicles and that around 4pm when it slowed down he felt discomfort/stiffness to his left knee.  He iced it on his days off thinking it would get better but never did.  On 02/12/2015 he re-aggravated it while running again for a car.</t>
  </si>
  <si>
    <t>2013- 07560</t>
  </si>
  <si>
    <t>Fell down the step on the room she landed on top of the vacuum and felt pain in her left knee.</t>
  </si>
  <si>
    <t>11202044185WC01</t>
  </si>
  <si>
    <t>Employee was walking on the front dock driveway when she stated she slid on water from a truck parked there.  She tried to avoid falling but the step was too close and she tripped on it and fell on both knees, face forward.  Right shoulder was in pain, not aware of where hands and arms were placed during the fall.    Janice Rosero and Angelo Brimmer checked the area after the incident and did not see moisture on the ground by the steps on the driveway of the front dock.  The fall resulted in contusions on the face, right shoulder, both knees with open wounds on right cheek, upper lip, nose and both knees and a right shoulder strain.</t>
  </si>
  <si>
    <t>11202047737WC01</t>
  </si>
  <si>
    <t>EE lifting nightstand to clean and felt pain in lower right side of back</t>
  </si>
  <si>
    <t>11202045292WC01</t>
  </si>
  <si>
    <t>Left Wrist pain after putting laundry into washing machine</t>
  </si>
  <si>
    <t>11202046268WC01</t>
  </si>
  <si>
    <t>Victoria was kneeling down and felt a slight pain in her knee while cleaning the fitness center.</t>
  </si>
  <si>
    <t>11202050310WC01</t>
  </si>
  <si>
    <t>Felt pain in lower right back while doing laundry.</t>
  </si>
  <si>
    <t>11202051032WC01</t>
  </si>
  <si>
    <t>EE was pushing a loaded queen mary down the hallway and when rolling into the elevator an empty metal water pitcher fell off the queen mary onto her head.</t>
  </si>
  <si>
    <t>11202044446WC01</t>
  </si>
  <si>
    <t>As EE was answering his phone in front of the Food Storeroom, he tripped over a cart causing a laceration to his left leg.</t>
  </si>
  <si>
    <t>11202043504WC01</t>
  </si>
  <si>
    <t>EE tripped on uneven pavement by main loading dock gate.</t>
  </si>
  <si>
    <t>11202047525WC01</t>
  </si>
  <si>
    <t>EE alleges that ee cut her let pointer finger on something that was in the trash in unoccupied room 2380. EE then realized her finger was bleeding. EE alleges cleaning it and placing a band-aid on it before reporting. EE was sent to Ergo.</t>
  </si>
  <si>
    <t>11202043334WC01</t>
  </si>
  <si>
    <t>Left knee contusion. Associate stated that she was counting/stocking sheets inlaundry in front of the sheet folder/  Tiffanie Wilburn pushed a laundry cart with dirty pool towels in to the laundry area where Lorna was standing/working.  Tiffanie's cart hit the cart Lorna was working on and Lorna's cart hit her in the back of her left leg causing her to fall on her knees.  Associate declined immediate medical assistance.  On 07.08.2013, associate was having a hard time walking due to the swelling of her left knee area.  Associate was sent to Memorial Occupational Medical Services.  Restrictions as follows: -No lifting, pushing, or pulling greater than 10 lbs/ -No repetitive bending, stooping or squatting -No kneeling, squatting, or crawling -No prolonged standing or walking  Associate was taken off work effective 07/08/2013.</t>
  </si>
  <si>
    <t>11202043523WC01</t>
  </si>
  <si>
    <t>EE closing closet door with right hand. left hand was in the doorway and closet door closed on left hand.</t>
  </si>
  <si>
    <t>11202043271WC01</t>
  </si>
  <si>
    <t>As EE was lifting a hot saute pan, grease splattered onto his left hand and wrist causing a second degree burn.</t>
  </si>
  <si>
    <t>11202041933WC01</t>
  </si>
  <si>
    <t>Walking to the bathroom and didn't notice a wet paper on the flour.  She slipped on the paper</t>
  </si>
  <si>
    <t>11202044029WC01</t>
  </si>
  <si>
    <t>Lifting refrigeratos out of a semi-truck felt soreness in lumbar region</t>
  </si>
  <si>
    <t>11202048307WC01</t>
  </si>
  <si>
    <t>A nacho plate slipped from Miro's hand and landed straight on her toe.</t>
  </si>
  <si>
    <t>2013- 06294</t>
  </si>
  <si>
    <t>EE was pushing a wire cart which was leaning due to the wheels. EE reports making ajustments with her body to stabalize the cart. EE turned ankle/foot to balance herself.</t>
  </si>
  <si>
    <t>11202050073WC01</t>
  </si>
  <si>
    <t>EE was in guest room 365 making the bed. She walked around the bed and tripped on sheets that were hanging off the bed. She fell and hit her right knee and cheek.</t>
  </si>
  <si>
    <t>11202045467WC01</t>
  </si>
  <si>
    <t>Passenger in car that was in an accident.  Julie Sebelin was driving when a truck enter our lane of traffic.  I swerved to the left then back to the right straighten out the car when the truck was still proceeding left, so I swerved left hitting the cement median.</t>
  </si>
  <si>
    <t>11202047740WC01</t>
  </si>
  <si>
    <t>EE was picking up trash in guest room 991 that was left behind by the guest. As she picked up a rolled up tissue she felt a poke/pinch in her right middle finger from a needle - needle stick right middle finger</t>
  </si>
  <si>
    <t>11202043436WC01</t>
  </si>
  <si>
    <t>EE reported placing recycle boxes in the compactor, when he struck his elbow and knuckles on the compactor edge.</t>
  </si>
  <si>
    <t>2013- 06641</t>
  </si>
  <si>
    <t>Associate felt pain in lower and middle back as her work day continued.</t>
  </si>
  <si>
    <t>11202045236WC01</t>
  </si>
  <si>
    <t>Cutting vegetables when knife slipped, causing laceration</t>
  </si>
  <si>
    <t>11202043962WC01</t>
  </si>
  <si>
    <t>EE was in the hallway in front of the double doors to the boiler room moving boxes with TV stands inside. He moved one box, the box behind that box fell over and hit him on the top of the right foot toes causing a fracture.</t>
  </si>
  <si>
    <t>11202043852WC01</t>
  </si>
  <si>
    <t>Heavy lifting repeatedly over several days</t>
  </si>
  <si>
    <t>11202046898WC01</t>
  </si>
  <si>
    <t>Lee used a knife to open a pizza package, placed the knife down on the cutting board and when he turned to check on a ticket printing his left hand ring finger came in contact with the knife cutting his himself.</t>
  </si>
  <si>
    <t>2014- 12341</t>
  </si>
  <si>
    <t>EE was trying to move a stock of over 20 bath towels from laundry to the 8th floor of the cascade tower.  EE felt pain in her left torso area after lifting the towels.</t>
  </si>
  <si>
    <t>11202044711WC01</t>
  </si>
  <si>
    <t>Associate was folding a banquet table when he felt a sharp pain on his stomach.</t>
  </si>
  <si>
    <t>11202051000WC01</t>
  </si>
  <si>
    <t>EE WAS CLEANING KNIFE WITH TOWEL WHEN IT CUT THROUGH THE TOWEL AND CUT HER FINGERS</t>
  </si>
  <si>
    <t>11202046279WC01</t>
  </si>
  <si>
    <t>Two weeks ago Yadira was pushing an overstocked cart and felt pain in her knee. On 5/7 she felt her left knee buckle while she was walking; she feels it is swollen</t>
  </si>
  <si>
    <t>11202051354WC01</t>
  </si>
  <si>
    <t>Victor claims to have twisted his right ankle and hurt his right knee</t>
  </si>
  <si>
    <t>11202043075WC01</t>
  </si>
  <si>
    <t>Sprain/Srain of right shoulder while carrying trays of food.</t>
  </si>
  <si>
    <t>11202045267WC01</t>
  </si>
  <si>
    <t>Incurred multiple injuries as a result of a trip/fall while walking down the cement walkway out the back door to the parking lot.</t>
  </si>
  <si>
    <t>2015- 16310</t>
  </si>
  <si>
    <t>Began to experience pain in shoulders the day after her work shift.  No incident identified.</t>
  </si>
  <si>
    <t>2014- 09649</t>
  </si>
  <si>
    <t>Employee states that Left leg has been hurting from lifting beds and deep cleaning rooms.</t>
  </si>
  <si>
    <t>11202047931WC01</t>
  </si>
  <si>
    <t>Right shoulder sprain while peforming regular job duties.</t>
  </si>
  <si>
    <t>11202043908WC01</t>
  </si>
  <si>
    <t>Associate claims she was cutting steak, hand slipped and cut finger</t>
  </si>
  <si>
    <t>11202045157WC01</t>
  </si>
  <si>
    <t>2nd degree burn to left arm and chest Associate stated that while doing the scheduled emergency hot water system repair, a pipe being installed slipped out of place causing hot water to spray hitting claimant on his left arm and left chest area.</t>
  </si>
  <si>
    <t>11202048614WC01</t>
  </si>
  <si>
    <t>EE is pregnant and was exposed to a guest on 12/27 and 12/30 who has active chicken poxs.</t>
  </si>
  <si>
    <t>11202042327WC01</t>
  </si>
  <si>
    <t>While uncrating new furniture/lamps employee accidentally stepped on a nail, from the packing materials/boards he had scattered and thrown on the floor.  The material was made out of boards with many sharp nails sticking out of them.</t>
  </si>
  <si>
    <t>11202048162WC01</t>
  </si>
  <si>
    <t>Associate alleges that while cleaning the bathtub in room 424 she was on her knees and when she went to stand up the floor was wet.  She used her hands to avoid falling</t>
  </si>
  <si>
    <t>11202042193WC01</t>
  </si>
  <si>
    <t>Employee was pushing a cart near the service area on the 10th floor. He felt a sharp pain on his right calf muscle.</t>
  </si>
  <si>
    <t>11202045939WC01</t>
  </si>
  <si>
    <t>Associate stated she woke up with the pain.  No specific incident, believes it is from putting sheets into washer causing pain in right arm and right side of the neck</t>
  </si>
  <si>
    <t>11202046731WC01</t>
  </si>
  <si>
    <t>Grant was walking around a speed rack in the Tanglewood In Cooler and caught his left ear on a label on the shelf causing a laceration.</t>
  </si>
  <si>
    <t>11202044512WC01</t>
  </si>
  <si>
    <t>Associate was entering the building and twisted his ankle</t>
  </si>
  <si>
    <t>11202041990WC01</t>
  </si>
  <si>
    <t>Employee was cleaning in guest room 2839. She kneeled down to pick up dirty towels on the bathroom floor when her the skin on her left thumb was punctured by a small medical testing needle that was in the the towels.</t>
  </si>
  <si>
    <t>11202042346WC01</t>
  </si>
  <si>
    <t>Employee was making a special request drink for a guest of a strawberry basil mojito in a martini glass.  Employee went to muddle the basil in the martini glass and the glass broke cutting left middle finger.</t>
  </si>
  <si>
    <t>11202045778WC01</t>
  </si>
  <si>
    <t>Associate walked to the back of the kitchen to get coffee. As she turned she fell on a rolled up mat that was left on the floor near the corner fridge.</t>
  </si>
  <si>
    <t>11202050662WC01</t>
  </si>
  <si>
    <t>EE was washing a vase, in the banquet hallway sink, it hit the wall of the sink and the ee grabbed for it and it sliced the ee's left thumb.</t>
  </si>
  <si>
    <t>11202047785WC01</t>
  </si>
  <si>
    <t>Jeketsia was walking to the bathroom and after stepping out of the banquet office she slipped and fell on her left knee</t>
  </si>
  <si>
    <t>11202042051WC01</t>
  </si>
  <si>
    <t>Associate Roberto Magrinal was shampooing the carpets on the third floor of the hotel and caught his left pinky finger in the handle of the machine, which dislocated his finger.  Medical attention was requested and as the WC clinic was not open, he was sent to Coral Gables Hospital Emergency Room.</t>
  </si>
  <si>
    <t>11202051011WC01</t>
  </si>
  <si>
    <t>Associate was opening a box of oil when one of the box flaps hit him on the right eye</t>
  </si>
  <si>
    <t>11202047588WC01</t>
  </si>
  <si>
    <t>Strained lower back while lifting keg.</t>
  </si>
  <si>
    <t>11202048446WC01</t>
  </si>
  <si>
    <t>strained lower back when reaching for a tray on the floor</t>
  </si>
  <si>
    <t>11202043321WC01</t>
  </si>
  <si>
    <t>EE was walking down a step when he misstepped and rolled his left ankle.</t>
  </si>
  <si>
    <t>11202046450WC01</t>
  </si>
  <si>
    <t>Employee was wiping around refrigerator and got stuck with needle left in room</t>
  </si>
  <si>
    <t>11202047576WC01</t>
  </si>
  <si>
    <t>Associates was throwing sheets in the laundry.</t>
  </si>
  <si>
    <t>11202048740WC01</t>
  </si>
  <si>
    <t>Associate claims while opening guest door from inside room, they hurt their left wrist.  Difficult to carry or lift with left hand afterwards.</t>
  </si>
  <si>
    <t>2014- 13910</t>
  </si>
  <si>
    <t>While walking back in the back of the house area, associate slipped on floor by ice machine.</t>
  </si>
  <si>
    <t>11202049970WC01</t>
  </si>
  <si>
    <t>Employee stated that after removing a sheet pan from the food warmer and turning he bumped the sheet pan on the cooler which caused the sheet pan to strike him on the right side of his chest causing a contusion of the chest wall.</t>
  </si>
  <si>
    <t>11202051321WC01</t>
  </si>
  <si>
    <t>Was attempting to catch a falling glass, that hit the edge of bar and broke.  Broken glass cut his finger.</t>
  </si>
  <si>
    <t>11202048361WC01</t>
  </si>
  <si>
    <t>While EE was pulling a cart of dance floor pieces with another colleague pushing, the cart rolled over his left foot causing a contusion.</t>
  </si>
  <si>
    <t>2014- 09468</t>
  </si>
  <si>
    <t>Employee slipped while walking up hill as he was removing snow from a drain on the right side of entrance.</t>
  </si>
  <si>
    <t>11202051048WC01</t>
  </si>
  <si>
    <t>Employee stated that while removing the pit of an avocado the knife slipped out of the pit causing a laceration of her left thumb.</t>
  </si>
  <si>
    <t>11202043813WC01</t>
  </si>
  <si>
    <t>Rash on right hand.</t>
  </si>
  <si>
    <t>11202049859WC01</t>
  </si>
  <si>
    <t>2nd degree burn to both forarms by hot oil</t>
  </si>
  <si>
    <t>11202048000WC01</t>
  </si>
  <si>
    <t>Nijaz was working on the ladder to change a lightbulb on the exterior of the building. Nijaz fell from the ladder on to the gravel and plastic irrigation cap.</t>
  </si>
  <si>
    <t>2015- 15633</t>
  </si>
  <si>
    <t>Following Code 1 call at 7:28pm, claimant hurried to Kuhio's when he landed hard on his right foot and instantly felt pain in his right knee.</t>
  </si>
  <si>
    <t>2013- 06345</t>
  </si>
  <si>
    <t>While EE was pulling table, reported low back discomfort.</t>
  </si>
  <si>
    <t>2015- 15283</t>
  </si>
  <si>
    <t>While moving lobby furniture for the Sunday brunch, felt a pain in his back.  The pain was worse on the second day and saw a physician for back pain.  Was recommended by the physician to return to regular duties.  Went to the physician the next day and was then told to stay off of work for one week and to receive cortisone injections into his back.</t>
  </si>
  <si>
    <t>11202048275WC01</t>
  </si>
  <si>
    <t>Associate claims that while she was cleaning the shower glass the chemical splashed into her eye and it got irritated.</t>
  </si>
  <si>
    <t>11202043724WC01</t>
  </si>
  <si>
    <t>Left knee sprain due to trip and fall on stairs</t>
  </si>
  <si>
    <t>11202045907WC01</t>
  </si>
  <si>
    <t>Employee walked over a pile of linen to access the chemical station. She tripped on the linen on her way back through the pile and fell down.</t>
  </si>
  <si>
    <t>11202045187WC01</t>
  </si>
  <si>
    <t>Kelly was polishing a wine glass when the glass broke in her hand and causing a laceration to left thumb requiring sutures.</t>
  </si>
  <si>
    <t>11202044068WC01</t>
  </si>
  <si>
    <t>Cleaning the shower and turned the water on. When the water started she fell, which resulted in her twisting her left knee. She could not stand up so she called another housekeeper on her cell phone.</t>
  </si>
  <si>
    <t>11202047236WC01</t>
  </si>
  <si>
    <t>Associate was whipping the table and as he moved a glass pitcher  he cut his left thumb. The pitcher was broken - most likely by a hotel guest.</t>
  </si>
  <si>
    <t>11202051130WC01</t>
  </si>
  <si>
    <t>EE stepped on a large zip-tie laying on the floor. This string is used to bundle linen received from the cleaning service. EE fell backwards hitting her middle back on the door frame.</t>
  </si>
  <si>
    <t>2013- 07282</t>
  </si>
  <si>
    <t>Employee was pulling a cart filled with goods.  As she was walking backwards, she ran into a plywood wall.  She hit her back and the cart handle hit her stomach.</t>
  </si>
  <si>
    <t>11202042744WC01</t>
  </si>
  <si>
    <t>Drinking glass broke while polishing it</t>
  </si>
  <si>
    <t>11202049062WC01</t>
  </si>
  <si>
    <t>EE was mopping the bathroom floor and slipped on water and twisted her right ankle.</t>
  </si>
  <si>
    <t>11202047669WC01</t>
  </si>
  <si>
    <t>Employee started to step on the last step in the first set of stairs heading from the kitchen. His foot slipped leading to his ankle rolling.</t>
  </si>
  <si>
    <t>11202042813WC01</t>
  </si>
  <si>
    <t>Associate was cleaning/mopping the banquet storeroom floor when he caught his right foot on a plastic storage box, lost his footing and went head first into a folded rolling table hurting his head and arm.</t>
  </si>
  <si>
    <t>11202049358WC01</t>
  </si>
  <si>
    <t>Cleaning the grill and grill scraps fell on his arm when he sneezed.</t>
  </si>
  <si>
    <t>11202042607WC01</t>
  </si>
  <si>
    <t>employee was washing a rack of wine glasses by the main dish machine and slipped. He was cut by glass that was dropped when he slipped</t>
  </si>
  <si>
    <t>11202044022WC01</t>
  </si>
  <si>
    <t>Manal was cleaning the bathtub trying to wipe the bathroom wall. Manal slipped and fell into the bathtub breaking her fall using her hands.</t>
  </si>
  <si>
    <t>11202042716WC01</t>
  </si>
  <si>
    <t>Associate was spraying water into a pot and the dish water back splashed into his right eye.</t>
  </si>
  <si>
    <t>11202050466WC01</t>
  </si>
  <si>
    <t>While opening the airwall in the Audobon Ballroom (section A), associate reported he undrilled the panel/airwall section, grabbed it to move it.  The airwall/panels collided and he felt pain in his right middle finger.  He stated he saw tip of finger fall to the floor.  His right middle finger got pinched where the airwalls/panels connect (between two panels)</t>
  </si>
  <si>
    <t>11202043114WC01</t>
  </si>
  <si>
    <t>Associate was walking in the backhall way behind Regency ballroom.  She was carrying salad dressing back into the ballroom, when she slipped and fell on the floor.  The floor was recently mopped when the associate fell.</t>
  </si>
  <si>
    <t>11202050862WC01</t>
  </si>
  <si>
    <t>Employee claims that while peeling an orange, the associate cut his left pinky finger</t>
  </si>
  <si>
    <t>11202044996WC01</t>
  </si>
  <si>
    <t>EE was in the employee laundry room removing a full laundry cart from the weight measuring scale when it rolled off the south side of the scale and started to fall over toward her.  EE was then trapped between the cart which was behind her and the cart that was half tipped over at a 45 degree angle.  Two other EEs then showed up and helped push the cart off of trapped EE, allowing her to free herself.  EE states that the pain is only in her left upper arm between her elbow and shoulder.  The cart weighed 453 lbs.</t>
  </si>
  <si>
    <t>11202047938WC01</t>
  </si>
  <si>
    <t>While cleaning the bathroom sprayed bathtub and walls with Gel Pro and wiped it with sponge and warm warm sprayed the toliet with anti bacterial all purpose and wiped the toliet with clean rag.  Right hand, index and thumb was burned with chemical.</t>
  </si>
  <si>
    <t>11202048378WC01</t>
  </si>
  <si>
    <t>EE was in guest room 307 pulling the sheets off the bed when she left a pop in her right shoulder causing pain.</t>
  </si>
  <si>
    <t>11202047511WC01</t>
  </si>
  <si>
    <t>WAS CLOSING GUEST ROOM DOOR AND HAD VACUUM BEHIND HER AND SHE TRIPPED OVER IT LANDING ON HER LEG</t>
  </si>
  <si>
    <t>2013- 06962</t>
  </si>
  <si>
    <t>While picking up linen in a large cart, the bin was heavy and he applied excessive force to push the cart.  He slipped and his feet under the cart injurying his toes.</t>
  </si>
  <si>
    <t>11202046924WC01</t>
  </si>
  <si>
    <t>Sorting linens in laundry chute and picked up pile of towels and felt a tear in his back.</t>
  </si>
  <si>
    <t>11202050191WC01</t>
  </si>
  <si>
    <t>Brian reports that he approached two individuals in the parking lot who were throwing trash out of the car onto the ground.  When he asked them to throw it into the trash can, the female threw a bottle and an umbrela hande at him and the male pushed him cauing him to trip over the curb and fall  onto the sidewalk.</t>
  </si>
  <si>
    <t>11202044026WC01</t>
  </si>
  <si>
    <t>EE was picking up dead shrub outside of Palm Cafe Area and was bitten by something.</t>
  </si>
  <si>
    <t>2013- 07178</t>
  </si>
  <si>
    <t>While making a bed, felt a sharp pinch in her right hip.</t>
  </si>
  <si>
    <t>11202051439WC01</t>
  </si>
  <si>
    <t>Tripped on mat while walking down kitchen line.</t>
  </si>
  <si>
    <t>11202051203WC01</t>
  </si>
  <si>
    <t>Associate claims that she smashed her finger between cart handle and fire extinguisher while pulling a cart</t>
  </si>
  <si>
    <t>11202050021WC01</t>
  </si>
  <si>
    <t>Housekeeping department were being dismissed by floors after preshift to head to the service elevators. EE was in the middle of the group when she heard another associate say "go go go" and was pushed down in the rush. Ee fell to the ground on both knees and reported pain.</t>
  </si>
  <si>
    <t>11202050779WC01</t>
  </si>
  <si>
    <t>Employee stated that while coming down from a small ladder to get a box of cucumbers off the top shelf of the Banquets walk in cooler she placed her left foot on the floor but her foot did not lay flat and as she moved her right foot to the ground she heard a crack from her left ankle.  Employee is unsure of what was on the floor that prevented her left foot from laying flat on the ground.</t>
  </si>
  <si>
    <t>11202043368WC01</t>
  </si>
  <si>
    <t>While lifiting bed rails while cleaning guest room, EE experienced onset of low back discomfort.</t>
  </si>
  <si>
    <t>11202050413WC01</t>
  </si>
  <si>
    <t>EE Claims she was walking down the steps to lower level 2 and she missed the last step and tripped hurting her left ankle and right toe.</t>
  </si>
  <si>
    <t>11202050066WC01</t>
  </si>
  <si>
    <t>Employee was cleaning a window in the 3600 hallway and when he opened the window to clean the outside, what appeared to be yellow jackets or bees, flew inside and stung the employee on their right forearm.</t>
  </si>
  <si>
    <t>11202045173WC01</t>
  </si>
  <si>
    <t>EMPLOYEE LACERATED HIS RIGHT WRIST WHILE TRYING TO UNWRAP A CURTAIN ROD FROM ITS PACKAGING.</t>
  </si>
  <si>
    <t>11202046381WC01</t>
  </si>
  <si>
    <t>Samuel was polishing rock glasses in the Grand storage area. He put his right hand in a glass to polish with a rag and the glass broke, slicing his right middle finger.</t>
  </si>
  <si>
    <t>11202042084WC01</t>
  </si>
  <si>
    <t>Ee was slicing radishes and sliced her middle finger and thumb of her right (dominate) hand.</t>
  </si>
  <si>
    <t>11202042880WC01</t>
  </si>
  <si>
    <t>Olegario was digging a hole by the gas meter and after finishing he noticed he had a rash on his arms.</t>
  </si>
  <si>
    <t>11202042041WC01</t>
  </si>
  <si>
    <t>While carrying tray toward stewarding area, claimant fell on wet floor and injured left leg, both shoulders, and lower back.</t>
  </si>
  <si>
    <t>11202046488WC01</t>
  </si>
  <si>
    <t>Carried two tables from basement to second floor sustained sprain in lower back.</t>
  </si>
  <si>
    <t>11202049691WC01</t>
  </si>
  <si>
    <t>The associate opened the oven door, reached in and touched forearm to hot inside parts.</t>
  </si>
  <si>
    <t>11202042235WC01</t>
  </si>
  <si>
    <t>Lifting bus tubs of clean knives to put on a cart.  Felt sharp pain in left shoulder down to elbow and up to neck</t>
  </si>
  <si>
    <t>11202044424WC01</t>
  </si>
  <si>
    <t>Mrs. Patino-Uriostegui alleges while walking into the elevator service area she slipped on the floor causing her to fall. She claims she injured her right elbow and her upper buttocks.</t>
  </si>
  <si>
    <t>11202047593WC01</t>
  </si>
  <si>
    <t>Needle puncture in the right middle finger. Associate stated that she was picking up soiled terry under the bathroom sink.  She said she picked up one wash cloth with one hand and felt a prick right away.  She said she checked the washcloth and saw the needed wrapped by the washcloth.</t>
  </si>
  <si>
    <t>11202048944WC01</t>
  </si>
  <si>
    <t>EE was replenishing the hot food on the line in the EE cafeteria, as EE carried tray of food, to replace empty tray, EE felt a pull in inner left hand (Palm). PC365# GGO001XS</t>
  </si>
  <si>
    <t>11202048451WC01</t>
  </si>
  <si>
    <t>Caught her hand between her cart and the service elevator door</t>
  </si>
  <si>
    <t>11202050415WC01</t>
  </si>
  <si>
    <t>EE alleges while reaching for a glass felt pain in her right forearm.</t>
  </si>
  <si>
    <t>11202041944WC01</t>
  </si>
  <si>
    <t>Associate alleges that while on the side drive by Daily Grind entrance assisting a guest to secure a cab, the rear lift gate on the cab did not open.  Because of the malfunctioning lift gate on the cab the guest requested a different cab.  Upon hearing this cab driver shifted into reverse to back up and ran into Mr. Claudio on the right side of his lower back when struck by the cab Mr. Claudio immediately jumped backwards to avoid further injury from the cab.</t>
  </si>
  <si>
    <t>11202051320WC01</t>
  </si>
  <si>
    <t>EE was walking into the housekeeping chemical room to fill her chemical bottles. She slipped on a wet floor and fell to the floor causing a contusion to her left knee.</t>
  </si>
  <si>
    <t>2013- 09230</t>
  </si>
  <si>
    <t>Left hand reached over guest on right side to retrieve water glass on table.  While reaching felt shooting pain from low back down to left leg.</t>
  </si>
  <si>
    <t>11202046990WC01</t>
  </si>
  <si>
    <t>While tucking sheets into the bed, EE moved to the right to tuck in the other side and felt her ankle roll and immediately felt pain on the side of the right foot.</t>
  </si>
  <si>
    <t>11202050742WC01</t>
  </si>
  <si>
    <t>Left knee derangement. Associate stated that he slipped by the dish washing area in Tides and he twisted his knee and  back thigh.</t>
  </si>
  <si>
    <t>11202042841WC01</t>
  </si>
  <si>
    <t>Employee was making a bed in a guest room. When the employee lifted the corner of the bed to tuck the sheets in, she felt a pull/strain to her left shoulder, between her shoulder blades.</t>
  </si>
  <si>
    <t>2013- 08044</t>
  </si>
  <si>
    <t>Employee stated that she was cleaning the bathtub and when she got on her knees to clean it she felt a pain in her lower back.</t>
  </si>
  <si>
    <t>11202050013WC01</t>
  </si>
  <si>
    <t>EE Claims he was cleaning a tub drain and when the guest walked in he raised his head and hit it on the marble.</t>
  </si>
  <si>
    <t>11202049150WC01</t>
  </si>
  <si>
    <t>Associate was walking out of an elevator from the parking garage and onto the lighthouse courtyard when she felt a pop in her right knee.  She continued to walk for several minutes and when she returned back to her desk noticed the pain did not subside so she treated it with an ice pack.</t>
  </si>
  <si>
    <t>11202050138WC01</t>
  </si>
  <si>
    <t>EE was making the beds in room 1030 when EE's wrist started hurting and EE's fingers got numb.</t>
  </si>
  <si>
    <t>11202045541WC01</t>
  </si>
  <si>
    <t>EE was reaching overhead to grab a case of bread when she felt a back spasm in her right shoulder.</t>
  </si>
  <si>
    <t>2015- 17149</t>
  </si>
  <si>
    <t>Employee claims she was getting up from tucking the sheets when she heard a popping sound in her right knee.</t>
  </si>
  <si>
    <t>11202045382WC01</t>
  </si>
  <si>
    <t>employee was making a bed and she jammed her gingers as she was tucking the sheets under a matress.</t>
  </si>
  <si>
    <t>11202050306WC01</t>
  </si>
  <si>
    <t>Darya was in the kitchen to run food and as she claims she squatted down to lift a food tray and felt a pain in her back, she then felt uncomfortable throughout her shift.</t>
  </si>
  <si>
    <t>2013- 06326</t>
  </si>
  <si>
    <t>While EE was chopping lettuce, reported discomfort in R wrist.</t>
  </si>
  <si>
    <t>11202047897WC01</t>
  </si>
  <si>
    <t>Sprain/Strain to upper back while pulling/pushing a queen mary with dishes.</t>
  </si>
  <si>
    <t>11202043167WC01</t>
  </si>
  <si>
    <t>As employee was tucking and pulling the sheet while making a bed she hit her arm aganist the nightstand.</t>
  </si>
  <si>
    <t>11202050767WC01</t>
  </si>
  <si>
    <t>While completing prep work in C-level Great Room Kitchen, colleague cut his right hand ring finger with a knife.</t>
  </si>
  <si>
    <t>11202044615WC01</t>
  </si>
  <si>
    <t>Employee states that when cleaning the bathtub her left foot slipped towards the front and then it twisted and she felt a lot of pain. Clinic requested, PT, RX.</t>
  </si>
  <si>
    <t>11202050703WC01</t>
  </si>
  <si>
    <t>Employee states that they were in the process of lifting a bail of hay when they felt their back cramp/seize/pop.</t>
  </si>
  <si>
    <t>11202046080WC01</t>
  </si>
  <si>
    <t>Sparin/Strain to left  wrist while lifting an ice bin.</t>
  </si>
  <si>
    <t>11202044540WC01</t>
  </si>
  <si>
    <t>EE was attempting to pull a needle out of a tennis ball and cut his left pointer finger.  Received three (3) stiches and a tetnus shot.</t>
  </si>
  <si>
    <t>11202044971WC01</t>
  </si>
  <si>
    <t>Associate lifted a tray full of gravy boats onto a shelf causing muscle strain in  upper back.</t>
  </si>
  <si>
    <t>2013- 05317</t>
  </si>
  <si>
    <t>EE was cutting sirloin when she sliced her left middle finger with the knife.</t>
  </si>
  <si>
    <t>11202050607WC01</t>
  </si>
  <si>
    <t>Employee was helping another employee lift a roll away bed to a standing position when she injured her back.</t>
  </si>
  <si>
    <t>11202047620WC01</t>
  </si>
  <si>
    <t>EE was in the food storeroom exiting freezer #11. There was ice built up at the entrance of the freezer. He stepped on the ice, slipped and fell. He landed on his right knee cauing a contusion.</t>
  </si>
  <si>
    <t>11202049873WC01</t>
  </si>
  <si>
    <t>Sprain/Strain to left shoulder while carrying linen to housekeeping closet.</t>
  </si>
  <si>
    <t>11202042476WC01</t>
  </si>
  <si>
    <t>Associate was pulling a round cart at a fast pace on carpet and felt a sharp pain on lower back.</t>
  </si>
  <si>
    <t>11202044986WC01</t>
  </si>
  <si>
    <t>Renee was pushing a cart out of the Garde Manger kitchen refrigerator when a few tomatoes fell from the cart. She was cleaning up the tomatoes spilt on the floor when she slipped on one of them. Her right foot slid in front of her and she ended up in a splits position causing her to strain her lower back.</t>
  </si>
  <si>
    <t>11202041548WC01</t>
  </si>
  <si>
    <t>Associate alleges that while she was assisting another manager setting up the overflow seating area for the M/X bar area, the were moving a "4 top" table consisting of two "high boy" tables when the connecting piece of the table top fell off the the two "high boy" tables and landed on her left foot and she felt a sharp pain and heard a crack.</t>
  </si>
  <si>
    <t>11202049778WC01</t>
  </si>
  <si>
    <t>Prior to starting his scheduled work shift, employee was using a bread knife to cut bagels for the breakfast buffet line and  employee cut the tip of his left middle finger.</t>
  </si>
  <si>
    <t>11202046267WC01</t>
  </si>
  <si>
    <t>EE had just parked a guest vehicle in the garage and was running back to the front of the hotel when he stumped his foot on the cement curve in the garage causing pain to his left ankle.</t>
  </si>
  <si>
    <t>2014- 10496</t>
  </si>
  <si>
    <t>Associate was pulling the linens off of a guest bed when she strained her right forearm and shoulder.</t>
  </si>
  <si>
    <t>11202042679WC01</t>
  </si>
  <si>
    <t>After helping with Choptank Ballroom turn felt immencse pain in lower back</t>
  </si>
  <si>
    <t>11202045269WC01</t>
  </si>
  <si>
    <t>As ee was pulling her cart out of the closet in building 23 she felt a pop in her left shoulder</t>
  </si>
  <si>
    <t>11202049109WC01</t>
  </si>
  <si>
    <t>EE tripped on ottoman that was being pushed towards her by another EE ( Maria ) that was vacuuming. landed on her left wrist and per clinic- knee too.</t>
  </si>
  <si>
    <t>11202044167WC01</t>
  </si>
  <si>
    <t>Ee alleges that he knees began to hurt around the end of her shift. She stated the injury was caused by pushing and pulling her cart on the floors during her daily workload.</t>
  </si>
  <si>
    <t>2015- 16159</t>
  </si>
  <si>
    <t>Employee states she was making the bed when she heard a pop in her shoulder.</t>
  </si>
  <si>
    <t>2013- 05809</t>
  </si>
  <si>
    <t>moving (lifting) a large pot full of water out of the sink when it slipped and hit his right forearm causing a contusion and swelling.</t>
  </si>
  <si>
    <t>11202045186WC01</t>
  </si>
  <si>
    <t>Associate was folding sheets when she backed into a housekeeping cart the same time the cart was going forward and bruised her left left upper back</t>
  </si>
  <si>
    <t>11202047311WC01</t>
  </si>
  <si>
    <t>While picking up towels to be folded, Vernilia struck her left hand on a piece of laundry equipment bruising her LEFT Ring Finger.</t>
  </si>
  <si>
    <t>11202047251WC01</t>
  </si>
  <si>
    <t>Employee states that she was cleaning a room and when she wiped the mirror with her left hand she felt pain in her left chest. Later, as she was changing the bedsheets she lifted the end of the mattress and felt pain in her left upper back/neck area and in her left lteral chest wall.</t>
  </si>
  <si>
    <t>11202051291WC01</t>
  </si>
  <si>
    <t>Associate was tucking in the bedsheet and she felt a  sting followed by pain on her left shoulder.</t>
  </si>
  <si>
    <t>11202045530WC01</t>
  </si>
  <si>
    <t>Associate was lifting a garbage bag outside of room 268 when a needle from the inside poked his left index finger on the top.</t>
  </si>
  <si>
    <t>11202043631WC01</t>
  </si>
  <si>
    <t>Contussion Left Hand.   Went to grab the door handle to exit the housekeeping department and someone else pushed the door open at the same time.  The door handle hit the top of her left hand.</t>
  </si>
  <si>
    <t>11202047443WC01</t>
  </si>
  <si>
    <t>Ilda Slipped on Soiled Linen and Fell</t>
  </si>
  <si>
    <t>11202045266WC01</t>
  </si>
  <si>
    <t>Associate walked into room carrying sheets and bumped into door frame with upper left arm causing bruising.  Associate also hurt right shoulder pushing a cart on the same day.</t>
  </si>
  <si>
    <t>11202045057WC01</t>
  </si>
  <si>
    <t>Associate claims she was lifting up a rollaway bed and while doing so the bed started tilting to the side and she didn't want the bed to hit the window, so she pulled up the bed and her a pop and felt pain in her lower back.</t>
  </si>
  <si>
    <t>11202050181WC01</t>
  </si>
  <si>
    <t>EE was leaving a guest room and hit her right knee on a suitcase that was in the room.</t>
  </si>
  <si>
    <t>11202043266WC01</t>
  </si>
  <si>
    <t>Employee reported that while vacuuming in a guest room, she hit her left wrist on the corner of the writing table.</t>
  </si>
  <si>
    <t>11202047492WC01</t>
  </si>
  <si>
    <t>While moving escalator step cleaning machine, he pulled up the brush unit and felt my back pull and get tight.</t>
  </si>
  <si>
    <t>11202048228WC01</t>
  </si>
  <si>
    <t>Carrying a bag of dirty towels she tripped over the sewer grate that was uneven</t>
  </si>
  <si>
    <t>11202051243WC01</t>
  </si>
  <si>
    <t>Employee was cleaning guest room bathroom and picked up an item from floor that turned out to be a hypodermic needle.  Needle stuck employee in the right index finger.</t>
  </si>
  <si>
    <t>11202047799WC01</t>
  </si>
  <si>
    <t>Christina was walking out of room 309, while carrying dirty linen's on her left shoulder.  She strained her left shoulder when she stepped back to avoid the houseman (John Russo) from running into her.</t>
  </si>
  <si>
    <t>11202045341WC01</t>
  </si>
  <si>
    <t>EE was placing down wood boards on the Springhouse Buffet line.  As he grabbed the board, 4 splinters entered his left pinky finger.</t>
  </si>
  <si>
    <t>11202042764WC01</t>
  </si>
  <si>
    <t>Associate was removing a piece of trim from the wall to reattach it. He was removing old glue with a razor knife and was moving too quickly, and the razor slipped and punctured his right upper thigh.</t>
  </si>
  <si>
    <t>11202048144WC01</t>
  </si>
  <si>
    <t>Associate was walking across the floor of banquet room and tripped on a hump in the floor. She did not fall, but twisted her ankle in the process.</t>
  </si>
  <si>
    <t>2013- 04783</t>
  </si>
  <si>
    <t>Put his arm into elevator to stop the door from closing.  Elevator struck arm.  Employee was on elevator door.  Employee was on cell phone at the time</t>
  </si>
  <si>
    <t>11202053399WC01</t>
  </si>
  <si>
    <t>Patient was seen by perosnal doctor with prior notice to employer and return with restrictions (see attachment) out of work per DR Remmouche (personal doctor) 06/08/2016-07/06/2016. Sent to concentra to see if she was allowed to return to work by being seen by concentra doctor.</t>
  </si>
  <si>
    <t>2015- 17601</t>
  </si>
  <si>
    <t>While maneuvering a cart down hill, the cart struck his right ankle.</t>
  </si>
  <si>
    <t>11202050370WC01</t>
  </si>
  <si>
    <t>Slipped an fell on wet floor</t>
  </si>
  <si>
    <t>11202051330WC01</t>
  </si>
  <si>
    <t>Employee was cleaning sick and felt a needle stick on her right middle finger which caused pain and her finger to bleed.</t>
  </si>
  <si>
    <t>11202047290WC01</t>
  </si>
  <si>
    <t>Hallie was trying to pull laundry from the laundry chute.  When she was pulling the laundry she lost her balance and hit the floor with her right leg first.  Hallie had keys in her pocket around the injured part of her leg.</t>
  </si>
  <si>
    <t>11202050202WC01</t>
  </si>
  <si>
    <t>Employee reported she was bending and cleaning the bathroom when she got a cramp in her right knee.</t>
  </si>
  <si>
    <t>2014- 10193</t>
  </si>
  <si>
    <t>Associate was using a box cutter to cut off the tops of a cardboard box. While she was cutting the blade slipped and cut the top of her right hand.</t>
  </si>
  <si>
    <t>11202044907WC01</t>
  </si>
  <si>
    <t>Lifting doors into a truck, felt pain in lower back</t>
  </si>
  <si>
    <t>11202043970WC01</t>
  </si>
  <si>
    <t>EMPLOYEE CLAIMS THAT WHILE GETTING LINEN OUT OF THE SERVICE CLOSET ON THE 14TH FLOOR SHE PUSHED THE DOOR OPEN AND THE DOOR SWUNG BACK HITTING HER LEFT FOOT CAUSING SWELLING.</t>
  </si>
  <si>
    <t>11202042500WC01</t>
  </si>
  <si>
    <t>EE claims that while walking thru manhattan ballroom foyer into the restaurant to pick up an order, he slipped on oil that spilled onto the floor falling on his left shoulder and knee.</t>
  </si>
  <si>
    <t>11202044839WC01</t>
  </si>
  <si>
    <t>EE was moving a night stand to vacuum behind it when she felt a sharp pain to her lower back/right side.</t>
  </si>
  <si>
    <t>11202049395WC01</t>
  </si>
  <si>
    <t>EE was making carmel, when EE went to pour it onto a sheet pan, the spoon in the pot fell. The Sheet pan was not fully on the table, the carmel slipped onto EE bare left hand and EE tried to grab the carmel off EE bare left hand with EE bare right hand.</t>
  </si>
  <si>
    <t>11202044069WC01</t>
  </si>
  <si>
    <t>Chemical in Eye</t>
  </si>
  <si>
    <t>11202046269WC01</t>
  </si>
  <si>
    <t>EE was closing and moving Risers out of a meeting room when he felt a pulling sensation to his Right calf.</t>
  </si>
  <si>
    <t>11202048853WC01</t>
  </si>
  <si>
    <t>EE CARRIED 5-7 SHEETS FROM LINEN CLOSET TO CART AND FELT PAIN IN WRIST WHEN PICKING UP SHEETS.</t>
  </si>
  <si>
    <t>2013- 05931</t>
  </si>
  <si>
    <t>Trimming bushes overhead, debris fell into left eye.</t>
  </si>
  <si>
    <t>11202045707WC01</t>
  </si>
  <si>
    <t>EE was pushing her cart off the elevator when the elevator began to close, hitting EE's right elbow</t>
  </si>
  <si>
    <t>11202043320WC01</t>
  </si>
  <si>
    <t>Employee was carrying a tray of cubed pineapple from the main kitchen to the Firewheel kitchen and felt a pop/tension in her right palm causing pain in her palm and extending thorugh her middle and index finger.</t>
  </si>
  <si>
    <t>11202041948WC01</t>
  </si>
  <si>
    <t>Allergic reaction to cafeteria food</t>
  </si>
  <si>
    <t>11202046860WC01</t>
  </si>
  <si>
    <t>EE was taking out the trash and when she went to pull the last bag out of the bin to throw it in the dumpster she felt something in her back pop.</t>
  </si>
  <si>
    <t>11202043802WC01</t>
  </si>
  <si>
    <t>Pain to upper back from reaching for linens.</t>
  </si>
  <si>
    <t>2013- 06581</t>
  </si>
  <si>
    <t>11202049331WC01</t>
  </si>
  <si>
    <t>grabbing ham from top shelve with her right hand and pulled it which caused the strain</t>
  </si>
  <si>
    <t>11202043678WC01</t>
  </si>
  <si>
    <t>burn to left wrist when hot coffee spilled from the top of the coffee machine after removing the coffee filter.</t>
  </si>
  <si>
    <t>11202043029WC01</t>
  </si>
  <si>
    <t>Associate sustained a laceration to his Right Pinky Finger after attempting to lift and unload a bundle of sheet metal studs from elevator #3 at the Basement Level.</t>
  </si>
  <si>
    <t>11202049292WC01</t>
  </si>
  <si>
    <t>cut her index finger with meat slicer, tip of her finger came off</t>
  </si>
  <si>
    <t>11202047742WC01</t>
  </si>
  <si>
    <t>EE alleged that ee hit the top of ee's head on a counter after ee leaned over to pick up some coasters, injuring ee's head. EE explained that is now experiencing a headache, feels dizzy and nauseous. EE called PC 365. Nurse explained that if symptoms got worse-to call back. EE accepted ice packs for head but refused further medical treatment.</t>
  </si>
  <si>
    <t>11202048926WC01</t>
  </si>
  <si>
    <t>Associate claims when he was setting the chairs on top of the riser/stage, the stage fell in and stage pieces went upward and he felt a pinch in his lower back - lower back strain</t>
  </si>
  <si>
    <t>11202042906WC01</t>
  </si>
  <si>
    <t>On 05/31/2013, EE came to HR and alleged that she strained her lower back while cleaning guest rooms on 05/27/2013.</t>
  </si>
  <si>
    <t>11202047468WC01</t>
  </si>
  <si>
    <t>EE injured his finger on the metal part of the bed</t>
  </si>
  <si>
    <t>11202048281WC01</t>
  </si>
  <si>
    <t>EE stated that her lower back and right shoulder were injured from doing her regular workload.  EE further sated that she suffered a similar injury in July 2014, and had filled out an incident report.  EE was escorted to the West Tower Drive and placed in a cab for transport to ErgoMedica.</t>
  </si>
  <si>
    <t>11202043401WC01</t>
  </si>
  <si>
    <t>Associate was exiting the cooler, slipped and fell;  bumped their head against the wall.</t>
  </si>
  <si>
    <t>11202050764WC01</t>
  </si>
  <si>
    <t>Employee reports carrying dirty trays to a tray rack, and while walking to the rack, slipped on a piece of ham on the floor and fell on his right knee. Employee was wearing Shoes for Crews at the time of the fall.</t>
  </si>
  <si>
    <t>11202048157WC01</t>
  </si>
  <si>
    <t>Stepped and reached up on a shower to try to clean and felt pull in left knee</t>
  </si>
  <si>
    <t>11202043877WC01</t>
  </si>
  <si>
    <t>EE claims while taking the chefs elevator from the ballroom level down to manhattan kitchen that it stopped all of a sudden causing her to hurt her knee and lower back.</t>
  </si>
  <si>
    <t>11202044877WC01</t>
  </si>
  <si>
    <t>Ee alleges that she was filling up a cup of hot water and missed the cup and the hot water fell on her hand.</t>
  </si>
  <si>
    <t>11202050822WC01</t>
  </si>
  <si>
    <t>EE Claims that as she was trying to put glasses on the windowsill and tripped over guest luggage, hitting her the left side of her head</t>
  </si>
  <si>
    <t>11202045964WC01</t>
  </si>
  <si>
    <t>Had a seizure, fell and stractched his face and broke his nose.</t>
  </si>
  <si>
    <t>11202046015WC01</t>
  </si>
  <si>
    <t>Ee alleges that while removing a pot of hot food from an oven and placing it on the counter, it slipped and fell burning and injuring his foot at the same time.</t>
  </si>
  <si>
    <t>11202043691WC01</t>
  </si>
  <si>
    <t>EE was cleaning the server station and as she looked away she reached for the soda gun.  As she grabbed it, she did not  notice there was a bee around and it stung her on the inside of her right hand near her thumb.</t>
  </si>
  <si>
    <t>11202045576WC01</t>
  </si>
  <si>
    <t>Gloria performed a facial treatment on a guest using various products/chemicals on 2/3/14. After the treatment she noticed a dry patch of skin on her right palm. The dry patch of skin was not getting any better so on 2/12/14 Gloria decided to report it and seek medical treatment.</t>
  </si>
  <si>
    <t>11202041499WC01</t>
  </si>
  <si>
    <t>Struck by flying debris when discarding trash.</t>
  </si>
  <si>
    <t>11202042632WC01</t>
  </si>
  <si>
    <t>Was making the bed, lifted mattress end and felt sprain on right shoulder - right shoulder strain</t>
  </si>
  <si>
    <t>11202041861WC01</t>
  </si>
  <si>
    <t>Associate was moving the refrigerator cabinet to the left and right to move it from the wall.  Same was done with the TV stand and desk.  Associate felt lower back pain the next day, 02/06/2013.</t>
  </si>
  <si>
    <t>11202042691WC01</t>
  </si>
  <si>
    <t>The employee was using our electric fogger to spray room with air freshener, when he tripped over the electrical cord for the fogger and fell injuring his shoulder, arm, and a facial laceration next to his right eye. - right cervical, right arm and lumbar strain</t>
  </si>
  <si>
    <t>11202047982WC01</t>
  </si>
  <si>
    <t>Stepped down from truck lift and fill onto right hip</t>
  </si>
  <si>
    <t>11202049747WC01</t>
  </si>
  <si>
    <t>Associate was sitting in a back hallway. An Event Services associate needed to remove a table propped standing up behind him. The table fell on EEs upper back/lower neck.</t>
  </si>
  <si>
    <t>11202047336WC01</t>
  </si>
  <si>
    <t>EE states that when making the room in middle of her shift, two months ago, she felt slight pain during every activity when using her right arm.  She thought it was nothing, but then every week it got worse until now; the pain was so bad she decided to see her doctor.</t>
  </si>
  <si>
    <t>11202048871WC01</t>
  </si>
  <si>
    <t>While pushing her cart, a stack of towels started to fall off the cart.  Employee struck her hand on a door handle while trying to keep the towels from falling, injuring her right pinky finger.</t>
  </si>
  <si>
    <t>2013- 08550</t>
  </si>
  <si>
    <t>While cleaning a water glass in guest room, EE injured right finger.</t>
  </si>
  <si>
    <t>11202051404WC01</t>
  </si>
  <si>
    <t>Employee having lower back pain due to heavy lifting of dish trays and coffee earns.</t>
  </si>
  <si>
    <t>2014- 09931</t>
  </si>
  <si>
    <t>Claimant was rushing while cleaning pool area moving chairs, picking up towels and strained back &amp; groin</t>
  </si>
  <si>
    <t>11202050056WC01</t>
  </si>
  <si>
    <t>Norma was picking up her VIP bag with her right hand amd put it over her right shoulder and strained her back.</t>
  </si>
  <si>
    <t>11202041651WC01</t>
  </si>
  <si>
    <t>Slip and fall on ice in the parking lot, hurting lower and upper back and left wrist.</t>
  </si>
  <si>
    <t>11202044110WC01</t>
  </si>
  <si>
    <t>Associate claims she was emptying and carrying the trash to put to big trash can but suddenly the needle stuck out from the trash lier and poked her knee.</t>
  </si>
  <si>
    <t>11202051627WC01</t>
  </si>
  <si>
    <t>Strained lower back when bent over making a bed and stood back up.</t>
  </si>
  <si>
    <t>11202051401WC01</t>
  </si>
  <si>
    <t>EE alleges that shile she was pullin a cart out of the closet of the 3ast tower 24th floor service landing, the vacuum was not secured and it fell from the cart onto her right shin and right knee.</t>
  </si>
  <si>
    <t>2014- 10669</t>
  </si>
  <si>
    <t>From between two handrails claimant stepped down into men's whirpool with left foot, not holding handrails with either hand he began to fall into the whirlpool, as he fell forward he believes his right knee collapsed.</t>
  </si>
  <si>
    <t>2014- 12493</t>
  </si>
  <si>
    <t>First degree burns to face and neck while attemptting to light the pizza oven</t>
  </si>
  <si>
    <t>2014- 12769</t>
  </si>
  <si>
    <t>Javier was vacuuming a staircase in the Lido building by room 246.  As he lifted the vacuum with his right wrist to place it on another step the weight of the vacuum caused his wrist to twist and he immediatly felt pain.  Javier continued working and did not report the incident until the next day.</t>
  </si>
  <si>
    <t>11202043294WC01</t>
  </si>
  <si>
    <t>employee slipped and fell in the pot washing area of the main kitchen</t>
  </si>
  <si>
    <t>11202050751WC01</t>
  </si>
  <si>
    <t>Right shoulder and upper arm pain when lifting/pulling, especially on overhead reach</t>
  </si>
  <si>
    <t>2016- 18615</t>
  </si>
  <si>
    <t>Employee claims he developed elbow pain due to frequent drink pouring over an extended period of time.</t>
  </si>
  <si>
    <t>11202047068WC01</t>
  </si>
  <si>
    <t>Associate was walking to the housekeeping office from the 4b bathroom and tripped over her feet, causing her to fall. She landed right arm, injuring her wrist.</t>
  </si>
  <si>
    <t>11202051109WC01</t>
  </si>
  <si>
    <t>Acute strain to right ankle while making a bed</t>
  </si>
  <si>
    <t>11202050252WC01</t>
  </si>
  <si>
    <t>Employee stated that they felt a pop in their lower back after bending over to get a lemon wedge from the buffet line in the employee cafeteria and then continued to feel pain as they entered and exited the van they were driving for parking relocation. Employee states that they had a previous back injury from a former work related injury (other employer).</t>
  </si>
  <si>
    <t>11202050233WC01</t>
  </si>
  <si>
    <t>EE claims that while eating a sandwich she prepared in the employee cafeteria, she took a bit.  She claims to have chipped/cracked a tooth when she bit into a piece of overcooked bacon, resulting in pain.  Tooth was fourth tooth on the right, top row of teeth.</t>
  </si>
  <si>
    <t>11202046368WC01</t>
  </si>
  <si>
    <t>Moving an umbrella base and felt a sprain in lower back</t>
  </si>
  <si>
    <t>11202047163WC01</t>
  </si>
  <si>
    <t>EE alleges getting injured while exiting the service landing of one of her assigned floors. EE alleges that the door hit her on the left side of the front of her face as she was pushing the cart through on her way to her assigned rooms.</t>
  </si>
  <si>
    <t>2013- 09290</t>
  </si>
  <si>
    <t>While installing new clothes dryer, EE cut  himself on left hand.</t>
  </si>
  <si>
    <t>2015- 17754</t>
  </si>
  <si>
    <t>Employee states she was standing on some dirty towels in the bathroom and when she bent down to pick up the towels, she lost her balance and used her knees up against the bathtub to avoid falling.</t>
  </si>
  <si>
    <t>11202042980WC01</t>
  </si>
  <si>
    <t>Right Index Laceration while closing a window in guest room 231.</t>
  </si>
  <si>
    <t>11202047613WC01</t>
  </si>
  <si>
    <t>EE alleged that while she was tucking the sheets under the mattress in room 2469, EE felt pain in her upper right arm. EE stated that right arm became stiff. EE was sent to Ergomedica Clinic.</t>
  </si>
  <si>
    <t>11202043086WC01</t>
  </si>
  <si>
    <t>Associate was washing dishes and as a wine glass was falling associate tried to catch it with the rack and the back of her hand causing wine glass to break and cut back of right hand.</t>
  </si>
  <si>
    <t>11202050129WC01</t>
  </si>
  <si>
    <t>EE attended the housekeeping potluck and ate multiple items. EE became ill and the only item the EE's had eaten in common was collard greens.</t>
  </si>
  <si>
    <t>11202044409WC01</t>
  </si>
  <si>
    <t>Fell off ladder causing cervical strain, tailbone sprain, neck pain, and contusion to back.</t>
  </si>
  <si>
    <t>11202042976WC01</t>
  </si>
  <si>
    <t>Left breast contusion.  Associate stated that she stepped in to the shower topick-up the towels when she slipped on a clear body wash.  She said that she hit her left breast on the small bench in the shower.  She also stated that she did not see the spilled body wash.  Associates was sent to US Healthworks and was released back to full duty without any restrictions.</t>
  </si>
  <si>
    <t>2014- 11451</t>
  </si>
  <si>
    <t>Carrying a tray into main kitchen through shipwreck side bus station, walking at a fast pace in order to fit through the door Virgina brought tray in front of her body and pushed the door with force walking at a fast pace, door did not open, door stopped and pushed the tray hard into her ternum area knocking the wind out of her.</t>
  </si>
  <si>
    <t>11202045485WC01</t>
  </si>
  <si>
    <t>Salvador slipped and fell while walking down the employee hallway. He in front of the Garde Manger kitchen area and claims it was due to much wax on the floor. Shortly after the fall he began to feel a pain in his right knee and decided to report the injury.</t>
  </si>
  <si>
    <t>11202042620WC01</t>
  </si>
  <si>
    <t>Employee was standing behind Windows Catering delivery van in the loading dock bay, facing away from van, reading delivery forms from van driver. Van backed up slowly, did not see employee and bumped in to his back, causing employee to stumble.</t>
  </si>
  <si>
    <t>11202041878WC01</t>
  </si>
  <si>
    <t>strained back picking up dance floor pieces</t>
  </si>
  <si>
    <t>11202042202WC01</t>
  </si>
  <si>
    <t>Employee cut left ring finger with a knife while cutting oranges.</t>
  </si>
  <si>
    <t>11202049790WC01</t>
  </si>
  <si>
    <t>EE alleged that when he walked onto service  elevator 10W in the West Tower, he slipped on the wet floor.  EE stated that he slipped forward and then fell back, wrenching his back.  EE stated another employee caught him and kep him falling to the ground.</t>
  </si>
  <si>
    <t>11202046384WC01</t>
  </si>
  <si>
    <t>while standing near the bar and ringing up a drink order, employee accidentally hit one of the cabinet doors causing it to fall and hit her on the front of her leg</t>
  </si>
  <si>
    <t>11202046659WC01</t>
  </si>
  <si>
    <t>Employee provided luggage assistance to guest carrying several heavy bags - tweaked back in the process.</t>
  </si>
  <si>
    <t>2013- 06668</t>
  </si>
  <si>
    <t>While picking up some small luggage, Kristian immediatley felt pain in his lower back.</t>
  </si>
  <si>
    <t>11202044770WC01</t>
  </si>
  <si>
    <t>Employee was bending over to remove product from lower counter space and felt a sharp pain and burning sensation in their middle back.</t>
  </si>
  <si>
    <t>11202043074WC01</t>
  </si>
  <si>
    <t>Employee was using a 2-step ladder to replinsh coffee machine. As she was stepping off the ladder, her right foot slipped and when she corrected her position, she twisted her right knee.</t>
  </si>
  <si>
    <t>11202047797WC01</t>
  </si>
  <si>
    <t>Employee was traning a new employee on bed making.  Got up and hit right side of face around cheek and eye on corner of dresser.</t>
  </si>
  <si>
    <t>11202042946WC01</t>
  </si>
  <si>
    <t>EE was closing the patio door in room 758 and closed it on her left ring finger.</t>
  </si>
  <si>
    <t>11202051524WC01</t>
  </si>
  <si>
    <t>06/03/1865</t>
  </si>
  <si>
    <t>EE claims that while she was walking down BOH stairs from Post 1 (by first stiar) coming down to Lower Level 1 , she fell and tripped and landed on the right side of her body injuring her right hip, ankle, and right shoulder.</t>
  </si>
  <si>
    <t>11202044507WC01</t>
  </si>
  <si>
    <t>While Shucking Oysters the knife slipped through the towel that was in place and cut into left hand.</t>
  </si>
  <si>
    <t>11202047999WC01</t>
  </si>
  <si>
    <t>Martiza was walking in the kitchen and slipped on a melon peel causing her to fall and have pain in her lower back and right shoulder.</t>
  </si>
  <si>
    <t>11202043252WC01</t>
  </si>
  <si>
    <t>Strain lower back when cleaning bathroom</t>
  </si>
  <si>
    <t>11202046453WC01</t>
  </si>
  <si>
    <t>Claims that the ice cream was hard to scoop and she hurt her wrist scooping ice cream</t>
  </si>
  <si>
    <t>11202042372WC01</t>
  </si>
  <si>
    <t>Cleaning the baseboard near the swivel TV and lifted her head quickly, striking her head against the TV.</t>
  </si>
  <si>
    <t>2014- 11081</t>
  </si>
  <si>
    <t>while carrying dishes and EE injured her back</t>
  </si>
  <si>
    <t>11202051482WC01</t>
  </si>
  <si>
    <t>Employee felt initial strain in right hand/wrist when moving pots but then continued to work and while moving tables and chairs, she lifted/pulled a table and her wrist gave out. The table slipped out of her grip and she felt pain/strain in her wrist.</t>
  </si>
  <si>
    <t>11202043830WC01</t>
  </si>
  <si>
    <t>Ee was removing used dishes and glasses to be washed. As he as moving some ceramic creamers from one part of the table to another, he caught his foot on a rolled up floor mat and fell down. He still had the creamer container in his right nand and it shattered in his hand, cutting his palm.</t>
  </si>
  <si>
    <t>11202050657WC01</t>
  </si>
  <si>
    <t>Associate was placing a glass rack on the stack when she felt a pull and a warm sensation in her back.</t>
  </si>
  <si>
    <t>11202047093WC01</t>
  </si>
  <si>
    <t>Employee was making a bed in room 247 when she pulled the sheets to tighten them and felt a pain in her right arm - right arm strain</t>
  </si>
  <si>
    <t>11202041857WC01</t>
  </si>
  <si>
    <t>sprained right ankle when walking down stairs in storage room, twisting ankle on last step</t>
  </si>
  <si>
    <t>11202050909WC01</t>
  </si>
  <si>
    <t>Finger's got caught and pulled back when lifting mattress to make bed.</t>
  </si>
  <si>
    <t>11202045881WC01</t>
  </si>
  <si>
    <t>Associate bumped her right elbow into the refridgerator door</t>
  </si>
  <si>
    <t>11202044116WC01</t>
  </si>
  <si>
    <t>EE was walking down a ramp towards the kitchen.  The floor was just mopped and was still wet.  The EE slipped and fell injuring her lower back, left hand, and right shoulder</t>
  </si>
  <si>
    <t>11202048923WC01</t>
  </si>
  <si>
    <t>Dermatitis / Poison Ivy - Rash / Arms - clearing brush that had poison ivy in it.</t>
  </si>
  <si>
    <t>11202044599WC01</t>
  </si>
  <si>
    <t>As ee was carrying creamer to open up restaurant, he turned his body in a fast motion and his right leg slipped on water.</t>
  </si>
  <si>
    <t>11202049860WC01</t>
  </si>
  <si>
    <t>EE was cleaning with a broom when the broom broke in half cutting the middle finger on her left finger.</t>
  </si>
  <si>
    <t>11202045841WC01</t>
  </si>
  <si>
    <t>While pushing her cart she started feeling uncomfortable; she thought it was kidney stones so she went to her Kaiser doctor who released her first aid only; pain increased through the course of the week</t>
  </si>
  <si>
    <t>11202042000WC01</t>
  </si>
  <si>
    <t>Daneen was cleaning lights above the couch and stepped down and caught her ankle on the ottoman.</t>
  </si>
  <si>
    <t>11202044140WC01</t>
  </si>
  <si>
    <t>Right ring finger insect bite</t>
  </si>
  <si>
    <t>11202048434WC01</t>
  </si>
  <si>
    <t>Employee related that while lifting the corner of the bed to tuck in the sheet she felt pain to her back.</t>
  </si>
  <si>
    <t>11202052188WC01</t>
  </si>
  <si>
    <t>Slipped and fell on left elbow, left hip, and head when exiting personal vehicle and slipped on watery substance.</t>
  </si>
  <si>
    <t>11202044321WC01</t>
  </si>
  <si>
    <t>Associate was on a step stool looking at wires when the metal frame of the fixture fell and cut his left hand.</t>
  </si>
  <si>
    <t>11202041844WC01</t>
  </si>
  <si>
    <t>Moving the 3rd treadmill to have houskeeping clean underneath it. The treadmill was tilted and assoicate tired to slide the treadmill and twisted his back.</t>
  </si>
  <si>
    <t>11202047697WC01</t>
  </si>
  <si>
    <t>FELT PAIN IN MUBNESS BOTH HANDS FROM CLEANING GLASS SHOWER DOOR.</t>
  </si>
  <si>
    <t>11202050856WC01</t>
  </si>
  <si>
    <t>EE claims that her lower back was in pain due to another room attednant pushing her cart into the 26th floor service landing as it bumped into the rollaway causing it to hit the back of the chair of where EE was sitting which cuased her lower back to be in pain.</t>
  </si>
  <si>
    <t>11202048109WC01</t>
  </si>
  <si>
    <t>Slammed right forearm and wrist in chute room door on 2nd floor causing bruising forearm and right wrist pain</t>
  </si>
  <si>
    <t>11202044346WC01</t>
  </si>
  <si>
    <t>EE opened the door to the steamer while unit contained steam.  EE reached inside quickly before allowing time for steam to dissapate resulting in a burn on his right forearm.</t>
  </si>
  <si>
    <t>11202046796WC01</t>
  </si>
  <si>
    <t>EE PICKED UP A HEAVY TRASH BAG AND HELD THE BOTTOM OF THE BAG WHEN HE FELT A PRICK. HIS FINGER THEN BEGAN TO BLEED.</t>
  </si>
  <si>
    <t>11202045015WC01</t>
  </si>
  <si>
    <t>I was opening the pantry cooler to put limes in my cooler, the cooler door fell off the hinges and hit me on my forehead.</t>
  </si>
  <si>
    <t>11202044572WC01</t>
  </si>
  <si>
    <t>Employee cut hes left index finger while cutting lettuce</t>
  </si>
  <si>
    <t>11202044078WC01</t>
  </si>
  <si>
    <t>Slipped while cleaning bathroom of 655</t>
  </si>
  <si>
    <t>11202043634WC01</t>
  </si>
  <si>
    <t>EE was folding napkins when another banquet server walked by and hit EE with a glass rack.</t>
  </si>
  <si>
    <t>11202042378WC01</t>
  </si>
  <si>
    <t>Hit left elbow on bathroom door.</t>
  </si>
  <si>
    <t>11202043433WC01</t>
  </si>
  <si>
    <t>EE was shaking hands with another associate when EE felt pain which was later diagnosed as a mallet finger</t>
  </si>
  <si>
    <t>11202049000WC01</t>
  </si>
  <si>
    <t>Bonnie Parker was making her way back in to the building on the walkway between the property and the pool area, when she slipped and fell down. Bonnie stated that she caught herself with her right hand and landed on her right hand and landed on her right side of her upper leg and buttocks. In the process she skinned her pinky and ring finger on her right hand and felt that she may have also bruised her middle finger knuckle</t>
  </si>
  <si>
    <t>11202046314WC01</t>
  </si>
  <si>
    <t>Employee was going downstairs to put his culinary tools in his locker.  He was not walking down the stairs he was jogging down the stairs.  He tripped and fell onto his Right Wrist and Left rib area</t>
  </si>
  <si>
    <t>11202049140WC01</t>
  </si>
  <si>
    <t>Employee related that while opening a glass sliding door, her right baby finger got caught between the sliding door and the stationary door.</t>
  </si>
  <si>
    <t>11202051219WC01</t>
  </si>
  <si>
    <t>Associate was simutaneously pushing and pulling laundry bins when she injured her left ankle.  The rear in ran into her ankle causing pain and redness</t>
  </si>
  <si>
    <t>11202042124WC01</t>
  </si>
  <si>
    <t>EE was standing on cart side boards and fell off, landing on his right hand.</t>
  </si>
  <si>
    <t>11202044407WC01</t>
  </si>
  <si>
    <t>As EE was rushing while cutting a tomato, he cut his left pointer and middle fingers causing open wounds.</t>
  </si>
  <si>
    <t>11202046300WC01</t>
  </si>
  <si>
    <t>Associate was making a bed when she went to move and she twisted her right knee causing a contusion.</t>
  </si>
  <si>
    <t>11202047860WC01</t>
  </si>
  <si>
    <t>EE was assigned the work project of removing rolled flooring in a section of the back hallways with a floor scraper.  He worked on this project for 2 days (7 hrs/day) causing his right hand to swell and hurt.  EE started project morning of 9/18/14, and morning of 9/19/14 his had was hurting; by end of day on 9/19/14 his hand was also swollen.  EE did not report injury until 9/25/14.</t>
  </si>
  <si>
    <t>11202045866WC01</t>
  </si>
  <si>
    <t>Employee was bending her back to tuck a sheet into a double bed when she felt pain in her lower back.- lumbar strain</t>
  </si>
  <si>
    <t>11202043532WC01</t>
  </si>
  <si>
    <t>Employee was attempting to pick up some books that had fallen on top of a full trash-bag when she cut her right ring finger on a large piece of glass that was protruding from the bag.</t>
  </si>
  <si>
    <t>11202051023WC01</t>
  </si>
  <si>
    <t>Left eye / red and sore - hit by small rock that flew up</t>
  </si>
  <si>
    <t>11202051161WC01</t>
  </si>
  <si>
    <t>Associate was cleaning window when the window closed on her right thumb.</t>
  </si>
  <si>
    <t>11202046040WC01</t>
  </si>
  <si>
    <t>Associate was walking a box cart to the back of the banquet kitchen.  The cafeteria hot box was open and she slammed her middle finger right into both boxes.</t>
  </si>
  <si>
    <t>2015- 17549</t>
  </si>
  <si>
    <t>EE was carrying a tray of utensils and china.  When he put the tray down he felt pain in his right wrist.</t>
  </si>
  <si>
    <t>11202044808WC01</t>
  </si>
  <si>
    <t>Associate was clearning banquest equipment from buffet including Koa's which are wooden buffet food holders that have sternos underneath to keep food warm.  Upon moving the koa, the sterno fell out and burned associates legs and left ankle.</t>
  </si>
  <si>
    <t>11202042447WC01</t>
  </si>
  <si>
    <t>felt pain in lower back when bent over trash container to grab trash bag. Aggravated prior injury.</t>
  </si>
  <si>
    <t>11202041484WC01</t>
  </si>
  <si>
    <t>The employee hurt his left, left wrist elbow and left leg while trying to repair the divider from banquets.</t>
  </si>
  <si>
    <t>2014- 12570</t>
  </si>
  <si>
    <t>Employee states lifting heavy bus trays on left hand has caused for all the pressure to go to his left knee.</t>
  </si>
  <si>
    <t>11202042979WC01</t>
  </si>
  <si>
    <t>Francisco was pulling an airwall that was stuck between a dance floor and a track. While pulling he felt a hot sensation on the right side of his neck and then to his right shoulder.</t>
  </si>
  <si>
    <t>11202044441WC01</t>
  </si>
  <si>
    <t>Associate was throwing away trash into the dumpster when he felt a sharp pain in his lower back.</t>
  </si>
  <si>
    <t>11202046751WC01</t>
  </si>
  <si>
    <t>EE Claims he was dicing tomatoes and while being greeted by another employee he cut the side of his upper index finger.</t>
  </si>
  <si>
    <t>2013- 08470</t>
  </si>
  <si>
    <t>Employee was chopping vegitables with a dull knife and scraped her left middle finger, but not cutting the skin, and the finger got an infection.</t>
  </si>
  <si>
    <t>2012- 08228</t>
  </si>
  <si>
    <t>While making bed in guestroom, EE felt soreness in low back.</t>
  </si>
  <si>
    <t>2013- 07713</t>
  </si>
  <si>
    <t>As employee was grabbing a saute pan with grease in it, he pulled the pann quickly off the shelf and the grease from the pan burned the skin on his left arm.</t>
  </si>
  <si>
    <t>11202044289WC01</t>
  </si>
  <si>
    <t>Contusion to right shoulder</t>
  </si>
  <si>
    <t>11202044012WC01</t>
  </si>
  <si>
    <t>Associate went to get glasses from the back hallway when she slipped and fell on her right side.  She is pregnant.</t>
  </si>
  <si>
    <t>11202051331WC01</t>
  </si>
  <si>
    <t>Associate tripped over bedding while cleaning a room and fell, hurting her knee on Monday Oct 12, 2015.  She did not report it at that time, since she was not feeling pain.  She asked on Wednesday Oct 14, 2015 if she could visit the doctor, and was given approval to do so. She did not go at that time because she didn't think she was still hurting.  Ultimately, the pain grew in intensity and she visited the clinic on Oct 23, 2015.  She believed she re-injured her knee from a work comp incident over the summer.</t>
  </si>
  <si>
    <t>11202049800WC01</t>
  </si>
  <si>
    <t>EE was standing at the 3 pot sink in O'H Restaurant stewarding area scrubbing sheet pans when her hands began to cramp causing pain.</t>
  </si>
  <si>
    <t>11202044904WC01</t>
  </si>
  <si>
    <t>EE Claims she was moving the night stand because it was to close to the bed.</t>
  </si>
  <si>
    <t>11202051019WC01</t>
  </si>
  <si>
    <t>EE was in the main freezer in the main kitchen, wheeling out a rack of food.  Another EE was holding the door open, thought EE had cleared the doorway, allowed it to close.  Door closed on injured EE's right hand, last two knuckles.  EE attempted home remedy, but decided to report and seek medical attention on 9/26.</t>
  </si>
  <si>
    <t>11202048548WC01</t>
  </si>
  <si>
    <t>Contusion to right knee. Associate stated that as he walked in to the Cove storeroom/kitchen, he missed a step causing him to fall forward striking his left knee on the step-up.</t>
  </si>
  <si>
    <t>11202047780WC01</t>
  </si>
  <si>
    <t>While pushing the bed Fatna hurt her right wrist</t>
  </si>
  <si>
    <t>11202044233WC01</t>
  </si>
  <si>
    <t>Mr. Gualpa alleges he injured his left thumb when he smashed his thumb between a box of frozen french fries and the table where he was putting the box.</t>
  </si>
  <si>
    <t>11202045749WC01</t>
  </si>
  <si>
    <t>As EE was pulling a rack onto a service elevator, a wheel got caught in the door track and tipped over twice.  EE attempted to catch the cart causing a left wrist sprain.</t>
  </si>
  <si>
    <t>11202047424WC01</t>
  </si>
  <si>
    <t>Associate claims to have been walking in the back hall near stewarding and slipped on a spill on backside.  Associate states that there was another associate that was cleaning the spill but had yet to get to the area in which the slip occurred.</t>
  </si>
  <si>
    <t>2013- 09177</t>
  </si>
  <si>
    <t>While lifting mini fridges, felt a pain in his lower back.</t>
  </si>
  <si>
    <t>11202047344WC01</t>
  </si>
  <si>
    <t>EE was cleaning the bathroom of Room 7031. When she bent down she felt a pain in her lower hip and leg on the right side.</t>
  </si>
  <si>
    <t>11202045574WC01</t>
  </si>
  <si>
    <t>.As associate was leaving one of the guest rooms on the 20th floor, she went to shut the door and her right index finger got caught in the door frame causing a right index finger contusion.</t>
  </si>
  <si>
    <t>2014- 12903</t>
  </si>
  <si>
    <t>IW stated that two pelvic hernias occurred over the course of the previous 12 months while he worked as a bell attendant, lifting, moving and retrieving baggage.</t>
  </si>
  <si>
    <t>2013- 06185</t>
  </si>
  <si>
    <t>EE was pushing a cart, when trays fell off, injuring her R thumb.</t>
  </si>
  <si>
    <t>11202042971WC01</t>
  </si>
  <si>
    <t>small cut to right hand when steak knife fell from cart while pushing cart in the dish room.</t>
  </si>
  <si>
    <t>11202042885WC01</t>
  </si>
  <si>
    <t>David was carrying a box up the stairs from the lower dock.  He missed the top step and fell.  He caught himself with his hands but did make impact to the left knee.</t>
  </si>
  <si>
    <t>2015- 14072</t>
  </si>
  <si>
    <t>Employee states was walking out of Breeze walk-in when he slipped on water on the floor and fell backwards and landed on his right side, hitting his right wrist and ankle.</t>
  </si>
  <si>
    <t>11202048977WC01</t>
  </si>
  <si>
    <t>Employee unloading a pallet of frozen foods and while passing a case of spot stickers to a delivery person, he felt pain to his left bicep.</t>
  </si>
  <si>
    <t>11202047602WC01</t>
  </si>
  <si>
    <t>EE WAS EMPTYING THE WATER FROM A LARGE GLASS WATER CONTAINER INTO A SINK. THERE WAS CONDENSATION ON THE OUTSIDE OF THE CONTAINER WHICH CAUSED IT TO SLIP FROM HIS HANDS AND SHATTER CAUSING CUTS ON BOTH HIS HANDS.</t>
  </si>
  <si>
    <t>11202046743WC01</t>
  </si>
  <si>
    <t>EE alleges while cleaning out a roof drain on the roof above Market Chicago, he slipped on the wet floor. While slipping, he was able to catch himself and not fall but in the process, EE alleges pulling a muscle on the right side of his back.</t>
  </si>
  <si>
    <t>2015- 18541</t>
  </si>
  <si>
    <t>Associate claims she was pushing a rollaway bed away from the side of the King size bed with her right arm when she felt a pull and pain to her right shoulder.</t>
  </si>
  <si>
    <t>11202048125WC01</t>
  </si>
  <si>
    <t>EE was organizing coffee mugs when one hit mug hit another mug handle and broke. The broken piece struck his right ring finger and EE saw blood.</t>
  </si>
  <si>
    <t>2015- 17732</t>
  </si>
  <si>
    <t>LOST BALANCE AND FELL WITH A TRAY FULL OF PLATES.</t>
  </si>
  <si>
    <t>2013- 06564</t>
  </si>
  <si>
    <t>Stripping pillows and bed in room 3003 when employee felt sharp pain to right shoulder.</t>
  </si>
  <si>
    <t>11202046945WC01</t>
  </si>
  <si>
    <t>EE was going home and decided to climb grass median and became un balanced and when arriving at home stated left knee and calf hurt.</t>
  </si>
  <si>
    <t>11202047396WC01</t>
  </si>
  <si>
    <t>Laceration to left hand.  Associate stated that he was cutting an avocado when the knife slipped through causing laceration between his thumb and index finger. Associate was sent to CareOnsite and was given tetanus shot and 4 stitches was done for the laceration to close and heal quicker.   Restrictions as follows:  Keep area dry, limited gripping/grasping.</t>
  </si>
  <si>
    <t>11202047832WC01</t>
  </si>
  <si>
    <t>Associate was chopping bacon, the knife chopped the tip of her left index finger, right under the nail bed.  Nail was partly removed and received 5 stitches were given.</t>
  </si>
  <si>
    <t>2014- 13012</t>
  </si>
  <si>
    <t>Associate, Crispin Hurtado, was setting water pitchers (5lbs) on tables as a set up for an event in the Plaza ballroom on 10/3.  While working he noticed his back was very tight and achy.  He thought that it could possibly be tight from the cold shower he took in the morning.  As he worked more in the morning, his back began to ache more and more and he knew something was not right.  He continued his work day and did not mention this to anyone.  He worked throughout the weekend (Saturday and Sunday) with discomfort.  Today, 10/6, as he worked, his back was hurting even more, so he stopped working and went to the banquets office and spoke to Francisco Larios ¿ Banquets Manager.  Francisco and Crispin filled out accident paperwork and Crispin was sent to the clinic.</t>
  </si>
  <si>
    <t>11202046589WC01</t>
  </si>
  <si>
    <t>Darnell was sharpening his knife with a device and missed so the blade came down on his right index finger and sliced it.</t>
  </si>
  <si>
    <t>11202048649WC01</t>
  </si>
  <si>
    <t>Casey was walking in the second floor back hallway when she slipped on water that was left on the floor after it was freshly mopped causing her to have pain and swelling to left knee and shin.</t>
  </si>
  <si>
    <t>2014- 11574</t>
  </si>
  <si>
    <t>Employee used a chair to stand on while cleaning the ceiling fan, chair wobbled and fell sideways, employee fell off the chair and landed on her right hand, heard a crackling sound in her shoulder.</t>
  </si>
  <si>
    <t>11202045205WC01</t>
  </si>
  <si>
    <t>EMPLOYEE HURT LEFT WRIST  TRYING TO CATCH A BOX.</t>
  </si>
  <si>
    <t>11202042605WC01</t>
  </si>
  <si>
    <t>Employee started making a bed and went to walk around the bed to tuck the sheets on the other side and her foot got caught in the sheet and she tripped and feel on her knees.  Right Knee hurt</t>
  </si>
  <si>
    <t>11202044460WC01</t>
  </si>
  <si>
    <t>EE was re-filling soap bottles and she turned to get more soad and twisted her right ankle causing a sprain.</t>
  </si>
  <si>
    <t>11202045863WC01</t>
  </si>
  <si>
    <t>Pulling linen off a table &amp; the table tipped over and fell on right foot. IMA #F7o001or</t>
  </si>
  <si>
    <t>11202043606WC01</t>
  </si>
  <si>
    <t>EE states that she was making the bed in guest room 644 and when she bent over to tuck in the sheets she felt pain in her chest.</t>
  </si>
  <si>
    <t>11202041953WC01</t>
  </si>
  <si>
    <t>Closing balcony door, right pinky finger got caught</t>
  </si>
  <si>
    <t>11202042903WC01</t>
  </si>
  <si>
    <t>EE felt a little pain in her left forearm on May 26th. but took pain medicine and completed her work for the day.  After work the pain re-surfaced.</t>
  </si>
  <si>
    <t>11202045744WC01</t>
  </si>
  <si>
    <t>Walking down the stairs Tom felt a pop in his right knee and then it began to swell.</t>
  </si>
  <si>
    <t>11202042584WC01</t>
  </si>
  <si>
    <t>pain in right wrist when pulling sheets from cart in laundry area</t>
  </si>
  <si>
    <t>11202053703WC01</t>
  </si>
  <si>
    <t>Compressor air too close to right ear causing right ear ache and hearing loss.</t>
  </si>
  <si>
    <t>11202043918WC01</t>
  </si>
  <si>
    <t>Housekeeping cart began to topple over and pushed up with right arm.  Adhesive capsulitis of shoulder and musle strain</t>
  </si>
  <si>
    <t>11202046181WC01</t>
  </si>
  <si>
    <t>Employee was pushing her housekeeping cart outside of room 1110.  She was coming from the guest elevator area.  As she was turning around the corner to the left her cart tipped over.  Doreen tried to keep it from falling over and she bent her right thrumb back.</t>
  </si>
  <si>
    <t>11202050896WC01</t>
  </si>
  <si>
    <t>EE was pushing a pallet jack with cardboard, when EE was in position, the pallet started to move and EE tried to stop it was his body weight causing a straing to his back</t>
  </si>
  <si>
    <t>11202042625WC01</t>
  </si>
  <si>
    <t>Emp. lifted 5 gallon bucket of paint that was stacked on top of 2 others.  He lifted the bucket from the handle with left hand.  The weight pulled on his shoulder.</t>
  </si>
  <si>
    <t>11202046434WC01</t>
  </si>
  <si>
    <t>While moving a large outdoor umbrella on the terrace, Soufiane failed to utilize the wheels on the base, Soufiane caught the umbrella before it fell.</t>
  </si>
  <si>
    <t>2014- 13506</t>
  </si>
  <si>
    <t>while making bed, felt pain on left side</t>
  </si>
  <si>
    <t>2013- 08301</t>
  </si>
  <si>
    <t>EE WAS MAKING A BED AND THEN HIT HER HAND ON THE NIGHT STAND (ACCIDENT REPORT).</t>
  </si>
  <si>
    <t>11202051437WC01</t>
  </si>
  <si>
    <t>Associate states that as she was bent over making a bed, she felt pain in lower back</t>
  </si>
  <si>
    <t>11202044587WC01</t>
  </si>
  <si>
    <t>Employee was on building 2100 staris walking dwon from room 2121 and missed teh last step at the landing and fell on right knee.  Injury 11/2/13 - not reported until 11/12/13.  Pre-exisiting condition.</t>
  </si>
  <si>
    <t>11202048639WC01</t>
  </si>
  <si>
    <t>Associate was picking up two bus tubs with silverware, after a few hours associate began to feel pain in lower abdomen.</t>
  </si>
  <si>
    <t>2015- 17728</t>
  </si>
  <si>
    <t>SLIPPED WILL WALKING THROUGH HALL, WATER MIGHT HAVE BEEN ON THE FLOOR.</t>
  </si>
  <si>
    <t>11202046092WC01</t>
  </si>
  <si>
    <t>Slipped and fell in the 4th Floor Dishroom while attempting to repair the dish machine.</t>
  </si>
  <si>
    <t>2014- 11425</t>
  </si>
  <si>
    <t>Vilma was stripping linen by bottom right portion of bed, turned to move to the next area but tripped on the stripped sheets on the floor.  Feet got caught &amp; she fell face down, hit left elbow, left shoulder, and left side of her face, immediately called to base for help.</t>
  </si>
  <si>
    <t>11202051590WC01</t>
  </si>
  <si>
    <t>EE was lifting up a dance floor in the Rosemont Ballroom. When he lifted a piece of the dance floor, he felt pain in his left shoulder.</t>
  </si>
  <si>
    <t>11202048326WC01</t>
  </si>
  <si>
    <t>When Liz was carrying a pitcher of hot water, the top of pitcher came off causing hot water to burn right leg.</t>
  </si>
  <si>
    <t>11202045739WC01</t>
  </si>
  <si>
    <t>Vivki was giving a guest a pedicure when the guest stepped on her finger.</t>
  </si>
  <si>
    <t>11202048302WC01</t>
  </si>
  <si>
    <t>EE stated while he was lifting cambro in the van, he felt pain in his lower back.  EE did not accept any medical attention but decided to take the remainder of the day off.  05/10/2015 EE alleges re-injured back.  EE alleges that this occurred while placing a cambro into the back of the van.  Noticed a sharp paid on his back.</t>
  </si>
  <si>
    <t>11202049492WC01</t>
  </si>
  <si>
    <t>Employee lacerated left thumb.</t>
  </si>
  <si>
    <t>11202047849WC01</t>
  </si>
  <si>
    <t>Associate states she walking out the kitchen and tripped on a box and fell on her left hand causing a left wrist and left thumb strain.</t>
  </si>
  <si>
    <t>11202050556WC01</t>
  </si>
  <si>
    <t>EE was transferring buffet equipment from the queen mary to a cart. As EE picked up a chafer dish, she hurt her back.</t>
  </si>
  <si>
    <t>11202047052WC01</t>
  </si>
  <si>
    <t>EE alleges that while cleaning the mini bar, as she stood up, she felt a pain in her right knee. EE accepted ice packs to be placed on her knee but when to ErgoMedica the following day, 07/17/14.</t>
  </si>
  <si>
    <t>11202043681WC01</t>
  </si>
  <si>
    <t>Associate was a passager in a golf cart and engineers were checking meters on property in parking garage. The drivers foot got stuck under the brake pedal and pinned the gas pedal down. The driver turned sharply to avoid cars and tipped the cart over and the cart slid on its side for 25 ft. Dorus received some abrasions to his right forearm, right knuckles, left inner wrist, right knee, right thigh and bruising to buttocks.</t>
  </si>
  <si>
    <t>2013- 04995</t>
  </si>
  <si>
    <t>EE ALLEGED THAT A COWORKER PUSHED HIM DOWN.</t>
  </si>
  <si>
    <t>11202051056WC01</t>
  </si>
  <si>
    <t>EE alleges they were walking into the side station of American Craft bar and the drain cover on the floor was off and her left foot slid over it , causing her to do a split and hurt her knee.</t>
  </si>
  <si>
    <t>11202046378WC01</t>
  </si>
  <si>
    <t>Ee was trouble shooting guest internet problems and needed to access the network/switch closet on our 3b level. To reach the switches needed a stool was needed. Associate did not have a stool so used a chair that he keeps within the closet. While reaching, associate lost balance and the chair tipped over. Associate used his hands and arms to try and catch himself and landed awkwardly. Associate felt pain in his back.</t>
  </si>
  <si>
    <t>11202044393WC01</t>
  </si>
  <si>
    <t>EE was stripping the bed in guest room 2835, she pulled the sheets and then felt a pinch on her right ring finger. She pulled her hand from the sheets and saw a small object inserted into her right ring finger. The object was plastic tubing from the mattress with a metal piece at the end.</t>
  </si>
  <si>
    <t>2014- 10722</t>
  </si>
  <si>
    <t>EE HAD SET CULINARY KNIFE DOWN ON WORKSPACE AND NOTICED THAT THE KNIFE WAS NOT STABLE AND STARTED TO FALL. EE WENT TO TURN OUT OF THE WAY AND MOVED RIGHT HAND IN A SWINGING MOTION BACKWARDS. KNIFE HIT RIGHT HAND RING FINGER AND MAKE A CUT IN FINGERTIP.</t>
  </si>
  <si>
    <t>11202048161WC01</t>
  </si>
  <si>
    <t>Carmelina was wiping down the door in room 519 and it started to close, she tried to stop it with her hand and the door handle hit her the palm of her hand.</t>
  </si>
  <si>
    <t>11202050127WC01</t>
  </si>
  <si>
    <t>while doing normal work dutiescleaning the bath tub gel pro splashed in her eyes while cleaning she was on her knees at the tub</t>
  </si>
  <si>
    <t>11202042107WC01</t>
  </si>
  <si>
    <t>Associate alleges that while making a bed in a guest room on the 23rd floor she hit her right knee on the corner of the nightstand in the room.</t>
  </si>
  <si>
    <t>2013- 07578</t>
  </si>
  <si>
    <t>Elevator door bumped her right arm causing pain and bruising</t>
  </si>
  <si>
    <t>11202049060WC01</t>
  </si>
  <si>
    <t>While opening canned item in kitchen, employee cut her hand.</t>
  </si>
  <si>
    <t>11202044469WC01</t>
  </si>
  <si>
    <t>strained lower back, and slight pain in left elbow and left wrist due to slipping on water and falling on the floor.</t>
  </si>
  <si>
    <t>11202050692WC01</t>
  </si>
  <si>
    <t>Associate was taking dirty plates to tray jacks when he tripped on the leg stand of a nearby PSAV screen causing him to fall with the plates in hand. Some of the plates broke and cut his right thumb.</t>
  </si>
  <si>
    <t>11202043917WC01</t>
  </si>
  <si>
    <t>moving fairways with 5210 toro mower pain developed as a result of  dumping grass catcher baskets</t>
  </si>
  <si>
    <t>11202046859WC01</t>
  </si>
  <si>
    <t>While vacuuming the guest room, left index finger was pricked by a needle</t>
  </si>
  <si>
    <t>11202043808WC01</t>
  </si>
  <si>
    <t>Small cut on her right thumb and when using chemicals it caused dermatitis right thumb</t>
  </si>
  <si>
    <t>2014- 11815</t>
  </si>
  <si>
    <t>Employee was pulling box of soda syrup toward him from the beverage cart and felt a pull in lower back.</t>
  </si>
  <si>
    <t>11202045366WC01</t>
  </si>
  <si>
    <t>Employee was coming into work.  She was heading to her office and when she stepped onto the marble floor she slipped. She was wearing winter boots with a rubber bottom.  She wiped her feet on the carpet when she came in.  There must have been water/snow/slush left on the bottom of her boot and when she stepped onto the marble floor she slipped.</t>
  </si>
  <si>
    <t>11202051838WC01</t>
  </si>
  <si>
    <t>Associate was putting 6' tables on a cart in meeting room (Snowy Egret).  Upon lifting one of the tables, associate felt a pop and a lot of pain in back.</t>
  </si>
  <si>
    <t>2014- 09891</t>
  </si>
  <si>
    <t>Claimant picked up wooden cabana and placed on cart, twisted lower back on right side.</t>
  </si>
  <si>
    <t>11202051285WC01</t>
  </si>
  <si>
    <t>On Oct. 22, 2105, EE alleged that he had been diognosed w/ carpal tunnel syndrom and that it was work related.</t>
  </si>
  <si>
    <t>11202045515WC01</t>
  </si>
  <si>
    <t>Associate was sitting at desk with her left foot under her right leg and her foot fell asleep.  When stood up, tried to walk and sprained left ankle</t>
  </si>
  <si>
    <t>11202051085WC01</t>
  </si>
  <si>
    <t>EE experienced pain in her left thumb when grasping stickers with her left thumb and fore finger</t>
  </si>
  <si>
    <t>11202046325WC01</t>
  </si>
  <si>
    <t>Sprain/Strain to right thumb while performing a facial.</t>
  </si>
  <si>
    <t>11202050589WC01</t>
  </si>
  <si>
    <t>EE was making the bed in guest room 353. She lifted the mattress to tuck in the sheets and felt a pain in her lower pain.</t>
  </si>
  <si>
    <t>11202049302WC01</t>
  </si>
  <si>
    <t>Associate strained lower back lifting a bucket of water bottles</t>
  </si>
  <si>
    <t>11202044822WC01</t>
  </si>
  <si>
    <t>Eduardo states he was assiting a guest with luggage at approx 8:30pm.  Luggage was small and located on the top shelf of the luggage storage area.  He reached up with his right hand to hold the top of the luggage handle and his left hand to support underneath.  when he pulled the luggage down it was heavier than expected.  The luggage pulled his right arm down and twisted it outward.   He began to feel pain later on during the shift.</t>
  </si>
  <si>
    <t>2015- 17778</t>
  </si>
  <si>
    <t>Splashed chemical into right eye</t>
  </si>
  <si>
    <t>11202041554WC01</t>
  </si>
  <si>
    <t>She was going up the second set of stairs leading to room 209 when her left leg gave away and she lost her balance and fell forward</t>
  </si>
  <si>
    <t>11202046102WC01</t>
  </si>
  <si>
    <t>employee was washing some dishes in the kitchen sink and running hot water for about 5 minutes. She noticed the skin on both of her hands had lightened up and there were small bumps.</t>
  </si>
  <si>
    <t>11202044159WC01</t>
  </si>
  <si>
    <t>Associate was sliding the airwall piece and her left foot/ankle got caught in the airway.</t>
  </si>
  <si>
    <t>11202047301WC01</t>
  </si>
  <si>
    <t>EE ran to retrieve a car and injured his right hamstring</t>
  </si>
  <si>
    <t>2016- 18860</t>
  </si>
  <si>
    <t>Employee states he was directing traffic on the front driveway when a driver ran over his left foot while directing traffic.</t>
  </si>
  <si>
    <t>11202050112WC01</t>
  </si>
  <si>
    <t>Employee was lifting trash out of a trash barrel to place into trash compactor. Afterwards she felt throbbing pain in her shoulders, wrist and neck areas.</t>
  </si>
  <si>
    <t>11202048251WC01</t>
  </si>
  <si>
    <t>Hit top of head on lock box while standing up</t>
  </si>
  <si>
    <t>11202044317WC01</t>
  </si>
  <si>
    <t>EE was looking for shower curtains and bathmats on the 13th floor landing area when she slipped and fell on broken glass on the floor.  EE landed on both knees and cut her left knee on the broken glass receiving two (2) stitches.</t>
  </si>
  <si>
    <t>11202048127WC01</t>
  </si>
  <si>
    <t>Associate was bring Brewed Ice Tea on a tray to a customers table. While placing other items on the table, the tray got off balance and caused the boiling water to spill and burn his right forearm - second degree burn</t>
  </si>
  <si>
    <t>11202051531WC01</t>
  </si>
  <si>
    <t>EE was retrieving a pan from the dish area when slipped on water injuring right ankle.</t>
  </si>
  <si>
    <t>2015- 17729</t>
  </si>
  <si>
    <t>PULLED HER BACK WHEN SHE WAS REARRANGING SOMETHING IN THE COOLER.</t>
  </si>
  <si>
    <t>11202042840WC01</t>
  </si>
  <si>
    <t>Associate pinched left index finger with the towel conveyor belt while feeding a towel.</t>
  </si>
  <si>
    <t>11202050925WC01</t>
  </si>
  <si>
    <t>EE claims that she slipped in the bathroom floor while she started to clean as the floor was wet causing her lower left side back to be injured. However, she managed to catch herself holding on to the walls, making the fall less severe than what it could have been.</t>
  </si>
  <si>
    <t>11202041927WC01</t>
  </si>
  <si>
    <t>Associate was turning HSKP cart to move to next room.  Cart tried to fall and associate tried to stop it.</t>
  </si>
  <si>
    <t>11202049149WC01</t>
  </si>
  <si>
    <t>As EE works at desk and types on a computer, she experience pain and numbness in her left hand and wrist resulting in carpal tunnel syndrome.</t>
  </si>
  <si>
    <t>11202042590WC01</t>
  </si>
  <si>
    <t>Associate was cleaning dust off the ceiling tile in the accounting office. She lost her balance and fell off the step stool straining her back.</t>
  </si>
  <si>
    <t>11202049791WC01</t>
  </si>
  <si>
    <t>Head laceration and contusion</t>
  </si>
  <si>
    <t>11202044382WC01</t>
  </si>
  <si>
    <t>Employee felt a strain in her back and hip while doing her morning streches</t>
  </si>
  <si>
    <t>11202042853WC01</t>
  </si>
  <si>
    <t>Yen was in the green zone on the loading dock putting empty boxes in the card board crusher and another associated Jose was emptying his box cart and the cart was lifted on angle and when his cart was empty he let the cart go down and he did not know Yen was behind the cart ahd the cart hit her on her right shoulder.</t>
  </si>
  <si>
    <t>11202046571WC01</t>
  </si>
  <si>
    <t>Altercation of hotel guest and security officer. Officer punched in face busting right upper lip resulting in stitches</t>
  </si>
  <si>
    <t>11202042286WC01</t>
  </si>
  <si>
    <t>When lifting a bag of trash into the closet, the employee felt a shart pain on the right side of his abdoment which moved to the center of his chest.</t>
  </si>
  <si>
    <t>11202041850WC01</t>
  </si>
  <si>
    <t>Employee lifted corner of the bed and felt pain the right wrist and palm of right hand.  Continued to work and then felt pain in the left wrist and left palm.</t>
  </si>
  <si>
    <t>11202041716WC01</t>
  </si>
  <si>
    <t>uncorking a bottle of wind when the neck snapped off cutting left hand ring and middle finger.</t>
  </si>
  <si>
    <t>11202042074WC01</t>
  </si>
  <si>
    <t>RAY CLAIMS THAT WHILE HE WAS LIFITNG LUGGAGE FROM THE TAXIS TRUNK TRUNK, HE FELT PAIN IN HIS NECK THAT RADIATED TO HIS LEFT SHOULDER.</t>
  </si>
  <si>
    <t>11202041935WC01</t>
  </si>
  <si>
    <t>Walked into guest bathroom to reach into shower to grab dirty towels, slipped on water on the floor  and fell, hitting her right eye on the edge of the tub.</t>
  </si>
  <si>
    <t>11202043959WC01</t>
  </si>
  <si>
    <t>rolling up pool cover with pool cover roller and felt pain in lower back</t>
  </si>
  <si>
    <t>11202050883WC01</t>
  </si>
  <si>
    <t>Associate was walking out of the Laundry rooms and tripped on a crack in the tiles and fell backwards landing on her back.</t>
  </si>
  <si>
    <t>11202050758WC01</t>
  </si>
  <si>
    <t>Employee picked up item unidentified item from carpet.  Item turned out to be  syringe needle that stuck employee in the right hand thumb.</t>
  </si>
  <si>
    <t>11202048667WC01</t>
  </si>
  <si>
    <t>Associate reported to the manager that he had gone to see his own doctor because his ears hurt from the noise of the dishwashing machine. Associate asked to work in another area, away from the dishwasher. Associate reported that he started to hear sounds in his ears, initially for half hour once a week then more often.  He started to hear the noises day and night 3 months ago and then he became worried 2 months ago.</t>
  </si>
  <si>
    <t>11202047782WC01</t>
  </si>
  <si>
    <t>EE stated that while ee was in the illinois center, ee was going up the stairs and accidentally tripped and fell causing ee to injure the back part of ee's waist.</t>
  </si>
  <si>
    <t>11202045241WC01</t>
  </si>
  <si>
    <t>EE WAS MAKING THE BED IN ROOM 444: WHILE LIFTING THE BED TO TUCK SHEETS UNDER MATRESS, EE REPORTS SHE FELT A PULL IN HER LOW BACK.</t>
  </si>
  <si>
    <t>11202045223WC01</t>
  </si>
  <si>
    <t>Associate was moving boiling water when it spilled on to left foot causing blisters.</t>
  </si>
  <si>
    <t>11202044855WC01</t>
  </si>
  <si>
    <t>Cutting chicken, knife slipped and cut thumb.</t>
  </si>
  <si>
    <t>11202047122WC01</t>
  </si>
  <si>
    <t>EE cut his left thumb with a knife while slicing onions</t>
  </si>
  <si>
    <t>11202048844WC01</t>
  </si>
  <si>
    <t>While performing normal work duties, EE noticed 2 small bumps on his left hand.</t>
  </si>
  <si>
    <t>11202047250WC01</t>
  </si>
  <si>
    <t>Associate was making bed in room 922 and felt pain in her lower back.</t>
  </si>
  <si>
    <t>11202045111WC01</t>
  </si>
  <si>
    <t>While stacking wood with both hands he went to pick up more pieces and felt pull in left upper forearm, he stopped and wait for pain to leave and finished task, next morning he still had pain in upper forearm</t>
  </si>
  <si>
    <t>11202043035WC01</t>
  </si>
  <si>
    <t>EMPLOYEE CLAIMS THAT HE SHUT THE DOOR TO THE SAFE AND IT DIDN'T CATCH THEREFORE SWINGING BACK OPEN UNEXPECTANTLY AND CUTTING HIS FOREHEAD.</t>
  </si>
  <si>
    <t>11202049936WC01</t>
  </si>
  <si>
    <t>Associate was kicked in her left big toe by another associate during a soccer game resulting in a fractured toe.</t>
  </si>
  <si>
    <t>11202041945WC01</t>
  </si>
  <si>
    <t>Associate felt a pain on the lower back when turning the linen cart that associate had loaded into the freight elevator.</t>
  </si>
  <si>
    <t>11202041823WC01</t>
  </si>
  <si>
    <t>Ee alleges that he was wearing latex gloves, provided by the hotel. When he removed the gloves, his right hand appeared red and had developed a rash.</t>
  </si>
  <si>
    <t>11202051612WC01</t>
  </si>
  <si>
    <t>employee related that while massaging a guest she felt a popping sensation in her left knee which resulted in some minor discomfort.</t>
  </si>
  <si>
    <t>11202042069WC01</t>
  </si>
  <si>
    <t>EE reached overhead to grab a plate.  As he was doing this it came crashing down and broke it half and fell on the plam of the EE's left hand, causing a deep cut.</t>
  </si>
  <si>
    <t>11202042795WC01</t>
  </si>
  <si>
    <t>EE was struck by kitchen cart which was being pushed by another employee.</t>
  </si>
  <si>
    <t>11202050009WC01</t>
  </si>
  <si>
    <t>A resort guest flipped over in a boat and was stuck under the boat, EE jumped in the lake and lifted the boat to free the guest injuring his right shoulder.</t>
  </si>
  <si>
    <t>11202044429WC01</t>
  </si>
  <si>
    <t>Box fell off cart and hit associates right sholder resulting in contusion.</t>
  </si>
  <si>
    <t>2014- 09596</t>
  </si>
  <si>
    <t>Employee was claning the deck with bleach.  The bleach pump is a backpack type employee had to bend over to pick up some garbage when bleach started to pour down his back.</t>
  </si>
  <si>
    <t>11202045651WC01</t>
  </si>
  <si>
    <t>While walking into work, tripped on pavement Fell and caught herself with both hands pain in left shoulder-Left shoulder strain</t>
  </si>
  <si>
    <t>11202045440WC01</t>
  </si>
  <si>
    <t>EE Claims while pulling the pillow case off the pillows she strained her left shoulder.</t>
  </si>
  <si>
    <t>11202043508WC01</t>
  </si>
  <si>
    <t>Lifted a chair to move in to the housekeeping office from the laundry area.  When she lifted the chair she felt a pinch on her right hip</t>
  </si>
  <si>
    <t>11202041585WC01</t>
  </si>
  <si>
    <t>Removing linen off the bed and started feeling tightness in her back. Then she started cleaning the bathroom and when she bent over, she felt immense pain in her back.</t>
  </si>
  <si>
    <t>11202042489WC01</t>
  </si>
  <si>
    <t>Was entering the elevator by room 140 and the trash side of the cart was caught by the elevator door causing the trash holder to rise and the metal clamp to slam in between her pink and ring finger causing a deep cut.</t>
  </si>
  <si>
    <t>11202047493WC01</t>
  </si>
  <si>
    <t>Associate claims while sharpening a knife, they cut their left index finger.</t>
  </si>
  <si>
    <t>11202047626WC01</t>
  </si>
  <si>
    <t>EE was cleaning out the dyer in the laundry room when dust went into her left eye causing irritation - conjunctivitis</t>
  </si>
  <si>
    <t>11202050265WC01</t>
  </si>
  <si>
    <t>While employee was on knees making a guestroom bed she lifted up the mattress to tuck in the sheets.  Upon standing employee felt pain in left shoulder/back.</t>
  </si>
  <si>
    <t>11202044478WC01</t>
  </si>
  <si>
    <t>Claimant alleges that she was pushed by another associate on her back on her right shoulder</t>
  </si>
  <si>
    <t>11202047046WC01</t>
  </si>
  <si>
    <t>While using the slicer to slice carrots, sliced right index finger against the blade.</t>
  </si>
  <si>
    <t>11202049855WC01</t>
  </si>
  <si>
    <t>While lifting a headboard, the associate felt a sharp pain in lower back.</t>
  </si>
  <si>
    <t>11202050374WC01</t>
  </si>
  <si>
    <t>while emptying a trash bag, employee sustained a small puncture to her left thumb by an unknown object.</t>
  </si>
  <si>
    <t>11202051340WC01</t>
  </si>
  <si>
    <t>employee claims that while trying to life boxes from the housekeeping storage area, he pulled a muscle in his back.</t>
  </si>
  <si>
    <t>11202043923WC01</t>
  </si>
  <si>
    <t>EE was at the upper level of terminal 2 at O'Hare Airport unloading bags from inside the luggage compartment of the shuttle bus. As he stepped down on the step to get out of the compartment, the rivot broke and the step became loose causing him to fall to the ground and hit his lower back, left and right elbows, left and right hands, and left knee.</t>
  </si>
  <si>
    <t>11202042963WC01</t>
  </si>
  <si>
    <t>Ee picked up food tray and turned to leave the kitchen but tripped on wheel of glass rack nearby, causing her to fall onto her knees. Bruise to knee, broke large right toe.</t>
  </si>
  <si>
    <t>11202047076WC01</t>
  </si>
  <si>
    <t>EE was washing cast iron skillet when it slipped from her hand and landed on her right index finger</t>
  </si>
  <si>
    <t>2013- 07580</t>
  </si>
  <si>
    <t>While lifting a hot plate, Sandra heard a crack in her right elbow. She continued working but a few hours later said her elbow was sore and asked to go home early.</t>
  </si>
  <si>
    <t>11202051128WC01</t>
  </si>
  <si>
    <t>Strained lower back when lifting trash</t>
  </si>
  <si>
    <t>11202047465WC01</t>
  </si>
  <si>
    <t>EE was hit by a picture as it fell off the wall.</t>
  </si>
  <si>
    <t>2014- 12963</t>
  </si>
  <si>
    <t>while getting uniform, finger was struck by machine</t>
  </si>
  <si>
    <t>11202048247WC01</t>
  </si>
  <si>
    <t>While stepping down from the lifeguard stand and slipped on the blue mat on deck</t>
  </si>
  <si>
    <t>11202051222WC01</t>
  </si>
  <si>
    <t>EE claims that his left shoulder and right knee was sprianed as he fell backwards due to a water spill on floor of lobby by elevators</t>
  </si>
  <si>
    <t>11202044350WC01</t>
  </si>
  <si>
    <t>Martha exited the elevator on 2B and took a few steps in the hallway towards the employee locker rooms.  Her right foot caught / skidded on the floor and she fell, hitting her face and nose on the floor causing a blood nose.</t>
  </si>
  <si>
    <t>11202051253WC01</t>
  </si>
  <si>
    <t>Employee was pulling a flat bed cart when the removable handle bar slipped out of its socket hitting the back of the employee's right ankle.</t>
  </si>
  <si>
    <t>11202051731WC01</t>
  </si>
  <si>
    <t>EE was using the weedeater to cut down grass plants and brush in the creek bed of #5 oaks when made contact with poison ivy causing the EE to have a reaction and rash a few days later.</t>
  </si>
  <si>
    <t>11202049914WC01</t>
  </si>
  <si>
    <t>Luis was pulling a cart with carton boxes in the luggage cart when he was etering the elevator he hit himself with the elevator frame on his left elbow.</t>
  </si>
  <si>
    <t>11202047682WC01</t>
  </si>
  <si>
    <t>EE missed the table and hit the corner of the TV stand with their right thumb. - Right thumb contusion with mild radial symptoms to forearm</t>
  </si>
  <si>
    <t>11202044188WC01</t>
  </si>
  <si>
    <t>Employee grabbed a glass to make a drink for a guest.  Glass was chipped and caused a laceration to the employees right hand middle finger.</t>
  </si>
  <si>
    <t>11202041576WC01</t>
  </si>
  <si>
    <t>Right Shoulder Strain while lifting boxes in storeroom freezer</t>
  </si>
  <si>
    <t>11202043955WC01</t>
  </si>
  <si>
    <t>Pulling off the bed sheets in room 1101 she felt pain inside her right shoulder and upper arm.</t>
  </si>
  <si>
    <t>11202048094WC01</t>
  </si>
  <si>
    <t>EE WAS CLEANING A GUEST ROOM AND STARTED TO FEEL RIGHT WRIST PAIN. EE CLAIMS THE PAIN STARTED BACK IN JUNE BUT HASN'T REPORTED IT UNTIL NOW.</t>
  </si>
  <si>
    <t>2014- 11807</t>
  </si>
  <si>
    <t>Associate was holding an avocado in his left hand. While attempting to cut the avocado in half with a knife, the knife slipped and cut the skin on his left palm.</t>
  </si>
  <si>
    <t>11202047065WC01</t>
  </si>
  <si>
    <t>Foot got caught on the sheets while making a bed. Associate fell and hit the left side of her head, bruised left forearm and a small cut on the right hand.</t>
  </si>
  <si>
    <t>11202042479WC01</t>
  </si>
  <si>
    <t>EE noticed pain in his upper right back/shoulder while during normal CS Floor duties.  Pushing, pulling tables and  chairs</t>
  </si>
  <si>
    <t>11202051607WC01</t>
  </si>
  <si>
    <t>Associate was making security rounds on the roof when he stepped on a patch of ice and fell, causing a fracture of his left arm.</t>
  </si>
  <si>
    <t>11202048979WC01</t>
  </si>
  <si>
    <t>While performing normal work duties, EE felt pain on her wrist and when she looked at it, it became red in color and mildly swollen and itched.</t>
  </si>
  <si>
    <t>2015- 17922</t>
  </si>
  <si>
    <t>DOOR SLAMMED ON FINGER.</t>
  </si>
  <si>
    <t>11202049173WC01</t>
  </si>
  <si>
    <t>Cleaning a room, slipped and fell over a garbage can onto to right leg, right shoulder and right wrist</t>
  </si>
  <si>
    <t>2015- 16840</t>
  </si>
  <si>
    <t>Walking down stairs from 2nd floor to 1st  when right foot slipped and left forearm broke the fall on the handrail and fell on left knee.  Bruising, swelling and pain to left knee,shoulder and wrist.</t>
  </si>
  <si>
    <t>2015- 16196</t>
  </si>
  <si>
    <t>While walking down stairs carrying items, associate felt a twist in his right knee followed by pain.</t>
  </si>
  <si>
    <t>11202044681WC01</t>
  </si>
  <si>
    <t>EE went to step to her left after lifting a desk in Gst Rm 1511 with two other employees and then felt a sharp pain in her R hip.</t>
  </si>
  <si>
    <t>11202043684WC01</t>
  </si>
  <si>
    <t>When employee opened the dryer door, the lint trap door was not secured and the door fell open and scraped the shin on his left leg.</t>
  </si>
  <si>
    <t>11202047376WC01</t>
  </si>
  <si>
    <t>Employee was rolling towels in the linen room.  She would roll towels on the table to her left and twist to place the towels in the cart on her right.  She repeatedly twisted when doing this and felt a sudden pain in her lower back on left side.  She could not move because of pain and went to the clinic.</t>
  </si>
  <si>
    <t>11202049048WC01</t>
  </si>
  <si>
    <t>EE was washing pots and went to lift and felt sharp pain in left shoulder.</t>
  </si>
  <si>
    <t>11202045293WC01</t>
  </si>
  <si>
    <t>Norma was heating up hot water in a pitcher. She forgot to turn off the pitcher and ran her hand under the hot water.</t>
  </si>
  <si>
    <t>11202041846WC01</t>
  </si>
  <si>
    <t>when polishing a wine glass, the glass broke and cut his right index finger</t>
  </si>
  <si>
    <t>11202045094WC01</t>
  </si>
  <si>
    <t>Associate was reading a gas meter, when he tripped over debris on the floor, and cut is right index finger on a sharp edge of an old convention oven being stored nearby.</t>
  </si>
  <si>
    <t>11202051566WC01</t>
  </si>
  <si>
    <t>On 11/30/15, EE came to HR to allege that on 11/07/15 she recieved a sliver in her left thumb from dusting the headboard of the bed in Gst Rm 663.</t>
  </si>
  <si>
    <t>11202043891WC01</t>
  </si>
  <si>
    <t>Martha was cleaning out the trash can in Room 709 on Sept. 4, she had gloves on but her right pointing finger was pricked by a needle.</t>
  </si>
  <si>
    <t>11202048596WC01</t>
  </si>
  <si>
    <t>EE was lifting a tray of dishes from "Queen Mary" off top shelf. Tray was filled with glasses and as EE moved tray from shelf to dish room table, felt pain in Left Shoulder.</t>
  </si>
  <si>
    <t>11202045951WC01</t>
  </si>
  <si>
    <t>Unknown original date of injury/incident, but associate claims skin irritation with use of chemicals during duties as a steward.  Sent to clinic for initial assessment.</t>
  </si>
  <si>
    <t>11202045509WC01</t>
  </si>
  <si>
    <t>Fell downstairs and sprain right ankle.</t>
  </si>
  <si>
    <t>2014- 14234</t>
  </si>
  <si>
    <t>As associate was moving a rollaway bed, he rolled it over the top of his left ankle and foot causing pain and swelling.</t>
  </si>
  <si>
    <t>11202041662WC01</t>
  </si>
  <si>
    <t>Marcos felt pain and pressure on the left side of his heart while working. Marcos asked a housekeeper to assist with the rest of his work to seek medical help.</t>
  </si>
  <si>
    <t>11202047435WC01</t>
  </si>
  <si>
    <t>EE was doing normal activities in room. Noticed housemen was on the floor and needed linen restocked and garbage taken out and went to call housemne from bathroom. As EE turned in bathrrom to wlka out into room EE felt a pop in left knee.</t>
  </si>
  <si>
    <t>11202047347WC01</t>
  </si>
  <si>
    <t>Walking fast and felt pain in her right foot and ankle.</t>
  </si>
  <si>
    <t>11202044819WC01</t>
  </si>
  <si>
    <t>Associate grasped a garbage bag weighing approximately 15-20 lbs with his left hand when felt a sharp pain in his left wrist and top of left elbow.</t>
  </si>
  <si>
    <t>11202046033WC01</t>
  </si>
  <si>
    <t>Mekdem was unloading luggage and supplies from a guest car on the front drive.  He strained his back.</t>
  </si>
  <si>
    <t>11202046504WC01</t>
  </si>
  <si>
    <t>employee was walking to her department when she fell</t>
  </si>
  <si>
    <t>11202050428WC01</t>
  </si>
  <si>
    <t>Employee stepped onto floor mat in kitchen and states that when his foot landed on the mat, the mat moved causing him to fall and injuring his right knee.</t>
  </si>
  <si>
    <t>11202049517WC01</t>
  </si>
  <si>
    <t>Employee related that while running up the stairs she missed a step and fell to the ground hitting her left thumb, wrist and shoulder.</t>
  </si>
  <si>
    <t>11202043327WC01</t>
  </si>
  <si>
    <t>Bent over to pick up wet towels and after lifting the wet towels, she felt pain in the right arm resulting in right hand strain.</t>
  </si>
  <si>
    <t>11202043168WC01</t>
  </si>
  <si>
    <t>While wheeling handcart full of luggage ee turned head to the right to answer a guest question and reports pulling right side of neck muscle.</t>
  </si>
  <si>
    <t>11202048164WC01</t>
  </si>
  <si>
    <t>Employee reached into a galvanized tub to grab a beer for a guest. Upon reaching into the tub, the employee cut their left middle finger on a broken bottle. No medical treatment was request at the time of incident.</t>
  </si>
  <si>
    <t>2013- 09121</t>
  </si>
  <si>
    <t>Employee was returning to the main building when slipped and bump his right leg in the floor.  Has pain in his hip area and has a small laceration in his right knee</t>
  </si>
  <si>
    <t>11202044562WC01</t>
  </si>
  <si>
    <t>Employee related he was working in the bake shop when he heard footsteps from the ceiling above.  He looked up and dust fell from the ceiling vent into his right eye causing irritation and discomfort.</t>
  </si>
  <si>
    <t>11202043023WC01</t>
  </si>
  <si>
    <t>EE indicates she did her usual and customary job duties: notes pain the following day.</t>
  </si>
  <si>
    <t>11202046700WC01</t>
  </si>
  <si>
    <t>Injured her left wrist as whe lifted mattress to make a bed</t>
  </si>
  <si>
    <t>11202042134WC01</t>
  </si>
  <si>
    <t>EMPLOYEE CLAIMS THAT WHILE PUTTING AWAY A RACK FULL OF GLASSWARE THE RACK SLIPPED AND SHE CAUGHT IT STRAINING HER LEFT WRIST.</t>
  </si>
  <si>
    <t>11202051709WC01</t>
  </si>
  <si>
    <t>Quoc was sliding a sheet pan into a crescor and hit a large heavy ceramic bowl off the sheet pan  falling onto his right foot</t>
  </si>
  <si>
    <t>2014- 09713</t>
  </si>
  <si>
    <t>Employee complained of a muscle strain in her rib cage, she believed it was due to a cough/cold she was suffering from.  When the cold was over, she still had the pain and her doctor believes it may be due to lifing heavy banquet trays at shoulder level.  During the doctor assessment, he also found a lump in her breast that may be contributing to the pain.  He has ordered a mamogram.</t>
  </si>
  <si>
    <t>11202047079WC01</t>
  </si>
  <si>
    <t>EE was performing usual and customary duties while working on the pool deck.  While walking from one surface to another, the EE tripped over a plastic border that separates the grass from the sand. EE landed on her right hip.</t>
  </si>
  <si>
    <t>11202048096WC01</t>
  </si>
  <si>
    <t>Maria was making the bed and pushing the mattress when she felt a pain in her left knee. She felt the pain more intense at the end of the day so she reported the accident the next day. She didn't want to call the nurse or go to the clinic. On Thursday, 10/23 she came in and said she still had the pain and wanted to go to the clinic.</t>
  </si>
  <si>
    <t>11202048283WC01</t>
  </si>
  <si>
    <t>EE stated that she has been having pain in her lower back area and it has become unbearable.  EE stated it is a recurring injury, and she realized she needed to report it while she was making beds in the East Tower on November 10.  EE was placed in a cab to ErgoMedica.</t>
  </si>
  <si>
    <t>11202047934WC01</t>
  </si>
  <si>
    <t>Left wrist strain Associate stated that she was doing the bed in Room 636 wgen she felt pain on her left hand.  She said that the pain increased as the day went on.</t>
  </si>
  <si>
    <t>11202051104WC01</t>
  </si>
  <si>
    <t>While cleaning a window in guest room #1507 colleague was extending her right arm and felt immediate pain in her shoulder.</t>
  </si>
  <si>
    <t>11202049212WC01</t>
  </si>
  <si>
    <t>Rodrigo claims that while lifting luggage on to the shelf of his shuttle, he felt a pain in his right wrist. Rodrigo didn't gauge the weight of the bag before handling &amp; placing on second shelf, which led to straining &amp; re-aggravating a previous injury on hi right wrist.</t>
  </si>
  <si>
    <t>11202047470WC01</t>
  </si>
  <si>
    <t>EE WAS OPENING BANK DRAWER WHEN VALET KEY RING CAME OFF AND CUT RIGHT INDEX FINGER</t>
  </si>
  <si>
    <t>11202051776WC01</t>
  </si>
  <si>
    <t>Diego was chopping sweet peppers with a knife. Associate slipped and cut his middle left finger.</t>
  </si>
  <si>
    <t>11202051981WC01</t>
  </si>
  <si>
    <t>Nick was in guest room and fell on his left shoulder</t>
  </si>
  <si>
    <t>11202046104WC01</t>
  </si>
  <si>
    <t>EE tripped over two mats folded on top of one another while walking through stewarding</t>
  </si>
  <si>
    <t>11202051442WC01</t>
  </si>
  <si>
    <t>EE claims that he was reaching for chips from the Purchasing storeroom as he went up to grab them with a step stoolk. As he stepped back, he stubmeled a little and hit his back on the cart</t>
  </si>
  <si>
    <t>11202051719WC01</t>
  </si>
  <si>
    <t>Dorothy was lifting a box and another fell on her wrist.</t>
  </si>
  <si>
    <t>11202048711WC01</t>
  </si>
  <si>
    <t>EE slipped and fell on water that was on the floor.</t>
  </si>
  <si>
    <t>11202045934WC01</t>
  </si>
  <si>
    <t>Associate hit her hand between her cart and a door as she was trying to pull her cart through the frame, which bruised her left hand.</t>
  </si>
  <si>
    <t>11202047707WC01</t>
  </si>
  <si>
    <t>EE claims that a guest asked her for a bottle of beer, as she was turning around she didn't see a glass of wine that had been set on the floor.  She tried to avoid the glass, but lost her balance and fell to the floor, attempting to use her hands to break the fall.  As a result, EE claims she enjured her left wrist and thumb.</t>
  </si>
  <si>
    <t>11202046953WC01</t>
  </si>
  <si>
    <t>Associate was vacuuming behind the sofa and noticed a needle on the floor. When she picked it up she punctured her right hand.</t>
  </si>
  <si>
    <t>11202044180WC01</t>
  </si>
  <si>
    <t>Employee was walking in the Mead C service hallway, when a co-worker dropped a glass on the floor and the glass bounced into the employee's eye</t>
  </si>
  <si>
    <t>11202041866WC01</t>
  </si>
  <si>
    <t>While taking trash out to the dumpster, employee was rushing and did not see a nearby large truck parked outside, that had the lift down, and tripped over the lift, causing him to hit his left forearm and shoulder.</t>
  </si>
  <si>
    <t>11202051730WC01</t>
  </si>
  <si>
    <t>Evelyn was folding pillow cases in the laundry room and the table fell on her left hand before collapsing to the ground.</t>
  </si>
  <si>
    <t>2013- 06259</t>
  </si>
  <si>
    <t>EE was moving stacked chairs from the freight elevator when the chairs fell off the dolly. EE tried saving the falling stack when the chairs pushed him back in between an A/V bin and the floor.</t>
  </si>
  <si>
    <t>11202045773WC01</t>
  </si>
  <si>
    <t>Began having pain in Left and Right arms and left shoulder after loading/unloading washers in the Laundry.   Pain started occurring in June 2013 and has continued.</t>
  </si>
  <si>
    <t>11202051350WC01</t>
  </si>
  <si>
    <t>employee was filling up water glasses  by the ice machine when she slipped and fell</t>
  </si>
  <si>
    <t>11202044414WC01</t>
  </si>
  <si>
    <t>Employee claims she was on the 12th floor in the guest hallway and put the trash into the trash bin.  She felt a pain in her right pelvic area and the pain has continued.</t>
  </si>
  <si>
    <t>11202047554WC01</t>
  </si>
  <si>
    <t>Associate was mopping floor at end of night and slipped on wet floor and struck a floor display with her back and then her tailbone on the tile floor causing back strain</t>
  </si>
  <si>
    <t>11202046234WC01</t>
  </si>
  <si>
    <t>Right knee contusion</t>
  </si>
  <si>
    <t>11202049056WC01</t>
  </si>
  <si>
    <t>Associate was walking from the purchasing office to the loading dock. As walking under a automatic door, the door dropped down on top of his head, knocking him to the floor. Associate felt a "pop" in his neck and felt immediate pain in his head and neck, along with ringing in his ear.</t>
  </si>
  <si>
    <t>11202046084WC01</t>
  </si>
  <si>
    <t>EE claims he was loading 50-lb bag of salt into the water softener located in the boiler room when EE heard/felt a pop on his left shoulder.  EE reported feeling pain and reported it to his manager.  Manager took EE to NOVA Medical for an exam, EE told doctor that he was concerned as he recently in the past year had rotator cuff surgery.  EE was given restrictions and must attend PT in the next coming weeks. EE and manager both claim that it was a normal, routine job function, to lift salt into water softener.</t>
  </si>
  <si>
    <t>11202042645WC01</t>
  </si>
  <si>
    <t>Assocaite Manuel Amaya was lifting a heavy coffee urn for a coffee break/banquet function on Saturday 05/04/2013 and felt a pain in his lower back.  Manuel did not report the incident at the time and continued to work.  He felt more pain on Sunday and reported the incident on Monday 5/6.</t>
  </si>
  <si>
    <t>11202051411WC01</t>
  </si>
  <si>
    <t>While pushing a table over the threshhold of a door, a coffee urn on the table tipped over, claimant tried to catch the coffee urn by the metlal spicket guard lacerating her right index finger.</t>
  </si>
  <si>
    <t>11202046532WC01</t>
  </si>
  <si>
    <t>Ee alleges that she went into an elevator and realized that she had forgotten her keys.  Ee tried to exit the elevator and stop the door from closing by sticking her right arm out to stop the door from closing.  The door kept closing, pinning her arm in the door opening.  A witness standing outside the elevator saw this happening and helped the employee push open the door.  Ee was given cold packs to reduce the swelling in her wrist and was sent to Ergomedica.</t>
  </si>
  <si>
    <t>11202046292WC01</t>
  </si>
  <si>
    <t>Associate was tucking in linen when she pulled her hand fro underneath the bed and banged it against the nightstand causing a sever bruise to the bone on her left hand and arm.</t>
  </si>
  <si>
    <t>2013- 05364</t>
  </si>
  <si>
    <t>Discomfort in back after lifting heavy load of laundry.</t>
  </si>
  <si>
    <t>11202043942WC01</t>
  </si>
  <si>
    <t>Left hand was in door jam. Door closed on left middle and ring finger.</t>
  </si>
  <si>
    <t>11202046548WC01</t>
  </si>
  <si>
    <t>EE Claims she was removing silverware from bus tub when a splash of water containing chemicals went into both eyes.</t>
  </si>
  <si>
    <t>11202046277WC01</t>
  </si>
  <si>
    <t>Associate was making the bed when she twisted around to grab pillow cases from behind her, and she felt a pain in her lower back.</t>
  </si>
  <si>
    <t>11202046307WC01</t>
  </si>
  <si>
    <t>Ee was working to set up the buffett when he reached down to grab a chaffer. A leg from another chaffer poked him in his left eye causing left eye irritation.</t>
  </si>
  <si>
    <t>11202046812WC01</t>
  </si>
  <si>
    <t>employee was stung by a beer under his right eye when he entered room 217.</t>
  </si>
  <si>
    <t>11202049412WC01</t>
  </si>
  <si>
    <t>Employee was haltering a resort longhorn and was having difficulty securing the halter over the longhorn's ear. The longhorn moved it's head in a downward swoop motion and caught employee behind their legs, flipping the employee into the air as it's head swooped upwards. The employee landed on the ground on their face and shoulder and sustained a laceration to their ear. The employee did not lose consciousness and had full use of extremities.</t>
  </si>
  <si>
    <t>11202046782WC01</t>
  </si>
  <si>
    <t>Associate was replacing trash liner in room 967.  When folding liner over the outside edge of wooden trash can, splinter got under right thumb.</t>
  </si>
  <si>
    <t>2015- 18538</t>
  </si>
  <si>
    <t>Associate claims she was turning while making a bed and felt pain to her lower back.</t>
  </si>
  <si>
    <t>2014- 10581</t>
  </si>
  <si>
    <t>Teresa was tucking in a sheet and when lifting the mattress she felt a pop in her right wrist.</t>
  </si>
  <si>
    <t>11202045690WC01</t>
  </si>
  <si>
    <t>Employee was leaving the 15th floor landing.  She turned around to speak to the houseman Charles and when she did that she slipped and tried to grab onto the wall rail with her left hand.  She hit her head on the wall.  She fell onto her lower back.  She felt pain in her left wrist, nck and back left side of her head.</t>
  </si>
  <si>
    <t>2014- 14076</t>
  </si>
  <si>
    <t>Associate was walking around the island in the Lantana kitchen when she tripped on a box of orange juice on the floor.  She fell to the ground landing on her knees and wrists.  Did not want to seek treatment until 12/30/14.</t>
  </si>
  <si>
    <t>2013- 07202</t>
  </si>
  <si>
    <t>While clearing glasses the stem of a wine glass broke and cut the associate's finger - left 1st finger</t>
  </si>
  <si>
    <t>11202044198WC01</t>
  </si>
  <si>
    <t>While associate was cutting chicken he reached for the sheet pan. The pan hit the knife which spun on the counter. His hand accidently hit the knive which caused a laceration his middle finger on his right hand.</t>
  </si>
  <si>
    <t>11202043453WC01</t>
  </si>
  <si>
    <t>Mrs. Praxedis alleges while making a bed in guestroom 922, she leaned over the corner of the bed, and tucked the sheets in the bed. She alleges as she stood up, she felt pains in her lower back and her right leg.</t>
  </si>
  <si>
    <t>11202043360WC01</t>
  </si>
  <si>
    <t>Ladd bent over to pick up a soup cup and felt a pinch and small pop in his lower back</t>
  </si>
  <si>
    <t>2013- 08226</t>
  </si>
  <si>
    <t>While cleaning closet, black box fell on neck.</t>
  </si>
  <si>
    <t>2015- 17805</t>
  </si>
  <si>
    <t>EE states she was cleaning the nightstand drawer when a small needle pricked her left ring finger.</t>
  </si>
  <si>
    <t>11202045129WC01</t>
  </si>
  <si>
    <t>Ee alleges that while picking up garbage on the nightstand, ee got stuck by a needle on the right pointer (index) finger.</t>
  </si>
  <si>
    <t>11202048176WC01</t>
  </si>
  <si>
    <t>EE was walking normally inside women's locker room and stepped on small piece of plastic and fell on her left knee.</t>
  </si>
  <si>
    <t>11202045528WC01</t>
  </si>
  <si>
    <t>EE WAS PUSHING AN OVERLOADED QUEEN MARY RACK WHEN HE BEGAN TO FEEL SHOULDER PAIN</t>
  </si>
  <si>
    <t>11202048993WC01</t>
  </si>
  <si>
    <t>Associate claims while removing tables off of table cart they leaned it against the table cart on it's end while in the folded position.  Associate claims the table's metal perimeter did not create enough grip on the concrete floor. The table fell causing the base of the table to strike right ankle.</t>
  </si>
  <si>
    <t>11202045684WC01</t>
  </si>
  <si>
    <t>Employee was mixing concrete with a power mixer, the mixer abrubtly got caught in the mix and the force of the stuck mixer twisted his right arm and shoulder in a counterclockwise motion causing sharp pain to the area</t>
  </si>
  <si>
    <t>11202043900WC01</t>
  </si>
  <si>
    <t>Closed a door on ring finger on left hand.</t>
  </si>
  <si>
    <t>11202044664WC01</t>
  </si>
  <si>
    <t>Service Elevator stopped on the 15th floow. However when the elevator stopped, it wasnt leveled to the floor. Associate walked backwards pulling a room service table and tripped on the ledge between the elevartor and the floor.</t>
  </si>
  <si>
    <t>11202051232WC01</t>
  </si>
  <si>
    <t>Associate put a tray of glasses  and cups on the queen, then tried to move the queen closer to the room they were clearing but slipped on some salad dressing and fell.  To break the fall they put their right arm.</t>
  </si>
  <si>
    <t>11202043136WC01</t>
  </si>
  <si>
    <t>Associate was cleaning the mirror in the men's public restroom. His hand slipped and his wrist hit the counter hard. His hand began to swell so he was sent to the clinic.</t>
  </si>
  <si>
    <t>11202051167WC01</t>
  </si>
  <si>
    <t>EE alleges that she was stuck in the right handwith a needlestick when making a bed.</t>
  </si>
  <si>
    <t>2014- 11115</t>
  </si>
  <si>
    <t>While opening a can, the lid of the can fell into the can.  Employee used a knife to retrieve the lid and then cut himself with the sharp lid.</t>
  </si>
  <si>
    <t>11202047340WC01</t>
  </si>
  <si>
    <t>EE claims that she was serving tables and cleaning up in Red Bar when she felt pain behind her left knee.</t>
  </si>
  <si>
    <t>11202042736WC01</t>
  </si>
  <si>
    <t>Associate stood on chair to get a metalic stand, fell and hurt right wrist.</t>
  </si>
  <si>
    <t>11202047247WC01</t>
  </si>
  <si>
    <t>EE was on the roof drilling brackets to AC condenser. Due to the repetitive motion and the awkward position he was in, he felt a pain in his lower back</t>
  </si>
  <si>
    <t>2013- 06237</t>
  </si>
  <si>
    <t>Carrying heavy load of sheets for delivery to landing.</t>
  </si>
  <si>
    <t>11202046506WC01</t>
  </si>
  <si>
    <t>Associate was carrying a pool canopy/ umbrella, and the canopy got hung on a chair. As the canopy got caught, the associate tripped and fell to the ground.</t>
  </si>
  <si>
    <t>2013- 09386</t>
  </si>
  <si>
    <t>Employee was reaching up and cleaning Breeze vent hood and felt pain in both shoulders coming on over time.</t>
  </si>
  <si>
    <t>11202048784WC01</t>
  </si>
  <si>
    <t>After working Saute Station claimant allegedly carried heavy stacks of saute pans to dishwashing area resting the handles underneath his wrist for better leverage to carry the pans. Since the injury date the claimant has allegedly felt pain in his right wrist.</t>
  </si>
  <si>
    <t>11202048703WC01</t>
  </si>
  <si>
    <t>EE was making bed for room 737 and while folding the sheets EE felt lower back muscle pull.</t>
  </si>
  <si>
    <t>11202049809WC01</t>
  </si>
  <si>
    <t>Hit left eye on a tray while bending over to pick up another tray</t>
  </si>
  <si>
    <t>11202046274WC01</t>
  </si>
  <si>
    <t>Associate was using the steam iron press</t>
  </si>
  <si>
    <t>11202045512WC01</t>
  </si>
  <si>
    <t>Employee was pushing a stack of pint glass crates with glasses from the restaurant to the dish pit. While pushing, the wheels of the dolly got stuck on the edge of the rubber floor mat. The employee continued to push the crates attempting to get over the bump and the crates fell forward breaking several glasses. The employee fell forward with the momentum of the crates and put his hands out to break his fall. Upon striking the ground with his hands, the employee's right hand landed on some of the broken glass causing a laceration to his right thumb.</t>
  </si>
  <si>
    <t>11202048992WC01</t>
  </si>
  <si>
    <t>EE was walking in between two cottages and slipped and fell on a rocky area injuring her left ankle.  Suffered from left filulla fracture and left ankle sprain</t>
  </si>
  <si>
    <t>11202047848WC01</t>
  </si>
  <si>
    <t>Associate was removing sheets and pillow cases from the bed in guest room 1107.  She fell and injured her right wrist/hand due to the fall - fracture right hand</t>
  </si>
  <si>
    <t>11202044552WC01</t>
  </si>
  <si>
    <t>While cleaning shower in room 704 used ecolab#66 Heavy duty alkaline bathroom cleaner and while wiping the shower head some of the liquid dripped into her eyes.</t>
  </si>
  <si>
    <t>11202051613WC01</t>
  </si>
  <si>
    <t>While opening the oven door to remove item, the pressure of the oven door came down and the cast iron skillets fell on my left leg.</t>
  </si>
  <si>
    <t>11202046915WC01</t>
  </si>
  <si>
    <t>Ms. Downes was going on lunch break at approximately 12:30 p.m.  While walking from rear entrance to parking lot to get to her car, she fell to the right on the ADA ramp (concrete).  Rita completed her shift but sought medical treatment later in the day.</t>
  </si>
  <si>
    <t>11202042545WC01</t>
  </si>
  <si>
    <t>Was going to go into the walk-in-fridge and pumped into fridge door handle with her right shoulder.</t>
  </si>
  <si>
    <t>11202050286WC01</t>
  </si>
  <si>
    <t>EE alleges that about two days after her back started hurting during normal work activities.  She also mentioned that while cleaning guest rooms her lower back hip was bothering her.</t>
  </si>
  <si>
    <t>11202049003WC01</t>
  </si>
  <si>
    <t>EE Claims While gathering buckets and caddies some liquid dripped on the floor and slipped.</t>
  </si>
  <si>
    <t>11202046586WC01</t>
  </si>
  <si>
    <t>CS Team was moving the table cart to the pool area when another associate moved a table, and a stacked table  fell on  the back of the associates right leg hitting his right ankle causing an achilles strain - right ankle</t>
  </si>
  <si>
    <t>11202042553WC01</t>
  </si>
  <si>
    <t>Employee stated she was in the kitchen and that the guests in the room 5388 had placed the bar stool in front of the refrigerator.  Employee stated that she tripped over the bar stoll and fell, injuring her right knee</t>
  </si>
  <si>
    <t>2015- 16407</t>
  </si>
  <si>
    <t>While slicing limes, the knife slipped and cut her left index finger</t>
  </si>
  <si>
    <t>11202042017WC01</t>
  </si>
  <si>
    <t>Employee alleges that she used her foot to clean the floor with a towel. She slipped and fell on the wet surface.</t>
  </si>
  <si>
    <t>11202046690WC01</t>
  </si>
  <si>
    <t>While dusting the TV and DVD player with a damp rag when she made contact with a live cut/exposed wire</t>
  </si>
  <si>
    <t>11202050626WC01</t>
  </si>
  <si>
    <t>Associate was moving furniture (night stand) in a guest room and began to feel a pain in their left wrist.  Associate stated that this pain had been around for a while, at least since January.</t>
  </si>
  <si>
    <t>11202045257WC01</t>
  </si>
  <si>
    <t>SUSIE WAS KNEALING ON KNEE PAD TO CLEAN FLOOR AND WHEN SHE STOOD UP HEARD HER KNEES POP</t>
  </si>
  <si>
    <t>11202045746WC01</t>
  </si>
  <si>
    <t>Associate was walking in hall, extended hand (left) to cook to give a "high-five". Associate did not see uncovered knife and sliced hand.</t>
  </si>
  <si>
    <t>11202050983WC01</t>
  </si>
  <si>
    <t>Employee slipped and fell due to water on the floor, catching herself with her right knee on the floor with all of her weight.</t>
  </si>
  <si>
    <t>11202045009WC01</t>
  </si>
  <si>
    <t>Associate claims that he has been working every day and performing heavy lifting with long hours on his feet lifting boxes of fruit, buckets of ice, and juice filled containers.</t>
  </si>
  <si>
    <t>11202046494WC01</t>
  </si>
  <si>
    <t>Associate was releasing a bull snake out of a bucket when the snake bit his left inner thigh</t>
  </si>
  <si>
    <t>11202046383WC01</t>
  </si>
  <si>
    <t>Employee was walking and carrying dishes when she slipped and fell</t>
  </si>
  <si>
    <t>11202043407WC01</t>
  </si>
  <si>
    <t>Nicholai was placing large center pieces on the top shelf.  It was on the edge and it toppled off.  He attempted to catch it and as it hit his arm it cracked slicing his right wrist.</t>
  </si>
  <si>
    <t>2013- 05668</t>
  </si>
  <si>
    <t>spray painting lido pool gates and associate felt very nauseous and had a headache from the fumes afterward.  This job took several days to complete.</t>
  </si>
  <si>
    <t>11202046783WC01</t>
  </si>
  <si>
    <t>EE alleged that after he opened the WT freight elevator, the gate came down and struck him on top of his head.</t>
  </si>
  <si>
    <t>11202044667WC01</t>
  </si>
  <si>
    <t>EE was making the bed in a guest room and when she lifted the bed; she heard a cracking sound coming from her left forearm.</t>
  </si>
  <si>
    <t>11202047125WC01</t>
  </si>
  <si>
    <t>EE Claims she was taking out the bucket with chemicals and the gel pro chemical fell then the top fell off and splashed up into her left eye.</t>
  </si>
  <si>
    <t>11202051060WC01</t>
  </si>
  <si>
    <t>Associate reached into a cooler to grab a bottle of wine. EE did not look inside of the cooler to select the wine bottle and cut his left thumb on a wine bottle that was broken.</t>
  </si>
  <si>
    <t>11202050100WC01</t>
  </si>
  <si>
    <t>Employee states the first time her left shoulder hurt was about a month ago when she was pulling a dresser away from the wall in a guest room.  Then the second time she was pulling a desk to move it to a different location within the room.  The final time, when she reported it to her manager and Hyatt and sought medical attention, she was lifting a rollaway bed and then pulling it out of the guestroom.</t>
  </si>
  <si>
    <t>11202042350WC01</t>
  </si>
  <si>
    <t>Started feeling dizzy, hot and nauseated while ironing tableclothes. Complained of the smell of gas</t>
  </si>
  <si>
    <t>11202048691WC01</t>
  </si>
  <si>
    <t>EE was in guest room 501 leaning over the tub with her knees bent. She went to stand up and she felt a pop in her right knee.</t>
  </si>
  <si>
    <t>11202051954WC01</t>
  </si>
  <si>
    <t>Associate states that earlier in the day/morning he "tweaked his back."  He stated that everything was fine until 3:30pm when he was setting up the line and he bent down to grab ice out of the ice maker and when he went to stand up his lower back began to hurt  with a burning sensation.  Sambrano first called the nursing line then decided to go home and ice his back.  On Thursday, 1/21 he called into the hotel and stated his back still hurt and he was instructed to go to the clinic.</t>
  </si>
  <si>
    <t>11202047287WC01</t>
  </si>
  <si>
    <t>EE was stripping the bed in guest room 919 when she felt something poke her on the left hand middle finger. When she looked it was a needle sticking out of her finger.</t>
  </si>
  <si>
    <t>11202045343WC01</t>
  </si>
  <si>
    <t>strained lower back when lifting heavy dresser onto dolly</t>
  </si>
  <si>
    <t>11202052083WC01</t>
  </si>
  <si>
    <t>Left Arm / Sprain - alleges hurt arm from carrying rails</t>
  </si>
  <si>
    <t>2015- 17473</t>
  </si>
  <si>
    <t>Exhaustion - felt exhausted while cleaning rooms mid day</t>
  </si>
  <si>
    <t>11202047230WC01</t>
  </si>
  <si>
    <t>Dhimiter was prepping for the Cafeteria.  He went into the freezer and tried to pull a case of vegetables from the top shelf.  He felt a pain when moving the box off the shelf.</t>
  </si>
  <si>
    <t>11202046168WC01</t>
  </si>
  <si>
    <t>Associate experienced pain in her right shoulder when lifting a bag from a recycling bin</t>
  </si>
  <si>
    <t>11202046156WC01</t>
  </si>
  <si>
    <t>Pain in left upper back and shoulder</t>
  </si>
  <si>
    <t>11202046224WC01</t>
  </si>
  <si>
    <t>Piano key door fell on left ring finger causing contusion.</t>
  </si>
  <si>
    <t>11202050773WC01</t>
  </si>
  <si>
    <t>Bringing fruit bowls into guest kitchen, slipped on wet spot, attempted to grab bar stool and strained lower back.</t>
  </si>
  <si>
    <t>11202049404WC01</t>
  </si>
  <si>
    <t>EE was cutting red bell pepper with knife in his right hand.  Left hand was holding pepper, and EE was trying to flatten pepper to make it easier to cut (instead of using proper knife technique of tucking/curling fingers underneath), and knife accidentally cut off tip of left index finger at an angle, removing 1/4-1/2 of fingernail.</t>
  </si>
  <si>
    <t>2015- 16839</t>
  </si>
  <si>
    <t>Picking up headboards and placing them on a truck.  Complained of pain to lower back.</t>
  </si>
  <si>
    <t>2013- 07915</t>
  </si>
  <si>
    <t>While having a conversation with manager associate's chair back rest broke and he fell backwards hurting his back</t>
  </si>
  <si>
    <t>11202045735WC01</t>
  </si>
  <si>
    <t>EE was in the Housekeeping storage room getting toiletry/amenity soap from the blue container they are kept in and refilling her caddie when she felt a pin prick to her Right middle finger.</t>
  </si>
  <si>
    <t>11202042949WC01</t>
  </si>
  <si>
    <t>Employee was cutting a large piece of cheese on a cutting board and cut his left thumb</t>
  </si>
  <si>
    <t>11202046543WC01</t>
  </si>
  <si>
    <t>Associate stepped on a stoll and stated pullin on some sheets that were stuck.  She pulled hard and hurt her neck.</t>
  </si>
  <si>
    <t>11202050108WC01</t>
  </si>
  <si>
    <t>EE claims that he was lifting a basket filled with dishes while working in Springhouse Cafe.  EE claims the basket was approx. 50 lbs; he carried the basket while walking and felt a sharp pain in his lower abdomen.  EE went to his primary care physician, then came the following day to report it to Human Resources.</t>
  </si>
  <si>
    <t>11202047275WC01</t>
  </si>
  <si>
    <t>Segundo bent down to pick up dirty towels when he felt a sharp needle pain in his right lower back. He waited a couple hours to see if the pain would go away. He felt more pain later in the day so he reported the injury.</t>
  </si>
  <si>
    <t>11202043826WC01</t>
  </si>
  <si>
    <t>Ee alleges while she was making the bed in guestroom 1182, she struck her knee on the bed frame.</t>
  </si>
  <si>
    <t>11202044557WC01</t>
  </si>
  <si>
    <t>Associate was cleaning room 723 and went to pull off all the bedding when she felt a strain in her right arm.</t>
  </si>
  <si>
    <t>11202045277WC01</t>
  </si>
  <si>
    <t>EE stated that while moving bed and dresser to vacuum  she hurt her lower back and buttocks.</t>
  </si>
  <si>
    <t>11202044879WC01</t>
  </si>
  <si>
    <t>Pulling dirty linen in bag and felt pain in her back.</t>
  </si>
  <si>
    <t>11202044362WC01</t>
  </si>
  <si>
    <t>Ee alleges as she was leaving the women's locker room she took a left to continue walking and she tripped over a laundry cart wheel causing her to fall and hit her knees and right elbow.</t>
  </si>
  <si>
    <t>11202047299WC01</t>
  </si>
  <si>
    <t>Associate claims to have been moving a heavy metal trash can from the pool deck to the public areas storeroom.  He alleges that when lifting the trash can it slipped and fell on his right middle finger causing a laceration.</t>
  </si>
  <si>
    <t>11202048622WC01</t>
  </si>
  <si>
    <t>EE claims that as he was cleaning the freezer he rolled the cart out of the door, which caused the door to close smashing his right index finger.  EE notes the door does not typically automatically close, it usually propped open.  EE was in a lot of pain and asked to seek medical attention.</t>
  </si>
  <si>
    <t>11202042129WC01</t>
  </si>
  <si>
    <t>Felt discomfort in wrists when lifting boxes</t>
  </si>
  <si>
    <t>11202042919WC01</t>
  </si>
  <si>
    <t>Strain to right knee &amp; shoulder from Moving a Grill</t>
  </si>
  <si>
    <t>11202042425WC01</t>
  </si>
  <si>
    <t>Associate sustained a burn to his right wrist and forearm from hot water and coffee after attempting to remove the coffee filter housing from the coffee machine on the 4th Floor.</t>
  </si>
  <si>
    <t>2015- 14610</t>
  </si>
  <si>
    <t>Associate was moving approximately 10-15 stacks of banquet chairs that were stacked 10 high. After doing so, he felt pain in his right shoulder.</t>
  </si>
  <si>
    <t>11202049785WC01</t>
  </si>
  <si>
    <t>Pulling a pallet on a pallet jack felt strain in lower back</t>
  </si>
  <si>
    <t>11202047480WC01</t>
  </si>
  <si>
    <t>Associate was getting something out of her locker when she stood up and hit her head on the locker door abover her.</t>
  </si>
  <si>
    <t>11202042287WC01</t>
  </si>
  <si>
    <t>While sweeping broken glass broom spilt and it pinched the left  palm and cut hand</t>
  </si>
  <si>
    <t>11202044312WC01</t>
  </si>
  <si>
    <t>While holding parsley cut 3rd finger on left hand</t>
  </si>
  <si>
    <t>11202049341WC01</t>
  </si>
  <si>
    <t>Bruised right forearm when hit by falling heat lamp from cart after bumping into another cart in the silver room.</t>
  </si>
  <si>
    <t>2015- 16959</t>
  </si>
  <si>
    <t>Slipped and fell on liquid that was on the floor in The Living Room</t>
  </si>
  <si>
    <t>11202042334WC01</t>
  </si>
  <si>
    <t>March 26th assocaite came to HR with pain in her right shoulder and asked to go to USHW. She stated it started to bother her the day before while making a bed</t>
  </si>
  <si>
    <t>2014- 13142</t>
  </si>
  <si>
    <t>Employee states was transferring hot water from one urn to another by tippint it. The sternos underneath the urn slipped and dripped on onto his pants and catching them on fire.</t>
  </si>
  <si>
    <t>11202049260WC01</t>
  </si>
  <si>
    <t>Cut to R thumb</t>
  </si>
  <si>
    <t>11202045660WC01</t>
  </si>
  <si>
    <t>Slipped on Ice Getting Out of Car, Hit Chin on the Door and Broke Tooth</t>
  </si>
  <si>
    <t>11202049374WC01</t>
  </si>
  <si>
    <t>EE alleged that while she was fixing the bed in room 402, she accidentally hit the bed frame with her hand, causing injury to her left hand.</t>
  </si>
  <si>
    <t>11202044139WC01</t>
  </si>
  <si>
    <t>Associate was cleaning a guest room bathroom and she accidently splashed some bleach into her right eye.</t>
  </si>
  <si>
    <t>11202049617WC01</t>
  </si>
  <si>
    <t>Fell Off Ladder in E room</t>
  </si>
  <si>
    <t>11202047636WC01</t>
  </si>
  <si>
    <t>Right wrist strained due to carrying tray</t>
  </si>
  <si>
    <t>11202049891WC01</t>
  </si>
  <si>
    <t>John was in a hurry grabbing fruits and fell</t>
  </si>
  <si>
    <t>11202049119WC01</t>
  </si>
  <si>
    <t>while working with scrap metal material, employee sustained a laceration on his left thumb</t>
  </si>
  <si>
    <t>11202050125WC01</t>
  </si>
  <si>
    <t>SHE HIT HER ARM ON THE WALL WHILE SHE WAS CLEANING BATHROOM.</t>
  </si>
  <si>
    <t>11202050807WC01</t>
  </si>
  <si>
    <t>continuing to make beds bending wrist causing sharp pains</t>
  </si>
  <si>
    <t>11202045081WC01</t>
  </si>
  <si>
    <t>Associate was walking across the Valet Area of the main entrance carrying a bucket of Ice Melt when she slipped and fell, injuring her lower right leg and ankle.</t>
  </si>
  <si>
    <t>11202043304WC01</t>
  </si>
  <si>
    <t>Employee was walking across the parking lot and tripped, falling on her knee</t>
  </si>
  <si>
    <t>11202051304WC01</t>
  </si>
  <si>
    <t>EE alleges that he was helping lift to big pots of soup onto a rolling cart when he hurt his lower left abdomen in the east tower main kitchen.</t>
  </si>
  <si>
    <t>11202050633WC01</t>
  </si>
  <si>
    <t>Associate alleges that while passing through the door pulling a queen  that she had to open the second door .  The door closed very fast and she didn't have time to move and slammed into her back.</t>
  </si>
  <si>
    <t>11202046697WC01</t>
  </si>
  <si>
    <t>Associate was making a bed and lost her footing and twisted the inside of the left foot.</t>
  </si>
  <si>
    <t>2014- 10257</t>
  </si>
  <si>
    <t>Antonio was working in the C/S floor department when he felt a sharp pain in his chest.  He went to the banquests managers office (Jeff Catubig) and reported it to him.  Jeff asked if he needed medical attention and Antonio declined and asked to call his son at home.  His son came to pick him up to take him to the clinic.  Antonio stated that the pain started 3 days ago and has increased each day.</t>
  </si>
  <si>
    <t>11202043487WC01</t>
  </si>
  <si>
    <t>Tisha was grooming one of the resort horses when it made a "bucking" motion which startled her, causing her to stumble backwards. Tisha was unable to catch herself and fell backwards, hitting her head and possibly her right shoulder on the edge of a bench outside the grooming area.</t>
  </si>
  <si>
    <t>11202043193WC01</t>
  </si>
  <si>
    <t>EE was outside serving guests by the pool when she realized she had gotten bit by something on her right knww and her left ankle.</t>
  </si>
  <si>
    <t>11202048998WC01</t>
  </si>
  <si>
    <t>EE was walking and felt pinch in right buttock. EE continued to work and felt pain persist throughout day.</t>
  </si>
  <si>
    <t>2014- 09829</t>
  </si>
  <si>
    <t>Claimant was running food to guest tables in the restaurant when her lower back began to hurt. The pain got worse and she notified the manager. Claimant notified security that she was not receiving help from servers and being overworked.</t>
  </si>
  <si>
    <t>2013- 05530</t>
  </si>
  <si>
    <t>Slipped and fell on wet bathroom floor in room 3124 and injured lower back.</t>
  </si>
  <si>
    <t>11202046364WC01</t>
  </si>
  <si>
    <t>Employee slipped and fell on wet floor landing injuring her left knee.</t>
  </si>
  <si>
    <t>11202049473WC01</t>
  </si>
  <si>
    <t>Associate was walking into a cooler when she slipped on a spill and bent her foot downward</t>
  </si>
  <si>
    <t>11202048523WC01</t>
  </si>
  <si>
    <t>Nancy claims that as she was preparing to mop an area at the end of her shift, the strainer portion which latches onto mop bucket began to fall. Nancy alleges that she tried to grab the strainer when it bent her thumb backwards and strained her left thumb.</t>
  </si>
  <si>
    <t>11202047325WC01</t>
  </si>
  <si>
    <t>EE alleges that she was making coffee and as she was putting the jug of coffee on top of the shelf, it splashed on her left hand. The hot coffee caused a second degee burn. EE accepted first-aid treatment and EE was sent to ErgoMedica.</t>
  </si>
  <si>
    <t>11202042682WC01</t>
  </si>
  <si>
    <t>Employee hurt lower back when pushing chase lounge from one side or room to toher.  She refused medical attention on day of injury and next day wanted to be seen by doctor.</t>
  </si>
  <si>
    <t>2013- 06351</t>
  </si>
  <si>
    <t>Sarah was working a busy Saturday night in the lobby bar when her chest began to hurt.</t>
  </si>
  <si>
    <t>11202050216WC01</t>
  </si>
  <si>
    <t>Associate went to pick up dishes from storage and slipped on food on the ground.</t>
  </si>
  <si>
    <t>2014- 11082</t>
  </si>
  <si>
    <t>Associate injured themselves while cleaning a guestroom window</t>
  </si>
  <si>
    <t>11202048672WC01</t>
  </si>
  <si>
    <t>Ee was rushing to get to work and allegedly slipped on the stair leading down to the locker room, thus injurying his lower back.</t>
  </si>
  <si>
    <t>11202051338WC01</t>
  </si>
  <si>
    <t>After associate parked her car while coming into work she closed the car door on her right hand middle finger while reaching in to grab her soda.</t>
  </si>
  <si>
    <t>11202041920WC01</t>
  </si>
  <si>
    <t>Cornea scratch, left eye, due to paper hitting the eye.</t>
  </si>
  <si>
    <t>2014- 11128</t>
  </si>
  <si>
    <t>Employee was checking the patio in room 2211.  She used her left hand to open the sliding door.  When she opened the door all the way the back of her hand hit the frame and created a bruise.</t>
  </si>
  <si>
    <t>11202043878WC01</t>
  </si>
  <si>
    <t>EE alledges that while placing a dirty dish on the 7th floor dish station, the plate caught the lip of the station, shattered and forced a sliver of the broken plate into his left ring finger.</t>
  </si>
  <si>
    <t>11202042152WC01</t>
  </si>
  <si>
    <t>Employee was cleaning guest room 1006.  While dusting the work desk a book fell on the floor.  Employee attempted to bend over to pick up the book and struck her left cheek bone on the corner of the desk causing dizziness/headache/bruise to left cheek.</t>
  </si>
  <si>
    <t>11202051292WC01</t>
  </si>
  <si>
    <t>EE states he was lifting a box greater than 35lbs. felt pain to abdomen. Claim not reported to GB due to misplaced reports. Bill notice received 9/28/15. sent to OHM with full info 10/27/15</t>
  </si>
  <si>
    <t>11202050839WC01</t>
  </si>
  <si>
    <t>pain /  swelling - left wrist / fingers - associate felt pain on way home from work, swelling appeared next morning</t>
  </si>
  <si>
    <t>11202047069WC01</t>
  </si>
  <si>
    <t>Associate was walking on 5B looking up, to inspect cieling tiles. There was a large puddle of water that he did not see, which caused him to slip and fall. Associate felt a "pop" and pain in his upper right thigh causing right thigh strain.</t>
  </si>
  <si>
    <t>11202051225WC01</t>
  </si>
  <si>
    <t>Ee was attempting to straighten a bed frame and felt pain in her right shoulder</t>
  </si>
  <si>
    <t>11202043389WC01</t>
  </si>
  <si>
    <t>Mr. Maldonado states he injured his left pinky while unloading the elevator and a tray with glassware fell on the floor. He alleges while he was picking up the tray he cut his left pinky with a broken glass.</t>
  </si>
  <si>
    <t>11202047215WC01</t>
  </si>
  <si>
    <t>Ricardo was taking trash out of the chute room on the 3rd floor when a syringe punctured the side of the trash bag, his glove, and his right thumb</t>
  </si>
  <si>
    <t>11202048746WC01</t>
  </si>
  <si>
    <t>Tripped and fell with drinking glass in her hand.  Cut to the right hand.</t>
  </si>
  <si>
    <t>11202043993WC01</t>
  </si>
  <si>
    <t>Employee lifted a cheaffing dish that had a light sterno on it to place on the botton shelf of a cart. Streno slipped from bottom of cheaffing dish spilling on his leg and catching pants on fire and burning skin.</t>
  </si>
  <si>
    <t>11202051507WC01</t>
  </si>
  <si>
    <t>employee claims that while throwing linens down the linen shoot, the shoot was loose and cut her right elbow</t>
  </si>
  <si>
    <t>11202045400WC01</t>
  </si>
  <si>
    <t>Associate lifted towels out of the basket to the table and heard her shoulder pop causing a left shoulder strain</t>
  </si>
  <si>
    <t>11202044584WC01</t>
  </si>
  <si>
    <t>As EE was walking down back hall near Accounting, he slipped and fell causing a cervical strain, head injury, and neck contusion.</t>
  </si>
  <si>
    <t>11202048262WC01</t>
  </si>
  <si>
    <t>EE accidentally splashed liquid cleaning solution in her left eye while cleaning the guest bathroom.  EE immediately began to flush her eyes with water for about 15 minutes, then she notified her manager.  Her manager went over the chemical safety response form with her and EE went back to work.</t>
  </si>
  <si>
    <t>11202048287WC01</t>
  </si>
  <si>
    <t>Associate burned left forearm and elbow with hot water</t>
  </si>
  <si>
    <t>11202041561WC01</t>
  </si>
  <si>
    <t>Associate alleges that while cleaning a guest room on the 12th floor she picked up a mini refrigerator to clean behind it and felt a sharp pinch in her right wrist when she put the mini refrigerator down in the hallway outside the guest room.</t>
  </si>
  <si>
    <t>11202047064WC01</t>
  </si>
  <si>
    <t>Assoicate was removing the coffee filter holder from the coffee machine. The filter holder was full of hot water and it spilled over his left hand when removed.</t>
  </si>
  <si>
    <t>11202051169WC01</t>
  </si>
  <si>
    <t>Running Food - Carring and lifting trays. Right Wrist</t>
  </si>
  <si>
    <t>11202047699WC01</t>
  </si>
  <si>
    <t>Associates hurt her knee waking down a flight of stairs.</t>
  </si>
  <si>
    <t>2015- 18089</t>
  </si>
  <si>
    <t>Will was back-washing pool filters in the same area Chavit was pumping acid from barrel the hose from barrel flew out and sprayed Will with the chemical.</t>
  </si>
  <si>
    <t>11202045350WC01</t>
  </si>
  <si>
    <t>Employee was lifting silverware basket when felt pain in groin area.</t>
  </si>
  <si>
    <t>11202046648WC01</t>
  </si>
  <si>
    <t>EE was pushing a section of the air wall into the air wall pocket and heard others yelling "look out." EE turned around and saw a piece of the air wall track falling from the ceiling and headed his way. As the EE stepped back, the air wall track hit him in the center of his hand, causing a laceration to the right hand.</t>
  </si>
  <si>
    <t>2014- 11103</t>
  </si>
  <si>
    <t>Employee was helping 3 other associates to lift an ice machine to the top of the ice bin.  When lifting the ice machine he felt pain in his lower back.</t>
  </si>
  <si>
    <t>11202042672WC01</t>
  </si>
  <si>
    <t>While putting away supplies in the cooler claimant saw a glass bowl on a top shelf filled with lemons. As she removed it from the cooler the glass cracked. After removing the lemons, as the claimant put the bowl in the full trash can it shattered cutting her wrists</t>
  </si>
  <si>
    <t>11202046336WC01</t>
  </si>
  <si>
    <t>Employee was mopping the floor of cooler #3 he moved the cart and was hit on the left knee.  He felt pain but did not report injury to HR until 5/8/14.</t>
  </si>
  <si>
    <t>11202045597WC01</t>
  </si>
  <si>
    <t>Employee states that after pushing a guestroom coffee table back into it's place that she felt her left knee pop</t>
  </si>
  <si>
    <t>11202042982WC01</t>
  </si>
  <si>
    <t>While pushing her housekeeping cart into the storage room, the associate hit her left elbow on another housekeeping cart causing pain to her left elbow.</t>
  </si>
  <si>
    <t>11202051699WC01</t>
  </si>
  <si>
    <t>Associate was cutting cucumbers and the knife tip pierced his left hand palm area.</t>
  </si>
  <si>
    <t>11202046190WC01</t>
  </si>
  <si>
    <t>EE WENT TO LIGHT THE PILOT LIGHT BUT DID NOT NOTICE THE GAS VALVE WAS ON. WHEN WE WENT TO LIGHT, IT CAUSED A MINOR EXPLOSION WHICH BURNED HIS RIGHT HAND.</t>
  </si>
  <si>
    <t>11202043744WC01</t>
  </si>
  <si>
    <t>Lower back pain.</t>
  </si>
  <si>
    <t>2015- 17207</t>
  </si>
  <si>
    <t>While checking  a leak  located in the penthouse .  Associate alleges that he opened the sided door to check a drain  and the door fell and hit his shoulder and right arm</t>
  </si>
  <si>
    <t>11202050637WC01</t>
  </si>
  <si>
    <t>Maria was navigating her way through a crowded ballroom space to get to the back of the house, while carrying a tray of dirty dishes. She was walking through chairs and tripped on a speaker leg on her left. She fell head first into the wall, cutting the middle of her forehead open. She reported pain in her back and right knee as well.</t>
  </si>
  <si>
    <t>11202046908WC01</t>
  </si>
  <si>
    <t>Associate felt pain in his lower back a week before and thought it was muscle pain.  It got worse.</t>
  </si>
  <si>
    <t>11202043226WC01</t>
  </si>
  <si>
    <t>Employee was pulling a cart and it struck them on the right ankle causing the employee to trip and sprain their ankle.</t>
  </si>
  <si>
    <t>11202052655WC01</t>
  </si>
  <si>
    <t>gallery host slipped as floor was being mopped during breakfast hours</t>
  </si>
  <si>
    <t>11202046744WC01</t>
  </si>
  <si>
    <t>As EE was trying to prevent a dance floor cart from rolling down an incline when the cart ran over his left big toe causing a cut.</t>
  </si>
  <si>
    <t>11202043426WC01</t>
  </si>
  <si>
    <t>opened entrance door, corner of door caught and tore toe nail.</t>
  </si>
  <si>
    <t>11202049130WC01</t>
  </si>
  <si>
    <t>TWISTED ANKLE WHILE MOVING STOOLS FROM INSIDE TO OUTSIDE OF BAR</t>
  </si>
  <si>
    <t>11202042056WC01</t>
  </si>
  <si>
    <t>MAKING A BED AND LIFTING MATRESS WHICH IS THE INCORRECT WAY, FELT PAIN IN UPPER TORSO</t>
  </si>
  <si>
    <t>11202048806WC01</t>
  </si>
  <si>
    <t>while making a bed hit left ankle on the box spring</t>
  </si>
  <si>
    <t>11202050273WC01</t>
  </si>
  <si>
    <t>EMPLOYEE STATED HE SLIPPED WHILE ENTERING THE WALK-IN COOLER</t>
  </si>
  <si>
    <t>11202041836WC01</t>
  </si>
  <si>
    <t>cut pinky finger while slicing meat on the meat cutting machine</t>
  </si>
  <si>
    <t>11202042499WC01</t>
  </si>
  <si>
    <t>Associate was cleaning bathtub with her knee on top of the side of the tub with her left arm extended out and her palm firmly panted on the back wall.  Associate felt a sharp pain on her left elbow causing it to give out and associate fell into the tub, hitting the left knee, shin and ankle.</t>
  </si>
  <si>
    <t>11202048644WC01</t>
  </si>
  <si>
    <t>Right Foot got caught in loose electrical cord causing her to trip over  portable heater.  Associate recieved a sprain to right ankle</t>
  </si>
  <si>
    <t>11202043697WC01</t>
  </si>
  <si>
    <t>EMPLOYEE CLAIMS THAT WHILE PULLING THE MINI BAR CART OUT OF THE ELEVATOR HE STRAINED HIS LOWER BACK.</t>
  </si>
  <si>
    <t>11202044680WC01</t>
  </si>
  <si>
    <t>Unknown; Patricia claims about 2 weeks ago she started feeling pain in both elbows and her left hand; she claims it is due to repetitive pushing of carts years ago</t>
  </si>
  <si>
    <t>11202044918WC01</t>
  </si>
  <si>
    <t>associate slipped on ice and fell breaking her right leg above ankle</t>
  </si>
  <si>
    <t>11202045733WC01</t>
  </si>
  <si>
    <t>Maria was using the power hose to wash an area and tripped on th hose causing her to fall</t>
  </si>
  <si>
    <t>11202050808WC01</t>
  </si>
  <si>
    <t>Associate was making a bed for a checked out room. She was working in a small space between the bed and wall when she bent over to tuck sheets felt and noticed a pain in her back.</t>
  </si>
  <si>
    <t>11202048114WC01</t>
  </si>
  <si>
    <t>Tripped on mat and fell forward hitting her head and injuring her lower back.</t>
  </si>
  <si>
    <t>11202043987WC01</t>
  </si>
  <si>
    <t>Mrs. Peng alleges while making a bed in a guestroom, as she was putting new sheets on the bed she reached for one of the upper corners and injured her back.</t>
  </si>
  <si>
    <t>11202041940WC01</t>
  </si>
  <si>
    <t>EE was digging a hole and replacing irrgation in from onf the Spa on Tuesday, 2/12.  The next day his back was sore but did not think much of it.On 2/13, irrigation work continued and back continued to remain sore.  On Friday, 2/15 more irrgation work was done and while digging, he felt a slight pull in his back.  Once again, he didn't think much about it until he started having nerve pain over the weekend.  EE states that the nerve pain starts at his left hip and continues down his left leg.</t>
  </si>
  <si>
    <t>11202044934WC01</t>
  </si>
  <si>
    <t>DAVID BENT DOWN TO LIFT A GLASS RACK OF CLEAN GLASSES. HE FELL BACKWARD AND LANDED ON HIS REAR END.</t>
  </si>
  <si>
    <t>11202047695WC01</t>
  </si>
  <si>
    <t>EMPLOYEE PUSHED A SOFA WHILE DEEP CLEANING</t>
  </si>
  <si>
    <t>11202049928WC01</t>
  </si>
  <si>
    <t>EE was pushing cart toward room 1601 when she suddenly felt her right leg stmp then she stared to feel pain around her right hip area.</t>
  </si>
  <si>
    <t>11202049951WC01</t>
  </si>
  <si>
    <t>Employee was picking up a bucket of pico de gallo and felt pain in lower back</t>
  </si>
  <si>
    <t>11202048817WC01</t>
  </si>
  <si>
    <t>Front desk moved to gym during renovation of hotel.  Associate c/o pain to both feet from standing on concrete floor.</t>
  </si>
  <si>
    <t>11202051624WC01</t>
  </si>
  <si>
    <t>On 12/06/2015, EE alleges that on 11/22/2015 she felt pain in her right shoulder after completing her day of cleaning guest room.</t>
  </si>
  <si>
    <t>11202051501WC01</t>
  </si>
  <si>
    <t>EE alleges that while he was moving chairs from grand foyer to event set up store room, he felt a tightness in his left knee.</t>
  </si>
  <si>
    <t>11202042831WC01</t>
  </si>
  <si>
    <t>Employee was installing and raising a 12x12 projection screen and he strained his neck while pulling up the lift screen into position.</t>
  </si>
  <si>
    <t>11202046280WC01</t>
  </si>
  <si>
    <t>Cleaning bathtub and felt pain in left shoulder and back.</t>
  </si>
  <si>
    <t>11202047987WC01</t>
  </si>
  <si>
    <t>EE Claims he was slicing bread and stopped the machine to adjust the bread as he turned it on to continue he accidentally cut his finger.</t>
  </si>
  <si>
    <t>11202043358WC01</t>
  </si>
  <si>
    <t>Employee was changing the batteries to room 2012's door lock - while removing the cover plate on the patio door, the plate was tight and needed some extra prying with fingers to come loose.  Plate snapped back with the screw hole opening catching ring finger cand cutting skin.</t>
  </si>
  <si>
    <t>11202049044WC01</t>
  </si>
  <si>
    <t>EE while running to and from the garage parking and retrieving guest vehicles felt a sharp pain to his left knee.  The sharp pain returns when EE puts weight on his foot.</t>
  </si>
  <si>
    <t>11202046537WC01</t>
  </si>
  <si>
    <t>Ee was cutting an avocado at her station in the Grand Cafe Kitchen. She went to pull the pit out and cut her thumb on her left hand requiring sutures.</t>
  </si>
  <si>
    <t>11202051656WC01</t>
  </si>
  <si>
    <t>Associate was bending over about to drop dirty linen down the shoot and was moving fast and lifted her head and hit the right side</t>
  </si>
  <si>
    <t>11202045396WC01</t>
  </si>
  <si>
    <t>Walking up stairs and slipped on ice and fell on right knee - contusion</t>
  </si>
  <si>
    <t>2014- 09800</t>
  </si>
  <si>
    <t>Employee was stirring with a paddle and felt pain in her elbow.</t>
  </si>
  <si>
    <t>11202042950WC01</t>
  </si>
  <si>
    <t>Associate was walking into the walk in cooler to put away cheese on a cart, made a sharp turn to the right and foot slipped causing associate to sprain left ankle.</t>
  </si>
  <si>
    <t>11202043677WC01</t>
  </si>
  <si>
    <t>While putting away creamers and coffee pitchers fell on wet floor on left arm and lower right hip</t>
  </si>
  <si>
    <t>11202045743WC01</t>
  </si>
  <si>
    <t>A guest at the Regency Club was using the coffee machine and poured hot water in a paper cup, the guest then asked Lucelly for assistance in wanting to use a regular cup and asked her to pour the hot water from the paper cup to the regular cup, as she did this, she poured hot water over her right hand.</t>
  </si>
  <si>
    <t>11202047120WC01</t>
  </si>
  <si>
    <t>Cervical, thorasic and lumbar sprain/strain while standing at the pool area.</t>
  </si>
  <si>
    <t>11202048676WC01</t>
  </si>
  <si>
    <t>As EE was pouring coffee into an urn, it overflowed causing a burn to her left index and middle fingers.</t>
  </si>
  <si>
    <t>11202051131WC01</t>
  </si>
  <si>
    <t>EE was slicing hamburger bun lengthwise w/ knife in left hand &amp; rt hand holding bun.  When EE pushed knife through the bun, knife cut middle right finger near the top through latex gloves.</t>
  </si>
  <si>
    <t>11202049521WC01</t>
  </si>
  <si>
    <t>Laceration to right wrist when reaching for a plate from under the heat lamp.</t>
  </si>
  <si>
    <t>11202043034WC01</t>
  </si>
  <si>
    <t>While holding a ladder for a coworker the employee was struck in the eye by falling debris</t>
  </si>
  <si>
    <t>11202043147WC01</t>
  </si>
  <si>
    <t>PUSHING A QUEEN MARY WITH EQIPMENT ON TOP SHELF FELL OFF AND HIT MY FACE</t>
  </si>
  <si>
    <t>11202046553WC01</t>
  </si>
  <si>
    <t>Right Elbow Sprain when lifting a grill</t>
  </si>
  <si>
    <t>2014- 10670</t>
  </si>
  <si>
    <t>Ate lunch, had Mahi cutlet and soon after eating felt hot, heart raced, headache, and face, neck &amp; arms turned red.</t>
  </si>
  <si>
    <t>11202043342WC01</t>
  </si>
  <si>
    <t>EE collided with freezer door handle caused by swinging door shutting.</t>
  </si>
  <si>
    <t>11202048322WC01</t>
  </si>
  <si>
    <t>As EE was making a bed, she hit her left small finger on the head board causing a contusion and cellulitis.</t>
  </si>
  <si>
    <t>11202043872WC01</t>
  </si>
  <si>
    <t>Walking in hallway, slipped on wet surface, landing on right knee</t>
  </si>
  <si>
    <t>11202046137WC01</t>
  </si>
  <si>
    <t>EE alleges that while walking quickly through the kitchen IRD line that he slipped on some liquid on the floor and fell against a recycling him causing him to bruise his right side.</t>
  </si>
  <si>
    <t>11202043182WC01</t>
  </si>
  <si>
    <t>EE dropped pillow case on floor, stepped on pillow case and rolled right ankle.</t>
  </si>
  <si>
    <t>11202041683WC01</t>
  </si>
  <si>
    <t>Went into renovated room and tied the phone and clock cords when a dust particle flew into right eye causing corneal abrasion</t>
  </si>
  <si>
    <t>11202051797WC01</t>
  </si>
  <si>
    <t>EE was spraying dishes at the B-Line Diner dishroom when another employee took the Conveyor Belt Roller Bar off the dish machine to clean and set it behind EE.  The roller bar fell over hitting EE on the back of her right foot/ankle.</t>
  </si>
  <si>
    <t>11202050456WC01</t>
  </si>
  <si>
    <t>EE was lifting up a roll away bed and experience back pain.</t>
  </si>
  <si>
    <t>11202047681WC01</t>
  </si>
  <si>
    <t>Associate was loading equipment into truck when the back door swung open and hit him on the front of this head</t>
  </si>
  <si>
    <t>11202046688WC01</t>
  </si>
  <si>
    <t>As EE was storing luggage in the guest services closet, the door closed on his left pinky finger causing a contusion.</t>
  </si>
  <si>
    <t>11202041572WC01</t>
  </si>
  <si>
    <t>Employee was trying to latch the door to a clean room. The door slammed on her hand resulting in a knot on her wrist.</t>
  </si>
  <si>
    <t>11202043440WC01</t>
  </si>
  <si>
    <t>Associate was helping guest with a dolly and while snapping wheel into place, pinched right index finger.</t>
  </si>
  <si>
    <t>11202046737WC01</t>
  </si>
  <si>
    <t>WAS BENDING OVER TO CLEAN TOILET AND WHEN SHE STOOD BACK UP SHE FELT PAIN IN HER LOWER BACK</t>
  </si>
  <si>
    <t>11202047431WC01</t>
  </si>
  <si>
    <t>Strain/Strain to right knee while clean guestrooms</t>
  </si>
  <si>
    <t>2013- 05683</t>
  </si>
  <si>
    <t>Employee was completing inventory in the front desk closet on the 2nd floor phase 1.  Employee was counting items in a box and accidently moved the shelf.  The box dropped and hit the top of her right ankle.</t>
  </si>
  <si>
    <t>11202041973WC01</t>
  </si>
  <si>
    <t>Smashed right middle finger while pushing on the crash bar of a door</t>
  </si>
  <si>
    <t>11202047599WC01</t>
  </si>
  <si>
    <t>Performing a massage treatment on a guest in the Tamaya Mist Spa treatment room.  Starting having pain in her right wrist/hand/arm.  Supervisor noted it to be slightly swollen.</t>
  </si>
  <si>
    <t>11202045905WC01</t>
  </si>
  <si>
    <t>EE was removing items from the washing machine when some got tangled together and when she pulled injured her right upper arm/shoulder.</t>
  </si>
  <si>
    <t>11202041516WC01</t>
  </si>
  <si>
    <t>Cutting chicken with knife and cut left middle finger - laceration</t>
  </si>
  <si>
    <t>2015- 17733</t>
  </si>
  <si>
    <t>Cut left hand on sharp edge of ice machine panel</t>
  </si>
  <si>
    <t>11202049316WC01</t>
  </si>
  <si>
    <t>EE Claims she was pulling the comforter and twisted her right wrist.</t>
  </si>
  <si>
    <t>11202050794WC01</t>
  </si>
  <si>
    <t>EE alleges lower back pain and left front torso pain.</t>
  </si>
  <si>
    <t>11202050326WC01</t>
  </si>
  <si>
    <t>Stepping off a step stool she slipped and twisted her right ankle</t>
  </si>
  <si>
    <t>11202049202WC01</t>
  </si>
  <si>
    <t>Slipped and fell while attempting to move a Banquet "Nesting Table" from Regency Ballroom (B).</t>
  </si>
  <si>
    <t>11202054380WC01</t>
  </si>
  <si>
    <t>Rebeca was using the time clock and there was a coat rack and she tripped over the coat rack and fell forward.</t>
  </si>
  <si>
    <t>11202050180WC01</t>
  </si>
  <si>
    <t>EE alleges that while bending and leaning towards the bed she felt a sharp pain.</t>
  </si>
  <si>
    <t>11202047348WC01</t>
  </si>
  <si>
    <t>EE was driving golf cart from the entryway into the Regency porte cochere and as he was turning he claims vehicle brakes did not work. EE turned the golf cart into the driveway to avoid pedestrians, striking the building's glass panels. EE scraped his right knee and complained of pain on neck and back. Vehicle was checked and brakes were working.</t>
  </si>
  <si>
    <t>11202045391WC01</t>
  </si>
  <si>
    <t>Employee was receiving and moving packages of various sizes and states that the cold air and repitive movement caused him to re-injur his right shoulder.</t>
  </si>
  <si>
    <t>11202044810WC01</t>
  </si>
  <si>
    <t>Lumbar sprain after lifting wood dance floor piece.</t>
  </si>
  <si>
    <t>11202051530WC01</t>
  </si>
  <si>
    <t>Employee was assisting making bed when she was moving around the corner her feet got twisted in the sheets.  She fell and landed on her left side hurting her left leg and left arm.  Employee was taken to urgent care.</t>
  </si>
  <si>
    <t>11202050781WC01</t>
  </si>
  <si>
    <t>Three tables fell off a cart and struck EE on the lower back and left upper arm.</t>
  </si>
  <si>
    <t>11202046576WC01</t>
  </si>
  <si>
    <t>Lower back strain</t>
  </si>
  <si>
    <t>11202044716WC01</t>
  </si>
  <si>
    <t>Esmerelda twisted her ankle while drying walls in a shower causing her to fall and hit her left elbow.</t>
  </si>
  <si>
    <t>11202046610WC01</t>
  </si>
  <si>
    <t>As EE was carrying coffee, she slipped and fell on a wet floor causing a muscle spasm and lumbar sprain.</t>
  </si>
  <si>
    <t>11202045404WC01</t>
  </si>
  <si>
    <t>Associate claims his kitchen (pantry) was being utilized as a bussing/staging area.  He had received an order from the market for chicken salad. The tables were mostly filled, so he was sequestered into a small corner with people walking around and many activities taking place.  He was hurried by the people and sliced his L pointer finger and thumb.</t>
  </si>
  <si>
    <t>11202049982WC01</t>
  </si>
  <si>
    <t>Employee had hand on guest room 701 door as it was closing and caught her right thumb between door and jamb causing a laceration.</t>
  </si>
  <si>
    <t>11202049967WC01</t>
  </si>
  <si>
    <t>Stress due to conflict with co worker.</t>
  </si>
  <si>
    <t>11202048647WC01</t>
  </si>
  <si>
    <t>EE was unloading a catering truck, and a hot box tipped over and fell. EE tried to catch hot box, and cut right hand</t>
  </si>
  <si>
    <t>11202049349WC01</t>
  </si>
  <si>
    <t>Left wrist sprain/strain. Associated stated that she was carrying a lot of linen to put on her cart and when she lifted it up, she felt pain on her left wrist.</t>
  </si>
  <si>
    <t>11202042609WC01</t>
  </si>
  <si>
    <t>Laceration to left thumb from handling knife while cutting wheel of cheese</t>
  </si>
  <si>
    <t>11202051683WC01</t>
  </si>
  <si>
    <t>As associate was pulling the tray off the cart to deliver to a casita guestroom, it started to fall.  They quickly tried to catch it and in the process felt as though he pulled a muscle.  He delivered the tray and didnt' think anything of it until he returned to work for his next shift and had difficulty moving that arm.  Associate showed a bruise in the area as well.</t>
  </si>
  <si>
    <t>11202046627WC01</t>
  </si>
  <si>
    <t>EE felt a strain/pain in upper/middle left side of back while doing his normal duties. Lifting luggage.</t>
  </si>
  <si>
    <t>2014- 09737</t>
  </si>
  <si>
    <t>Moving between a Queen Mary and shelving Duane reached up to third shelf to get a 4" pan of chopped ham then moving out of the walk in he walked backwards to open the door and hit the queen Mary with the 4" pan then the 4" pan tipped and he caught the pan (pan did not fall on the ground) but when he caught the pan he felt pain in his left tricep.  He did not report right away because he thought it would be okay, came to work on Friday 2/7/14 then noticed that his tricep was aggravated and he then reported to Sous Chef May Valenciano who notified Exec Sous Chef Romel Begonia.</t>
  </si>
  <si>
    <t>11202049663WC01</t>
  </si>
  <si>
    <t>Associate was working on heavy tables in restaurant, and strained his lower back when lifting/ flipping them over.</t>
  </si>
  <si>
    <t>2015- 17656</t>
  </si>
  <si>
    <t>Employee states was throwing the blanket while making the bed when she felt right shoulder pain.</t>
  </si>
  <si>
    <t>2015- 15103</t>
  </si>
  <si>
    <t>Associate was cleaning a bath tub in a guest room.  While standing in the bathtub and reaching down she slipped backwards (there was still some water in the tub).  Associate fell on their right shoulder and began to feel pain in it, and their lower back.</t>
  </si>
  <si>
    <t>11202041671WC01</t>
  </si>
  <si>
    <t>While carrying a tray full of glasses up the stairway, employee slipped on what appeared to be water on stairs causing her to drop the tray and landed on broken glass.  She sustained a laceration to her left forearm.</t>
  </si>
  <si>
    <t>11202049408WC01</t>
  </si>
  <si>
    <t>EE claims that while working on the line at the Antlers Lodge he used his right arm to sautee carrots.  As he flipped the pan he noticed a sharp pain on the back side of his right forearm.</t>
  </si>
  <si>
    <t>11202045796WC01</t>
  </si>
  <si>
    <t>Associate was pushing an In Room Dining Table in order to deliver to guest room.There was a bowl of hot clam chowder that started to tapple with the movement of the cart.Carlos tried to stop it and soup was spilled over his right hand.</t>
  </si>
  <si>
    <t>11202042886WC01</t>
  </si>
  <si>
    <t>Employee stopped his cart in front of a swinging kitchen door, bent down to pick up something he saw on the floor and was hit in the head by his cart when another employee exited the door and hit his cart.</t>
  </si>
  <si>
    <t>11202041826WC01</t>
  </si>
  <si>
    <t>Dewayne was using a drill to drill a hole into a door for a door knob. The drill slipped and went into his left hand's middle finger.</t>
  </si>
  <si>
    <t>2014- 11891</t>
  </si>
  <si>
    <t>Associate was having a conversation with two other associates outside at the main pool near cabana 2 when she fainted.  In falling, she hit her left knee, her left shoulder, and the left side of her face.  There were scrapes, bruising, and swelling around her left cheek, and she felt pain in her left knee, hip, and shoulder.  She was taken to the medical clinic for further evaluation.  Associate is also in the early stages of her pregnancy.</t>
  </si>
  <si>
    <t>2013- 06497</t>
  </si>
  <si>
    <t>Employee states he feels a pain in his shoulders, upper back, right knee and neck as a result of lifting chairs, tables and pushing/pulling equiptment.</t>
  </si>
  <si>
    <t>2014- 11438</t>
  </si>
  <si>
    <t>While removing dirty dishes from his cart, Guy reached to grab more dishes and hit his right hand on the cart.</t>
  </si>
  <si>
    <t>11202043599WC01</t>
  </si>
  <si>
    <t>Slip and fall on wet floor.</t>
  </si>
  <si>
    <t>2013- 08731</t>
  </si>
  <si>
    <t>Employee was carrying plates and slipped on coffee or syrup that was on the floor, bruising her left hip and cutting her left hand.</t>
  </si>
  <si>
    <t>11202050981WC01</t>
  </si>
  <si>
    <t>EE was carrying a tray on that 18th floor back of house, and attempted to open a door. He grabbed the edge of the door as he opened it, and at the same time, another banquet server was pushing from the other side causing Idriz's finger to smash in the door. They were using the same  door because a dirty cart was blocking the other door.</t>
  </si>
  <si>
    <t>2013- 04846</t>
  </si>
  <si>
    <t>Claimants reports stress due to co-workers accusation that she took co-workers order.</t>
  </si>
  <si>
    <t>2013- 08602</t>
  </si>
  <si>
    <t>Employee was polishing glasses when one broke in his hand, cutting his left middle finger.</t>
  </si>
  <si>
    <t>11202045682WC01</t>
  </si>
  <si>
    <t>Vanessa had a sharp pain in her lower back.  She had lifted several heavy boxes on Monday, March 10 and was sore that night.  She worked Tuesday but had extreme pain on Wednesday morning and could not continue to stand and work.</t>
  </si>
  <si>
    <t>11202044322WC01</t>
  </si>
  <si>
    <t>employee cut his left index finger while using a bread knife to cut a lilikoi fruit</t>
  </si>
  <si>
    <t>11202049912WC01</t>
  </si>
  <si>
    <t>EE was picking up dirty dishes and silverware and placing them in his bin which itself rested on his cart.  As EE was entering the staff service elevator by In Room Dining bin with the silverware, he noticed some of the plates beginning to slip.  As he went to reach the plates, they shifted, causing them to pinch the bottom of his hand, resulting in a cut.  Security applied antibac ointment and bandaged it but EE was advised to go to doctor for follow up.</t>
  </si>
  <si>
    <t>11202044229WC01</t>
  </si>
  <si>
    <t>EE WAS PULLING CART OF LINENT AND FELT PAIN IN RIGHT LEG AND LOWER BACK</t>
  </si>
  <si>
    <t>11202046833WC01</t>
  </si>
  <si>
    <t>While walking toward the steps coming down from the loft, EE stepped on glider pads which caused her to slide and fall down two steps.</t>
  </si>
  <si>
    <t>11202045104WC01</t>
  </si>
  <si>
    <t>Associate's hand was on the track of sliding door of refrigerated truck.  When other associate closed the sliding door the injured associate's finger was struck by the door.</t>
  </si>
  <si>
    <t>11202043569WC01</t>
  </si>
  <si>
    <t>Cut to left finger.</t>
  </si>
  <si>
    <t>2015- 18278</t>
  </si>
  <si>
    <t>EE states she was pulling the sheets of the bed when she felt a strong pain in her right wrist.</t>
  </si>
  <si>
    <t>11202048840WC01</t>
  </si>
  <si>
    <t>Employee went to meet a guest at their room and the guest had wanted the bed moved and insisted on doing it himself. She tried to stop him, but the bed frame slipped from the mattress and struck her left leg.</t>
  </si>
  <si>
    <t>11202042221WC01</t>
  </si>
  <si>
    <t>EE was walking into the palm cafe dining room from the outside recreation area and the wind was very strong, and shut the door with her arm in it. Another employee pushed the door off of her arm.</t>
  </si>
  <si>
    <t>2015- 17627</t>
  </si>
  <si>
    <t>Employee was lifting a Charging Station out of the box when he strained his lower back.</t>
  </si>
  <si>
    <t>11202043566WC01</t>
  </si>
  <si>
    <t>Left elbow cut due to trip and fall on crate while carrying glassware.</t>
  </si>
  <si>
    <t>11202043384WC01</t>
  </si>
  <si>
    <t>Pain in left leg.</t>
  </si>
  <si>
    <t>11202047262WC01</t>
  </si>
  <si>
    <t>EE was vacuuming the carpet in guest room #1821.  While pulling the vacuum towards him, he hit his right elbow on the desk causing pain and swelling, right elbow contusion</t>
  </si>
  <si>
    <t>2014- 14106</t>
  </si>
  <si>
    <t>Associate was walking into room 1335 with amenities in her arms.  The closet door was open and she did not notice, and as she continued walking into the room the top of her left hand hit the corner of the door.</t>
  </si>
  <si>
    <t>11202051143WC01</t>
  </si>
  <si>
    <t>Associate's bruised left middle finger when it was caught in between a door and a table</t>
  </si>
  <si>
    <t>11202043085WC01</t>
  </si>
  <si>
    <t>EE was cleaning the ice cream machine.  When EE lifted up a pitcher of water with her right hand to pour into the machine, she felt a sharp pain in her right hand.</t>
  </si>
  <si>
    <t>11202045562WC01</t>
  </si>
  <si>
    <t>ON 03/03/2014, EE alleges that on 02/24/2014, she felt pain in her back after standing up from making the bed in Guest Rm 1203 however, no specific method of injury was described by the employee.</t>
  </si>
  <si>
    <t>11202049265WC01</t>
  </si>
  <si>
    <t>EE alleged feeling extreme pain in lower back while bending over to clean bathtub in Gst. Rm. 1403.</t>
  </si>
  <si>
    <t>11202043406WC01</t>
  </si>
  <si>
    <t>While EE was removing sandwiches from the Market cooler, she slipped and fell on soup that was spilled on the floor causing neck strain and ankle sprain.</t>
  </si>
  <si>
    <t>2014- 12633</t>
  </si>
  <si>
    <t>Claimant was carrying glass rack from Seaview to Ilima, holding glass rack in front of body, missed last step on staircase and fell into the wall, hit right knee and right elbow.</t>
  </si>
  <si>
    <t>11202044315WC01</t>
  </si>
  <si>
    <t>Associate was cutting potatoes when he accidently cut his left index finger.  He suffered a minor laceration that was cleaned and bandaged.  Initially he declined medical treatment.  On 10/11/13 the associate was sent to Memorial Prompt Care after returning to work with an open wound.</t>
  </si>
  <si>
    <t>11202047580WC01</t>
  </si>
  <si>
    <t>EE Claims he was moving boxes near the housekeeping storage cage and the cage window door fell hitting his head.</t>
  </si>
  <si>
    <t>11202045550WC01</t>
  </si>
  <si>
    <t>While drying the bathub, employee claims she slipped and twisted her ankle, bruising bottom of the foot as well.</t>
  </si>
  <si>
    <t>11202042606WC01</t>
  </si>
  <si>
    <t>Associate was washing her hands in the Associate women's room and then stepped back slipping on water that was on the floor- falling on her right hip.</t>
  </si>
  <si>
    <t>11202047635WC01</t>
  </si>
  <si>
    <t>EE was making the sofa ed for room 623 and hit the metal part of the sofa bed with left foot.</t>
  </si>
  <si>
    <t>11202049574WC01</t>
  </si>
  <si>
    <t>Employee slipped in the restroom and hit their head.</t>
  </si>
  <si>
    <t>11202047319WC01</t>
  </si>
  <si>
    <t>EE was carrying soda bibs to the outdoor F&amp;B Outlet Papa Ed's Bar and Grill.  EE exited concrete stairs by Fredericksburg Ballroom, as he was walking down the last concrete steps he slipped due to recent/unexpeected rainfall, using his right arm to break his fall, resulting in a cut and bleeding.  EE was taken to security and wound was cleaned and bandaged, EE requested medical attention.</t>
  </si>
  <si>
    <t>11202051319WC01</t>
  </si>
  <si>
    <t>EE was making the bed in guest room 627. She stepped backwards and tripped on a piece of luggage that was by the bed. She fell backwards and hit her right shoulder on the floor.</t>
  </si>
  <si>
    <t>11202050790WC01</t>
  </si>
  <si>
    <t>Slipped on wet floor in guestroom bathroom</t>
  </si>
  <si>
    <t>11202043680WC01</t>
  </si>
  <si>
    <t>Associate was carrying a banquet tray and was placing it on a queen mary rack on the middle shelf and felt a pinch in his back.</t>
  </si>
  <si>
    <t>11202049916WC01</t>
  </si>
  <si>
    <t>EE alleged that he step on broken glass while going from the back of house to the meeting room.</t>
  </si>
  <si>
    <t>11202048539WC01</t>
  </si>
  <si>
    <t>Ted lifted a keg of beer from the top shelf down to the ground level in the beer fridge. After he noticed a pain in his right shoulder.</t>
  </si>
  <si>
    <t>11202046816WC01</t>
  </si>
  <si>
    <t>Associate was rolling a table into a banquet room, and another assciate was pushing a cart behind him. The 2nd associate ran into the back of Jeffrey's leg with the cart, lacerating his ankle.</t>
  </si>
  <si>
    <t>11202050850WC01</t>
  </si>
  <si>
    <t>WAS IN ROOM 310 SWITCHING OUT A BAD TV.  TV TURNED AS HE WAS PUTTING IT ON CART, TV TWISTED TO THE SIDE AND A SHARP EDGE CUT HIS WRIST</t>
  </si>
  <si>
    <t>11202049731WC01</t>
  </si>
  <si>
    <t>Three unwanted males were in the lobby causing a disturbance. The hotel called the police to remove the individuals.  Prior to the police arriving security approached the individuals requesting that they leave the property.  At that time a black male attacked Brent landing several punches to the head.  The other black male and Hispanic male were detained by our second security officer.  All three males were escorted to the elevators leaving the hotel.  After they left Brent became disorientated and passed out.  One of the individuals was arrested by MN police department leaving the building.  Medics were dispatched for Brent.</t>
  </si>
  <si>
    <t>2013- 06330</t>
  </si>
  <si>
    <t>cut finger while lifting case of bananas by metal straps</t>
  </si>
  <si>
    <t>2014- 12990</t>
  </si>
  <si>
    <t>Employee states was pulling trash can outside and when he tried pulling the bin he felt a snap on his right elbow.</t>
  </si>
  <si>
    <t>11202046276WC01</t>
  </si>
  <si>
    <t>EE was moving a stage riser from one meeting room to another. The riser rolled over his right ankle as he pulled it.- right ankle contusion</t>
  </si>
  <si>
    <t>11202046983WC01</t>
  </si>
  <si>
    <t>Employee was moving bricks from a truck to the location of the patio where we are installing a firepit.  He was pulling a cart with the bricks on it.  He felt pressure in his back that evening, and the next few days.  On Friday, July 11th he started feeling pain in his left leg from just above the knee down to the foot.  When the pain didn't go away Monday, employee requested to see the doctor.  He went on Tuesday 7/15/2014 at 9am.</t>
  </si>
  <si>
    <t>11202048123WC01</t>
  </si>
  <si>
    <t>EE was opening cage by bqt office on 1st floor to get cubed elevations, and moved the latch up to open the doors.  When doing so, EE cut top of right hand middle finger with something sharp on the metal cage.</t>
  </si>
  <si>
    <t>11202047481WC01</t>
  </si>
  <si>
    <t>EE Claims she was trying to lift a vacumm because it was in the way but when she placed it on the cart it fell on her right hand.</t>
  </si>
  <si>
    <t>11202041699WC01</t>
  </si>
  <si>
    <t>Open Wound to left Thumb</t>
  </si>
  <si>
    <t>11202043648WC01</t>
  </si>
  <si>
    <t>EE was walking through O'H American Grill restaurant serving a guest when he hit his left foot pinky toe on a chair causing a fracture.</t>
  </si>
  <si>
    <t>11202047983WC01</t>
  </si>
  <si>
    <t>Itch/Irritation on left calf</t>
  </si>
  <si>
    <t>11202042659WC01</t>
  </si>
  <si>
    <t>Knuckle below right index finger is hurting from opening twist cap on syrup bottle</t>
  </si>
  <si>
    <t>11202047318WC01</t>
  </si>
  <si>
    <t>Angela moved a mattress and strained her arm.  On a side note, she is supposed to call the houseman when a mattress needs to be moved and she did not.</t>
  </si>
  <si>
    <t>11202048630WC01</t>
  </si>
  <si>
    <t>Employee states she was changing the trash bag by the desk and she reached into the trash can and felt a pinch. She noticed there was a needle inside the bag that pricked her right hand ring finger.</t>
  </si>
  <si>
    <t>11202049393WC01</t>
  </si>
  <si>
    <t>Left pinky laceration</t>
  </si>
  <si>
    <t>11202047784WC01</t>
  </si>
  <si>
    <t>EE alleged that while pushing cart on the 5th floor, West Tower, ee felt a sharp pain on her left hand. EE examined the hand and saw a knot on the back side. EE did not want to seek medical attention and returned back to work.</t>
  </si>
  <si>
    <t>2013- 06272</t>
  </si>
  <si>
    <t>EE was loading suitcase into trunk of SUV -heard his knee pop.</t>
  </si>
  <si>
    <t>11202046103WC01</t>
  </si>
  <si>
    <t>Associate was lifting the trash in the kitchen when they strained his left shoulder.</t>
  </si>
  <si>
    <t>2014- 13674</t>
  </si>
  <si>
    <t>Associate was turning off chill water valve.  Laying in ceiling on pipes, reaching above head to turn off water valve in tight space and claims to experience neck pain &amp; muscle spasms.</t>
  </si>
  <si>
    <t>11202043161WC01</t>
  </si>
  <si>
    <t>EE states she was walking upstairs towards employee cafe, twisted her left ankle while walking</t>
  </si>
  <si>
    <t>11202044171WC01</t>
  </si>
  <si>
    <t>Round banquet tables fell on left shin causing bruise.</t>
  </si>
  <si>
    <t>11202050558WC01</t>
  </si>
  <si>
    <t>Strained left shoulder after lifting luggage from bus</t>
  </si>
  <si>
    <t>11202046708WC01</t>
  </si>
  <si>
    <t>As EE was working in the Regency 6/7 pantry near the ice machine when, she stepped on the transistion hump and fell to the floor causing a cervical sprain, shoulder strain, and contusion to the buttocks.</t>
  </si>
  <si>
    <t>11202051426WC01</t>
  </si>
  <si>
    <t>Employee Nessibo was standing in the Elevator and another employee was pushing a cart into the elevator - while pushing the cart into the elevator the cart rolled over Nessibo foot.  Right left foot toes 3, 4, 5</t>
  </si>
  <si>
    <t>11202041985WC01</t>
  </si>
  <si>
    <t>Associate was getting a sheet of plywood from stack when a piece of drywall in the front of the stack fell over and slid down his right leg, causing contusion and hematoma.</t>
  </si>
  <si>
    <t>11202042758WC01</t>
  </si>
  <si>
    <t>Was pushing cart with heavy supplies up inclined ramp in lobby</t>
  </si>
  <si>
    <t>11202044778WC01</t>
  </si>
  <si>
    <t>ASSOCIATE WAS PUSHING HOUSEKEEPING CART IN ORDER TO MAKE ADDITIONAL ROOM TO PASS TO THE LINEN SCHUTE.  ASSOCIATE THEN FELT A SHARP PAIN IN THE RIGHT SHOULDER COLLAR BONE.</t>
  </si>
  <si>
    <t>11202049041WC01</t>
  </si>
  <si>
    <t>Associate was setting up in the North America ballroom setting up a requested registration desk for a client and while in the process of setting up the table, she felt a pull in her left arm around the elbow.</t>
  </si>
  <si>
    <t>11202044102WC01</t>
  </si>
  <si>
    <t>While removing her cart from the 18th floor felt a pain in her right wrist</t>
  </si>
  <si>
    <t>11202049779WC01</t>
  </si>
  <si>
    <t>EE was moving/pulling the airwall in Regency T-U-V when one of the panels bounced back hitting him on the top of his Left foot.  EE did not report this accident/injury until one (1) month later.</t>
  </si>
  <si>
    <t>2015- 16028</t>
  </si>
  <si>
    <t>Employee states she was walking down the stairs and talking to her co-worker when she missed a step.</t>
  </si>
  <si>
    <t>11202041810WC01</t>
  </si>
  <si>
    <t>On February 2 , 2012, EE was pushing the plate cart and began to feel discomfort in his right wrist. Also while EE was cleaning the Bistro he felt discomfort in his lower back.</t>
  </si>
  <si>
    <t>2014- 10250</t>
  </si>
  <si>
    <t>employee was cleaning room 304. while lifting the mattress, she strained her back.</t>
  </si>
  <si>
    <t>11202048773WC01</t>
  </si>
  <si>
    <t>Associate files delinquent claim (19 months) through state,  slipped on water in bathroom and fell on knees and hands causing neck, back, arms, hands, hips and knees injuries.  Medical note states bruise on lower</t>
  </si>
  <si>
    <t>11202044511WC01</t>
  </si>
  <si>
    <t>Associate was delivering a coffee maker to room 107.  carrying tray at elbow height when the bottle of watter tipped over on the tray and he tried to catch it unsuccessfully.  He squatted to pick up the bottle and continued delivery.  When he returned to the office he noticed his midlle back started to tighten up.  This continued and spread to lower back until the pain was so great he could not walk or move at a normal speed, and range of motion was limited.</t>
  </si>
  <si>
    <t>11202049518WC01</t>
  </si>
  <si>
    <t>Employee related that while walking into the guest room bathroom, she slipped and fell backwards hitting her head on the tiled floor.</t>
  </si>
  <si>
    <t>11202045814WC01</t>
  </si>
  <si>
    <t>Associate was stepping off the ladder when he missed the last step and injured his right knee.</t>
  </si>
  <si>
    <t>2013- 05688</t>
  </si>
  <si>
    <t>EE had an incident with a guest in room 1708 on 3/24/2013 where the employee attempted to pull a guest off of another associate when he felt a pop in his right shoulder</t>
  </si>
  <si>
    <t>11202049108WC01</t>
  </si>
  <si>
    <t>Associate alleges she went to a guest room to assist with the guest's luggage and was using a suitcase to hold the door open.  A gust of wind came through the room and cause the front door to smash the associate's R wrist.</t>
  </si>
  <si>
    <t>11202049237WC01</t>
  </si>
  <si>
    <t>WALKING BACK TO HIS STATION, EE WAS BITTEN BY UNATTENDED DOG.</t>
  </si>
  <si>
    <t>11202042271WC01</t>
  </si>
  <si>
    <t>using right hand to hold door open, thumb got caught in door jam</t>
  </si>
  <si>
    <t>11202048575WC01</t>
  </si>
  <si>
    <t>Numbness and tingly feelings have occurred over the past eight years and over the past 2 weeks has had pain in her right wrist.</t>
  </si>
  <si>
    <t>11202047071WC01</t>
  </si>
  <si>
    <t>Hurt her back while lifting IRD hot boxes</t>
  </si>
  <si>
    <t>11202041664WC01</t>
  </si>
  <si>
    <t>Hit right shoulder on queen mary</t>
  </si>
  <si>
    <t>11202043454WC01</t>
  </si>
  <si>
    <t>The employee was sanitizing his cutting board in the hot side of the kitchen line.  When he made a pass with his hand, his finger hit the knife blade cutting his middle finger.</t>
  </si>
  <si>
    <t>11202042799WC01</t>
  </si>
  <si>
    <t>Employee was pulling a cart and the cart would not turn.  Right hand got caught between cart and fridge.</t>
  </si>
  <si>
    <t>11202043126WC01</t>
  </si>
  <si>
    <t>moving rounds on pool deck and he moved one and the other behind hit him on the back of head</t>
  </si>
  <si>
    <t>11202042588WC01</t>
  </si>
  <si>
    <t>Gladys was walking from the buffet area in the cafeteria with her food tray and her left foot slipped and she fell on her back and elbow.</t>
  </si>
  <si>
    <t>11202047285WC01</t>
  </si>
  <si>
    <t>EE was trying to reach coffee cups in a glass rack. EE needed four cases for station and was reaching high to pull it off.  When he lifted top case up off of the stack to bring it down, he felt a pain in his right shoulder.</t>
  </si>
  <si>
    <t>11202051414WC01</t>
  </si>
  <si>
    <t>EE was in the main kitchen pulling a cart with food on it to the oven. The cart wheel got stuck on the floor and tipped forward. She tried to catch it and hit her left hand thumb and twisted her lower back.</t>
  </si>
  <si>
    <t>11202047024WC01</t>
  </si>
  <si>
    <t>EE alleges pain in her right knee from hauling excessive amount of refrigeraors to the guest floors. She stated that she had to do the other guest runners duties including her own on Saturday, July 12.</t>
  </si>
  <si>
    <t>11202046979WC01</t>
  </si>
  <si>
    <t>Victor dropped maple syrup on the floor and another associate  cleaned it up.  There was a wet sign posted.  Victor stated that as he was walking out with a soda in hand, his shoe got stuck on the floor.  When he moved his shoe, he stumbled and fell on his left knee and to prevent hitting his head, he fell on his right side and landed on his right arm.  When Restaurant Manager, Christina Pena, found Victor he was on his back.  She asked him if he fell on his back, and he stated no that he fell on his arm and then rolled over to his back.  Victor did not want to go to the doctor's when the incident happened as he wanted to continue to wait on his tables, but did go to the hospital afterwards.</t>
  </si>
  <si>
    <t>11202043025WC01</t>
  </si>
  <si>
    <t>Coming out of the Cooler, slipped and fell on her right elbow.</t>
  </si>
  <si>
    <t>11202045227WC01</t>
  </si>
  <si>
    <t>EE was walking off the elevator when left foot slipped and rolled.</t>
  </si>
  <si>
    <t>11202049991WC01</t>
  </si>
  <si>
    <t>getting luggage for a guest when she felt a pain in her right hip</t>
  </si>
  <si>
    <t>11202050240WC01</t>
  </si>
  <si>
    <t>EE WAS CARRYING A CASE OF WATER PLACING IT IN THE CLOSET WHEN SHE SUDDENLY SNEEZED AND FELT PAIN IN HER LOWER BACK</t>
  </si>
  <si>
    <t>2014- 12962</t>
  </si>
  <si>
    <t>Associate was cutting pumpkin slices into quarters, then cut them into half moon slices.  Assoicate had left middle finger under the pumpkin to hold in place while cutting and sliced down into his finger.</t>
  </si>
  <si>
    <t>11202050677WC01</t>
  </si>
  <si>
    <t>Associate was cleaning the bathtub when she slipped on a bar of soap that was on the ground. Associate reported pain in her lower back and left arm.</t>
  </si>
  <si>
    <t>11202048600WC01</t>
  </si>
  <si>
    <t>Associate began working at 9am cleaining bathrooms. After lunch during the afternoon, she noticed that her wrist began to hurt. Associate does not recall the eact moment when she injured her wrist but she believes she could have hit a door handle.</t>
  </si>
  <si>
    <t>11202042718WC01</t>
  </si>
  <si>
    <t>EE was walking into the dining room to bring children balloons and noticed the sun was in their eyes and asked if they would like the shades to be lowered. They said yes, and EE lowered the shades. While lowering the shades, EE heard a falling noise and realized the shade protector was falling, so EE put her hands over the young girl to protect her head. EE was injured on her right arm and wrist.</t>
  </si>
  <si>
    <t>11202050968WC01</t>
  </si>
  <si>
    <t>Associate was cleaning the fryer and brushed her left forearm against the fryer unit causing a 2nd degree burn.</t>
  </si>
  <si>
    <t>11202049430WC01</t>
  </si>
  <si>
    <t>Employee cut his right hand on a metal splash guard</t>
  </si>
  <si>
    <t>11202049854WC01</t>
  </si>
  <si>
    <t>while loading and physically picking up guest luggage, Associate grabbed at the luggage causing the luggage to drop on her left foot.</t>
  </si>
  <si>
    <t>11202044559WC01</t>
  </si>
  <si>
    <t>EE reports approximately 1 month ago she started experiencing a knot in her right shoulder blade, and expressed concern it was related to her desk set up.</t>
  </si>
  <si>
    <t>11202047606WC01</t>
  </si>
  <si>
    <t>Laceration to right hand</t>
  </si>
  <si>
    <t>11202044453WC01</t>
  </si>
  <si>
    <t>ASSOCIATE WAS IN ROOM 778 MAKING A QUEEN SIZED BED.  ASSOCIATE WAS BETWEEN THE BED AND THE WALL AND FEET GOT TANGLED IN SHEETS THAT WERE ON THE BED.  AS A RESULT, ASSOCIATE LOST BALANCE AND FELL INTO WALL FEELING A PAIN ON THE BACKSIDE OF LEFT KNEE.  ASSOCIATE CONTINUED REMAINDER OF SHIFT AND PAIN PROGRESSED.</t>
  </si>
  <si>
    <t>2015- 17730</t>
  </si>
  <si>
    <t>FELT HER BACK TIGHTEN UP WHEN SHE WAS LOADING A BOX OF CHICKEN ONTO A CART.</t>
  </si>
  <si>
    <t>11202051097WC01</t>
  </si>
  <si>
    <t>EE claims that his right foot, toes was in pain as it was ran over by a moving shampoo machine when he was running to greet another associate</t>
  </si>
  <si>
    <t>11202051101WC01</t>
  </si>
  <si>
    <t>EE was attending manager's outing on catamaran on Lake Lewisville, and another manager was trying to throw EE in the water from the top deck.  EE slipped and fell on back.  Knee twisted out as EE slipped and fell.  After almost 3 weeks, EE is still experiencing knee pain &amp; swelling.</t>
  </si>
  <si>
    <t>11202044085WC01</t>
  </si>
  <si>
    <t>Pain in right bicep while hammering</t>
  </si>
  <si>
    <t>11202051418WC01</t>
  </si>
  <si>
    <t>EE alleges that that while he was on the 12th floor east tower service landing bending down to grab a box of coffee, he felt a sharp pain in his lower back.</t>
  </si>
  <si>
    <t>11202043818WC01</t>
  </si>
  <si>
    <t>EE was riding security bike down Hemingway's stairs close to pool bridge.</t>
  </si>
  <si>
    <t>11202049770WC01</t>
  </si>
  <si>
    <t>EE PICKED UP MICROWAVE AND THE CORD HIT EE IN LEFT EYE.</t>
  </si>
  <si>
    <t>11202048344WC01</t>
  </si>
  <si>
    <t>After carrying trays of food, stop and bent over to write down the daily special and when went to straighten back could not move my back - lumbar strain</t>
  </si>
  <si>
    <t>11202047172WC01</t>
  </si>
  <si>
    <t>While lifiting luggage, strained right shoulder</t>
  </si>
  <si>
    <t>11202045433WC01</t>
  </si>
  <si>
    <t>Employee states that she felt pain in her left wrist while making a guestroom bed.</t>
  </si>
  <si>
    <t>2015- 14176</t>
  </si>
  <si>
    <t>Associate does not know how injury occured.  Her wrist has been in pain over a long period of time.  Sometimes it hurts more than others.</t>
  </si>
  <si>
    <t>11202051137WC01</t>
  </si>
  <si>
    <t>tripped on uneven surface</t>
  </si>
  <si>
    <t>11202050459WC01</t>
  </si>
  <si>
    <t>Nicole went to move 3 cases of bacon to make room for a case of hamburgers and they did not move causing her wrist to strain.</t>
  </si>
  <si>
    <t>11202050870WC01</t>
  </si>
  <si>
    <t>Associate was helping move a cabinet up the stairs when he bend his right hand</t>
  </si>
  <si>
    <t>11202046887WC01</t>
  </si>
  <si>
    <t>When associate was walking to her office, slipped on lobby floor injuring back</t>
  </si>
  <si>
    <t>11202044151WC01</t>
  </si>
  <si>
    <t>EE is not sure how injury occured. Explained that he felt pain in right knee on Tuesday evening, September 24, 2013. EE feels that since he did not exert himself since his last shift worked on Monday, September 23, 2013 the pain in his knee must be work related.</t>
  </si>
  <si>
    <t>11202049436WC01</t>
  </si>
  <si>
    <t>Left wrist strain</t>
  </si>
  <si>
    <t>11202042234WC01</t>
  </si>
  <si>
    <t>Employee was tucking the bed in Room #436, when she felt a pain shoot up her wrist.  She was standing upright bent over and tucked the sheets in palms up.</t>
  </si>
  <si>
    <t>11202043692WC01</t>
  </si>
  <si>
    <t>Pocked by needle-stick on right thigh when emptying trash</t>
  </si>
  <si>
    <t>11202045410WC01</t>
  </si>
  <si>
    <t>standing on a 2 step stool when she was coming down, she fell off the step stool</t>
  </si>
  <si>
    <t>11202048453WC01</t>
  </si>
  <si>
    <t>Associate was stocking storage room with linen and tried securing door in open position with the door stop.  However, door closed with associate hand in door frame.</t>
  </si>
  <si>
    <t>2013- 05829</t>
  </si>
  <si>
    <t>While pulling his chair under a desk to work, Anton struck his knee on a piece of hanging wood.</t>
  </si>
  <si>
    <t>11202050615WC01</t>
  </si>
  <si>
    <t>Associate was loading chairs, a canopy, and beach amenity supplies onto a 6 wheeler wagon and fastening it all in with a bungee cord.  As he was fastening it to the wagon he believed it was secure and let go.  When he did this it snapped</t>
  </si>
  <si>
    <t>11202051113WC01</t>
  </si>
  <si>
    <t>EE was moving a pallet with the powered pallet jack from the loading dock to a meeting room. He was drving forward motion (forks first) to guide the pallet into the room. As he was making the turn, his right index finger got stuck between the handle of the jack and the corener of the wall.</t>
  </si>
  <si>
    <t>11202048733WC01</t>
  </si>
  <si>
    <t>EE was working his station in NoMI when while he was moving product with the knife in his hand he cut the knuckle of his right hand with the blade.</t>
  </si>
  <si>
    <t>11202046563WC01</t>
  </si>
  <si>
    <t>Hit elbow on toilet while cleaning bathroom</t>
  </si>
  <si>
    <t>11202047892WC01</t>
  </si>
  <si>
    <t>Crused left pinky finger in elevator door.</t>
  </si>
  <si>
    <t>2013- 09115</t>
  </si>
  <si>
    <t>While EE was lifting boxes, he reported discomfort to right elbow.</t>
  </si>
  <si>
    <t>11202044114WC01</t>
  </si>
  <si>
    <t>EE claims that while filling a very large pot with water he felt something pull in his right arm starting from his elbow up to his shoulder.</t>
  </si>
  <si>
    <t>11202047739WC01</t>
  </si>
  <si>
    <t>Employee claims that she was walking adjacent to the curb and out of the street, in the Hyatt Lodge parking lot. Employee was walking to her car, when she rolled her right ankle. When trying not to fall, she over-compensated and ended up falling to the opposite side. She claims she was walking at a regular pace and wasn't anticipating any un-even surfaces or holes on the street. She says it was just a mis-step near the curb.</t>
  </si>
  <si>
    <t>11202044138WC01</t>
  </si>
  <si>
    <t>Associate was clearing plates from dinner service. when he went to place the dirty dishes down he turned and felt a pinch in his upper back on the left side.</t>
  </si>
  <si>
    <t>11202047932WC01</t>
  </si>
  <si>
    <t>Aggrevated hernia when rolling cart with tables</t>
  </si>
  <si>
    <t>11202046815WC01</t>
  </si>
  <si>
    <t>Right thumb laceration</t>
  </si>
  <si>
    <t>11202048253WC01</t>
  </si>
  <si>
    <t>EE stated he slipped on water on the floor while he was walking behind Grand Ballroom A.  EE stated he did not fall, but jerked his lower back trying to keep his balance.  EE was offered to go to the clinic which he accepted.</t>
  </si>
  <si>
    <t>2014- 10039</t>
  </si>
  <si>
    <t>Employee states was removing screw and screwdriver slipped and punctured left hand.</t>
  </si>
  <si>
    <t>11202052501WC01</t>
  </si>
  <si>
    <t>EE alleges that she hurt her left ankel and lower back when she slipped and fell on a wet floor in a guest bathroom.</t>
  </si>
  <si>
    <t>2015- 14793</t>
  </si>
  <si>
    <t>Leticia was lifting a matress and jammed her finger.</t>
  </si>
  <si>
    <t>11202046927WC01</t>
  </si>
  <si>
    <t>Associate slipped getting into John  Deere progater fell on right knee and right shoulder causing right knee strain and right shoulder strain</t>
  </si>
  <si>
    <t>11202041668WC01</t>
  </si>
  <si>
    <t>Separating plastic from cardboard box and the box was moved by another associate, which caused it to hit this associate in the eye</t>
  </si>
  <si>
    <t>11202046112WC01</t>
  </si>
  <si>
    <t>She was cleaning behind the bed so she moved the bed by herself.  she leaned against the bed while pushing with both feet.  She felt a sharp pain</t>
  </si>
  <si>
    <t>11202042023WC01</t>
  </si>
  <si>
    <t>Employee was putting a fry basket on the top shelf in the Room Service dish area. The basket fell and struck him in the nose causing a cut between the eyes.</t>
  </si>
  <si>
    <t>11202049588WC01</t>
  </si>
  <si>
    <t>EE came to the service landing to call the office and slipped by the phone.</t>
  </si>
  <si>
    <t>11202046984WC01</t>
  </si>
  <si>
    <t>left index finger laceration</t>
  </si>
  <si>
    <t>11202043789WC01</t>
  </si>
  <si>
    <t>Associate was removing wet pool towels from room 1413 and a bee stung her right arm as she was grabbing the towels.</t>
  </si>
  <si>
    <t>2015- 15604</t>
  </si>
  <si>
    <t>Employee claims she was making a bed when she rose up from kneeling on her left knee and heard a cracking sound. Ana claims this is the same knee she previously injured.</t>
  </si>
  <si>
    <t>11202043892WC01</t>
  </si>
  <si>
    <t>Employee was organizing the refrigerators on the 3rd floor service landing. He lifted one of the refrigerators and felt pain in his lower back. He called another housemen to help him sit down but he was not able to nor he was not able to work.</t>
  </si>
  <si>
    <t>11202041841WC01</t>
  </si>
  <si>
    <t>Flaring up of lumbar strain Associate stated that he was taking out an empty trash can from a large trash container when he felt a slight pain on his lower back.  He said that the pain was more pronounced by the time he went home.</t>
  </si>
  <si>
    <t>11202048943WC01</t>
  </si>
  <si>
    <t>EE Claims he was walking down the stairs behind the NY Central kitchen and slip on water and fell and hit his lower back.</t>
  </si>
  <si>
    <t>11202050536WC01</t>
  </si>
  <si>
    <t>burned right palm while grabbing for a hot pan</t>
  </si>
  <si>
    <t>11202047249WC01</t>
  </si>
  <si>
    <t>EE alleges that while entering the 7th floor coat check room to get a drink, a wooden tray carrying a glass decantor slide from a shelf and struck her in the head.</t>
  </si>
  <si>
    <t>11202045029WC01</t>
  </si>
  <si>
    <t>EE alleges that she felt a muscle pull in her back while pulling sheets of the bed in Guest Rm 501.</t>
  </si>
  <si>
    <t>11202048742WC01</t>
  </si>
  <si>
    <t>Associate was packing her cart for the day.  She bent over (by the waist) to pick up a package of bed sheets (roughly 10-15 pounds) when she felt her sharp pain in her lower back.  She went to the guest rooms and after cleaning one room was in too much pain and requested to go to the clinic.</t>
  </si>
  <si>
    <t>11202045813WC01</t>
  </si>
  <si>
    <t>Right elbow strain. Associate stated that he noticed his elbow was in pain on Monday, March 17, 20147.  He said that every time he strips a bed and remove the pillow cases, he feels pain in his right elbow.   Associate was sent to CareOnsite.  Restrictions as follows: -no lifting over 10 lbs. -limited use of right arm -provide 15 min. break every 1 hour  Lost days beginning 03/24/2014 due to being unable to accommodate work restrictions.</t>
  </si>
  <si>
    <t>11202050267WC01</t>
  </si>
  <si>
    <t>EE was making the bed in guest room 2414. She was moving fast and when she was tucking in the sheets she heard a crack on her right shoulder.</t>
  </si>
  <si>
    <t>11202047705WC01</t>
  </si>
  <si>
    <t>Rich was cutting a block of cheese when the towel he was using to hold the knife slipped causing the tip of the knife to puncture/lacerate his left palm.</t>
  </si>
  <si>
    <t>11202043103WC01</t>
  </si>
  <si>
    <t>Associate was moving a linen bin to the freight elevator, the weight of the linen bin shifted back forcing her hand in between the linen bin and the corner of the wall.</t>
  </si>
  <si>
    <t>11202048488WC01</t>
  </si>
  <si>
    <t>EE was working near guest room 972 when she smelled a strong smell of chlorine. She started to develop a headache, was dizzy, her face was tingling, and her eyes were watery.</t>
  </si>
  <si>
    <t>11202042599WC01</t>
  </si>
  <si>
    <t>Pain in his right knee after lifting room service trays and taking the stairs.</t>
  </si>
  <si>
    <t>11202042735WC01</t>
  </si>
  <si>
    <t>Meza stated that when she was going into the guest room 3437 the door slammed on her right pinky finger which causes a laceration and contusion on he right hand small finger nail.</t>
  </si>
  <si>
    <t>11202049261WC01</t>
  </si>
  <si>
    <t>EE was exiting the property after scheduled work shift throught the ee entrance.  It was dark and she misstepped; rolling her left ankle, falling to the ground.  He left ankle became red and sore.</t>
  </si>
  <si>
    <t>11202052343WC01</t>
  </si>
  <si>
    <t>EE punched the inside of metal cooler door.</t>
  </si>
  <si>
    <t>11202051483WC01</t>
  </si>
  <si>
    <t>Employee was cleanin the top of the patio window with her right arm/hand when she felt a sharpe pain in her lower back.</t>
  </si>
  <si>
    <t>11202050592WC01</t>
  </si>
  <si>
    <t>Associate stated that she reached on the top shelf for a box of avocados and the box got stuck on the shelf and that's when she felt a pull in her left arm and shoulder.</t>
  </si>
  <si>
    <t>11202042978WC01</t>
  </si>
  <si>
    <t>Experienced right shoulder pain while pressing a shirt</t>
  </si>
  <si>
    <t>11202047686WC01</t>
  </si>
  <si>
    <t>Employee was racing in stick pony races (a departmental outing) at the Stables.  She rounded the barrel and fell onto her knee.</t>
  </si>
  <si>
    <t>2015- 18314</t>
  </si>
  <si>
    <t>Associate was inside the "Desert Pipe", demonstrating how the new water feature works when she attempted to stand up and the machine rotated causing her to fall on her left arm.</t>
  </si>
  <si>
    <t>11202046302WC01</t>
  </si>
  <si>
    <t>EE was cutting basil in Article One Kitchen line and he cut the tip of his left index finger.</t>
  </si>
  <si>
    <t>11202051043WC01</t>
  </si>
  <si>
    <t>Alejandra was making the bed and went to lift the mattress with her left had and felt a strain to her shoulder. Which led to her left back area and chest area.</t>
  </si>
  <si>
    <t>11202043006WC01</t>
  </si>
  <si>
    <t>Sprain Right Thumb</t>
  </si>
  <si>
    <t>11202047873WC01</t>
  </si>
  <si>
    <t>Jared was escorting a hotel visitor/transient out of the bar area when the guest started to fall down and Jared's arm was pulled down, injuring his right arm/bicep area.</t>
  </si>
  <si>
    <t>11202047090WC01</t>
  </si>
  <si>
    <t>EE found the beds from room 657 placed together. EE tried to move them to make the beds, while doing the action EE stated they felt a pull in lower back.</t>
  </si>
  <si>
    <t>11202052588WC01</t>
  </si>
  <si>
    <t>Employee was walking through the kitchen line when she tripped over the matt on the floor and twisted her ankle</t>
  </si>
  <si>
    <t>11202043590WC01</t>
  </si>
  <si>
    <t>Right upper arm sprain</t>
  </si>
  <si>
    <t>2014- 11798</t>
  </si>
  <si>
    <t>Associate was making cookies in the bakery when some sugar spilled on the ground.  He was putting the container of sugar away when the container slipped.  As he reached to grab it, he stepped on the sugar that had spilled causing him to slip and hit his head on the sink near his right eye which caused a cut.</t>
  </si>
  <si>
    <t>11202043256WC01</t>
  </si>
  <si>
    <t>Associate was working with a co-worker to lift a large mixing bowl that was filled with water out of a stand.  When the co-worker let go of the bowl, EE's right index finger was smashed between the bowl and stand</t>
  </si>
  <si>
    <t>11202049406WC01</t>
  </si>
  <si>
    <t>Associate was cleaning the bathroom when she bumped her right elbow on the door then noticed swelling.</t>
  </si>
  <si>
    <t>11202045860WC01</t>
  </si>
  <si>
    <t>Ana slipped on slick floor (previously mopped) in room 415 causing her to have pain in her left hip and left arm.</t>
  </si>
  <si>
    <t>2013- 09120</t>
  </si>
  <si>
    <t>While EE was refreshing the guestroom bed with new linens, EE was kneeling down on the floor: when she went went to get up, she heard a pop in her left knee. EE reported discomfort to left knee.</t>
  </si>
  <si>
    <t>11202049676WC01</t>
  </si>
  <si>
    <t>Employee was cleaning items for a treatment room and noticed what she believed to be a stick stuck at the bottom of a plastic container. The employee went to remove the stick and pricked their left thumb on what appeared to be a lancet.</t>
  </si>
  <si>
    <t>2014- 10475</t>
  </si>
  <si>
    <t>Claimant was on his way to deliver an order to room, he arrived at the room and proceeded to remove food from the hot box. claimant bended both knees down to hot box located under service cart to open hot box and heard his right knee pop.</t>
  </si>
  <si>
    <t>11202048300WC01</t>
  </si>
  <si>
    <t>Noah was reaching for a bottle of tonic water in the Rio Grande Lounge and bumped the bottle of soda water.  The soda water dropped to the ground and shattered.  The glass from the bottle shot up and cut Noah's right eye area in two locations.</t>
  </si>
  <si>
    <t>11202044415WC01</t>
  </si>
  <si>
    <t>EE claims when she entered guest room 3009 she was clearing the garbage on the floor. She ended up stepping on a balloon and falling on her bottom and left hand.</t>
  </si>
  <si>
    <t>11202044183WC01</t>
  </si>
  <si>
    <t>While carrying dishes out of the ballroom, there was grease on the floor. The individual tried not to drop the tray, but then slipped and her ankle rolled to the side.</t>
  </si>
  <si>
    <t>11202045259WC01</t>
  </si>
  <si>
    <t>cdrained spa and was entering to change light and slipped in water</t>
  </si>
  <si>
    <t>11202047950WC01</t>
  </si>
  <si>
    <t>Miranda was walking through the kitchen with gallons of milk in her hand she went to avoid a hand truck with food stacked when she caught her thumb on a sharp part of the oven and sliced her thumb</t>
  </si>
  <si>
    <t>2013- 08966</t>
  </si>
  <si>
    <t>Felt pain to right shoulder while pulling tray out from dishwasher.</t>
  </si>
  <si>
    <t>11202046440WC01</t>
  </si>
  <si>
    <t>employee was in the 3rd floor laundry chute room and linen fell in the front of the door. She tried to pick it up but the door smalled on her arm.</t>
  </si>
  <si>
    <t>11202048885WC01</t>
  </si>
  <si>
    <t>Reached to get 5 cases of strawberries from the top shelf in the fridge and the weight of the strawberries caused pain in his left shoulder</t>
  </si>
  <si>
    <t>11202044797WC01</t>
  </si>
  <si>
    <t>While checking the boat docks at the marina before snow making sure all lines were ok on way back slipped on black part of silver ramp twisted knee and rolled ankle on right</t>
  </si>
  <si>
    <t>11202050857WC01</t>
  </si>
  <si>
    <t>EE alleges she hurt her knee.</t>
  </si>
  <si>
    <t>11202046057WC01</t>
  </si>
  <si>
    <t>back pain while vacuuming</t>
  </si>
  <si>
    <t>11202042021WC01</t>
  </si>
  <si>
    <t>EE was going to clean a guest door frame and reached for a towel when the door shut on her finger</t>
  </si>
  <si>
    <t>2015- 16451</t>
  </si>
  <si>
    <t>While on a community service project, associate encountered a syringe hidden under debris causing a needle stick</t>
  </si>
  <si>
    <t>11202044137WC01</t>
  </si>
  <si>
    <t>Employee saw a mouse in the back hallway outside of Housekeeping. She grabbed a towel and started chasing it.  After a few steps she started limping while continuing to chase the mouse.  There was a muscle strain in the lower right knee and leg because of the running.</t>
  </si>
  <si>
    <t>11202047335WC01</t>
  </si>
  <si>
    <t>EE WAS FILLING EMPTY RACKS OF GLASSES WITH ICE AND TEA. SHE THEN PICKED UP THE FULL RACK OF GLASSES TO GET TO THE ONE BENEATHE AND FELT LOWER BACK PAIN.</t>
  </si>
  <si>
    <t>11202045643WC01</t>
  </si>
  <si>
    <t>Associate was pulling wet sheets out of the washer when she felt pain in her right shoulder.</t>
  </si>
  <si>
    <t>2014- 10924</t>
  </si>
  <si>
    <t>Bridget was moving around cases of beer and strained her lower back.</t>
  </si>
  <si>
    <t>11202048724WC01</t>
  </si>
  <si>
    <t>Door cover fell onto employees left middle toe.</t>
  </si>
  <si>
    <t>11202043782WC01</t>
  </si>
  <si>
    <t>Associate was restocking a tray of eggs when she slipped on a spatula and fell, and felt pain in her left hand and right knee.</t>
  </si>
  <si>
    <t>11202042339WC01</t>
  </si>
  <si>
    <t>Kim noticed pain in her Right Elbow during her shift on 02/23/13. (Does not remember a specific event or instance causing the injury)</t>
  </si>
  <si>
    <t>11202042604WC01</t>
  </si>
  <si>
    <t>Nita was carrying a cup of hot water that spilled on her neck and chest area causing burns.</t>
  </si>
  <si>
    <t>11202042260WC01</t>
  </si>
  <si>
    <t>Shamira was lifting the wet solied bag of terry onto the top of the bin.  One of the bags fell on her shoulders she balence herself if so that she would fall while still holding the bag causing her to bend all the way back.</t>
  </si>
  <si>
    <t>11202050039WC01</t>
  </si>
  <si>
    <t>On 6/15/15, employee reported she injured her lower back  while removing trash in a guest room on 5/28/15.</t>
  </si>
  <si>
    <t>11202045523WC01</t>
  </si>
  <si>
    <t>EE was walking at a slightly quick pace and walking over wet mats she slipped and fell on her left elbow.</t>
  </si>
  <si>
    <t>11202050617WC01</t>
  </si>
  <si>
    <t>EE opened the front door to enter the room , the balcony door was open, the front door slammed on EE's left hand fingers.</t>
  </si>
  <si>
    <t>11202044313WC01</t>
  </si>
  <si>
    <t>EE was dropping a riser in the back of the ballroom and as it was coming down he used his palm and thumb to drop it. He felt a pop and a slight pull in his thumb.</t>
  </si>
  <si>
    <t>11202047179WC01</t>
  </si>
  <si>
    <t>Associate was wiping knife and cut his middle and pointer fingers on his left hand</t>
  </si>
  <si>
    <t>11202044748WC01</t>
  </si>
  <si>
    <t>EE was going down the stairs of 1708 and tired to pick up some dirty linen from the floor. EE twisted her ankle and after EE's shift EE started feeling pain and foot was swollen.</t>
  </si>
  <si>
    <t>2014- 11299</t>
  </si>
  <si>
    <t>On Monday, June 2, 2014, at 2pm William  Bill  Denton was on the golf course removing the Pepsi coolers that were left from Jazz festival.  He was doing this with Tim O Mara, Maintenance Engineer.  Their duty for the afternoon was to clear the golf course of the Pepsi coolers.  The Pepsi coolers are approx. 7 feet tall, 6 feet wide and 3 feet in depth.  They approx. weigh 400lbs.  The process in which they were doing this was pulling up a flatbed utility cart by the cooler and then they would lay them (one at a time) on their back so that they would lay flat on the engineering utility carts.  Once they were lying on the carts, they would slide them all the way on so that the top of the cooler would be flush against the back of the utility cart bed.  They had to do this for all four (4) of the coolers.  Once loaded on the carts, these coolers were driven to the valet parking lot, where they were taken off the cart using the same method to get them on, but in reverse.  This process took about 4 hours to complete and Bill left work once finished.  The next day, June 3rd, Bill woke up with a sharp pain in the left side of his neck.  Bill reported this to director of engineering Ken Keidan during the morning pre-shift at 8am.  Ken gave Bill his task for the day and instructed him to have someone else lift the TV he needed to work on.  Nothing further was done about the situation.  On Thursday, June 5th, Bill called into Human Resources and spoke with Mike Paschoal (Senior HR Manager) and Mike instructed him to come in, fill out accident paperwork and then go to the clinic to get checked out.</t>
  </si>
  <si>
    <t>11202051212WC01</t>
  </si>
  <si>
    <t>Associate was pushing a coffee cart through the hallway on the 18th floor when she struck her left thumb in between the coffee cart and the cash drop box that protrudes from the wall.</t>
  </si>
  <si>
    <t>11202043700WC01</t>
  </si>
  <si>
    <t>The associate was moving a couch away from the wall and when she pushed it back into place with her right hip she felt pain in her right hip.</t>
  </si>
  <si>
    <t>11202043849WC01</t>
  </si>
  <si>
    <t>Associate felt pain on both wrist from washing pots and pans.</t>
  </si>
  <si>
    <t>11202047951WC01</t>
  </si>
  <si>
    <t>Sliced index finger needed stiches</t>
  </si>
  <si>
    <t>11202046914WC01</t>
  </si>
  <si>
    <t>While cleaning the bar counter she stubbed her hand on the bar and felt pain in her shoulder.</t>
  </si>
  <si>
    <t>11202048024WC01</t>
  </si>
  <si>
    <t>Sai spilled a pitcher of hot sauce on his left hand</t>
  </si>
  <si>
    <t>11202044242WC01</t>
  </si>
  <si>
    <t>EE claims that while pulling sheets off the bed in the process of turning with the sheets she hit her left knee on the edge of the bed frame.</t>
  </si>
  <si>
    <t>11202050303WC01</t>
  </si>
  <si>
    <t>EE lifted chair and felt lower back pain.</t>
  </si>
  <si>
    <t>11202049330WC01</t>
  </si>
  <si>
    <t>While lifting mattress corner, felt a pop in her right shoulder - Strained Shoulder</t>
  </si>
  <si>
    <t>11202046393WC01</t>
  </si>
  <si>
    <t>EE was backing up on an Orange mule cart when his Right foot got stuck between the accelerator and break pedals causing the cart to spin out of control in circles throwing EE off the cart landing on his buttocks.</t>
  </si>
  <si>
    <t>11202049113WC01</t>
  </si>
  <si>
    <t>While walking backwards and throwing wood pallets into the trash container, Raul bumped his right knee with a wooden pallet.</t>
  </si>
  <si>
    <t>11202048199WC01</t>
  </si>
  <si>
    <t>Associate was picking up a tray and heard and felt a pop in his left shoulder</t>
  </si>
  <si>
    <t>11202051344WC01</t>
  </si>
  <si>
    <t>Associate said that she was cutting plums into quarters and the knife went through one plum without a pit and the knife cut her left palm.</t>
  </si>
  <si>
    <t>11202044592WC01</t>
  </si>
  <si>
    <t>Tracy claims she was walking towards the oven nearest to the room service station.  She was looking straight ahead towards the oven. Rosa from In Room Dining was facing the room service station and was to Tracy's left.  Rosa may have moved slightly to the right as Tracy was moving forward.   Tracy's left leg touched Rosa's leg and caused Tracy to fall forward. She fell on the ground with her entire body flat against the ground with her arms straight above her head.  Her knees hit the ground.</t>
  </si>
  <si>
    <t>11202050160WC01</t>
  </si>
  <si>
    <t>Associate walked into work area and twisted ankle when she stepped on foot wrong</t>
  </si>
  <si>
    <t>11202048226WC01</t>
  </si>
  <si>
    <t>Employee states she was pulling her housekeeping cart into a dooray and while pulling the cart backwards toward her, her left hand middle finger got caught between the door frame and her cart. Went to Tex MedClinic.</t>
  </si>
  <si>
    <t>11202042611WC01</t>
  </si>
  <si>
    <t>Sprain lower back when changing at the locker room</t>
  </si>
  <si>
    <t>11202048865WC01</t>
  </si>
  <si>
    <t>Associate alleges that she was pulling her caddy going to Rm 632 when suddenly her caddy wiggled while she was walking and twisted her L hand/wrist while she was trying to grab it.</t>
  </si>
  <si>
    <t>11202046944WC01</t>
  </si>
  <si>
    <t>EE was making a double bed in room 308. EE was finishing the bed closest to the wall and was in between the two beds. EE lifted the matress by grabbing the top left corner with her left hand and tucked the sheets under with her right hand. EE was slightly bent over towards the head of the bed and felt a sharp pain in her lower left back when lifted the matress.</t>
  </si>
  <si>
    <t>11202045864WC01</t>
  </si>
  <si>
    <t>EE STARTED CLEANING ROOMS AND AFTER HER 2ND ROOM SHE FELT AN ITCH ON HER ARM. SHE CLEANED 2 MORE ROOMS AND WENT TO LUNCH WHICH IS WHEN THE ITCH WORSENED. FIRST AID WAS ADMINISTERED. EE CAME BACK FROM 3 DAYS OFF AND RASHES DEVELOPED. SHE WAS SENT TO THE CLINIC.</t>
  </si>
  <si>
    <t>11202044693WC01</t>
  </si>
  <si>
    <t>Associate was stepping into the hotel shuttle when he missed a step nd felt a pop in his right knee.</t>
  </si>
  <si>
    <t>11202050934WC01</t>
  </si>
  <si>
    <t>EE alleges they were lifting heavy items off the floor repeatedly and hurt lower back in the process.</t>
  </si>
  <si>
    <t>11202044439WC01</t>
  </si>
  <si>
    <t>Associate was slicing a bagel with a serated kitchen knife when she cut her left pinky finger.</t>
  </si>
  <si>
    <t>11202042068WC01</t>
  </si>
  <si>
    <t>While serving a cup of coffee to a customer, the customer asked Gina to pour out some of the content and while she handed the cup back to Gina the content (scalding hot coffee) spilled on Gina's Left hand and wrist area causing a burn.</t>
  </si>
  <si>
    <t>2015- 16197</t>
  </si>
  <si>
    <t>After using restroom, associate slipped on wet floor and fell onto buttocks resulting in pain.</t>
  </si>
  <si>
    <t>11202046179WC01</t>
  </si>
  <si>
    <t>EE states that he was in the Grand Ballroom ABC helping another Houseman push a pallet of school room tables out of the ballroom. When he pushed the pallet, his left knee began to hurt.</t>
  </si>
  <si>
    <t>11202042481WC01</t>
  </si>
  <si>
    <t>Employee was in the Private Dining Room setting up a room for a meeting. He was stacking the banquet chairs and in the process he hit one of the glass balls on the ceiling. The ball broke, fell off the ceiling, and hit him above his right eye causing a cut.</t>
  </si>
  <si>
    <t>2016- 20951</t>
  </si>
  <si>
    <t>Cut middle finger when chopping/dicing 6.29.16 - did not report until 7.1.16 as it hurt and appeared to be infected</t>
  </si>
  <si>
    <t>11202044271WC01</t>
  </si>
  <si>
    <t>Contusion to left wrist, struck shelving when picking up 5 gallon crate of milk.</t>
  </si>
  <si>
    <t>11202042206WC01</t>
  </si>
  <si>
    <t>The employee bent down to make the bed and she felt something pull in her lower back.</t>
  </si>
  <si>
    <t>2013- 05292</t>
  </si>
  <si>
    <t>burned his right forearm on the fryer while cleaning in the Breeze kitchen</t>
  </si>
  <si>
    <t>11202043538WC01</t>
  </si>
  <si>
    <t>Associate was in the main kitchen pulling a sheet of bacon from the top oven. As she removed the pan it tilted and hot bacon fat spilled onto her left forearm.</t>
  </si>
  <si>
    <t>11202044840WC01</t>
  </si>
  <si>
    <t>Vickymarie was in Elevator #9 when it stopped working on the 1st floor.  When being released from the elevator Vickymarie stated that she entered the elevator and pressed the button for the 4th floor.  The cart was in motion and then stopped, bounced and desended about 1 foot below the 1st floor.  vickymarie stated that she had lower back and neck pain.  Medical assistance was accepted but upon arrivial Vickymarie refused further medical attention.  Vickymarie was then sent home.</t>
  </si>
  <si>
    <t>11202044868WC01</t>
  </si>
  <si>
    <t>Slicing bread, knife slipped and cut left index finger.</t>
  </si>
  <si>
    <t>11202044760WC01</t>
  </si>
  <si>
    <t>Associate kneeled to clean tub in room 533. Felt right knee pop whe she stood up.</t>
  </si>
  <si>
    <t>11202052415WC01</t>
  </si>
  <si>
    <t>Cleaning room 311, picked up phone and was scratched by needle/syringe.</t>
  </si>
  <si>
    <t>11202041519WC01</t>
  </si>
  <si>
    <t>Discomfort reported in left arm and shoulder due to slip and fall on ice while retrieving car from valet parking lot</t>
  </si>
  <si>
    <t>11202048892WC01</t>
  </si>
  <si>
    <t>Associate was taking an item out of her cart to put in the room, when bending down to get coffee, she stood up without looking and hit her head on the hallway light.</t>
  </si>
  <si>
    <t>11202051434WC01</t>
  </si>
  <si>
    <t>Employee was moving small refrigerators and putting them into boxes. While handling a piece of sheet metal he cut his left index finger</t>
  </si>
  <si>
    <t>11202050598WC01</t>
  </si>
  <si>
    <t>EE was refilling the stapler at the Micros terminal.  After putting in the new staples, he closed the stapler.  The stapler was laying flat on the counter when he was filling it.  When the stapler locked back into place, EE felt something hit his eye.  H said he noticed his discomfort when he was going to bed that night.  EE stated he does not think a staple hit him in his eye, rather he thinks it could have been a piece of the stapler.  The stapler was inspected and found to have no chipped pieces.  The stapler was completely intact.</t>
  </si>
  <si>
    <t>11202048858WC01</t>
  </si>
  <si>
    <t>Associate claims he was moving the new spa lockers and dinner table to the loading dock area to paint.  While lifting the lockers and tables, he felt pain in his R shoulder.</t>
  </si>
  <si>
    <t>11202048648WC01</t>
  </si>
  <si>
    <t>Associate reached out to get an ingredient for a colleague's station. The colleague was handling a pot with boiling water at the time and did not see Jimmy coming. As he turned with the pot in his hands, he accidentally spilled hot water on Jimmy's left shoulder.</t>
  </si>
  <si>
    <t>11202046191WC01</t>
  </si>
  <si>
    <t>EE was walking in the main kitchen stewarding area carrying a large pot. She was walking towards the sink and tripped on a floor mat causing her to fall on her right hand and right knee.</t>
  </si>
  <si>
    <t>11202042810WC01</t>
  </si>
  <si>
    <t>Associate alleges that she was picking up soda from the Daily Grind store room to move to the store when she felt a pain in her lower back.</t>
  </si>
  <si>
    <t>2014- 10322</t>
  </si>
  <si>
    <t>Claudia stated that she was moving a mattress from the 5th floor to room 3245 with another associate.  They were pushing and pulling the mattress, and when she got back down to the office the lower part of her back began to hurt.  It went away but then began to hurt again on 3/20.</t>
  </si>
  <si>
    <t>11202045255WC01</t>
  </si>
  <si>
    <t>Associate claims while attempting to retrieve a piece of luggage off of middle shelf for guest she twisted her back and felt strain in lower and upper back.  Associate did not imediatly report incident she thought pain would not last, she still has soreness that has moved to her neck.Associate claims she is ok to work</t>
  </si>
  <si>
    <t>11202049875WC01</t>
  </si>
  <si>
    <t>Employee removed the door stopper to guest room #1059 and caught her finger in the door as it closed.  She stopped the door with her foot when she felt it hit her finger preventing it from closing completely.</t>
  </si>
  <si>
    <t>11202045849WC01</t>
  </si>
  <si>
    <t>During the process of emptying her linen bag Maria lifted it improperly and injured her lower back.</t>
  </si>
  <si>
    <t>11202041805WC01</t>
  </si>
  <si>
    <t>Employee was going outside on the balcony to clean when the door slammed and hit her left middle finger.</t>
  </si>
  <si>
    <t>11202048863WC01</t>
  </si>
  <si>
    <t>While polishing a wine glass when it broke EE cut his right thumb</t>
  </si>
  <si>
    <t>2014- 13951</t>
  </si>
  <si>
    <t>Employee states felt pain in lower back when lifting heaving tray.</t>
  </si>
  <si>
    <t>11202045596WC01</t>
  </si>
  <si>
    <t>while opening a bottle of wine, the employee hurt a muscle in hr right arm.</t>
  </si>
  <si>
    <t>11202043621WC01</t>
  </si>
  <si>
    <t>There were 3 roll away cots in a line.  She was attempting to change the sheets.  She was moving the bed away from the wall to get in between the second bed.  While moving the bottom of the bed to change sheets, she moved to the right to lift the mattress and as a result felt pain on her left side.</t>
  </si>
  <si>
    <t>11202052408WC01</t>
  </si>
  <si>
    <t>LIFTING AND USING EQUIPMENT FELT PAIN IN</t>
  </si>
  <si>
    <t>11202049235WC01</t>
  </si>
  <si>
    <t>EE was moving a chair from inside the private dining room when he ran into the glass door causing a cut to his left eyebrow.</t>
  </si>
  <si>
    <t>11202042731WC01</t>
  </si>
  <si>
    <t>Cervical/Lumbar strain while moving/rolling a heavy speed tray full of food down to the tranquility pool.</t>
  </si>
  <si>
    <t>11202051325WC01</t>
  </si>
  <si>
    <t>EE claims that she felt a sharp pain in the middle of her lower back as she was cleaning bathtub when she got up</t>
  </si>
  <si>
    <t>11202049918WC01</t>
  </si>
  <si>
    <t>EE was drying wall in the bathtub and felt pain in her left shoulder</t>
  </si>
  <si>
    <t>11202041969WC01</t>
  </si>
  <si>
    <t>EE was working a banquet function and turned around and ran into the cutting board another employee was pushing at it hit her in the forehead.</t>
  </si>
  <si>
    <t>11202043150WC01</t>
  </si>
  <si>
    <t>EE was servicing a guest room when she felt burning in her right elbow; no heavy lifting or hitting was done.  She made the beds and was cleaning the bathtub.</t>
  </si>
  <si>
    <t>11202046430WC01</t>
  </si>
  <si>
    <t>Bed of golf cart flew forward when movie screen was placed on it, hitting Associate in the head</t>
  </si>
  <si>
    <t>2013- 06405</t>
  </si>
  <si>
    <t>Pushing cart up the ramp to the dish area, felp pain in back.</t>
  </si>
  <si>
    <t>11202043345WC01</t>
  </si>
  <si>
    <t>Employee entered a banquet room to retrieve some tablecloths. Room was completely dark. As she went to turn on the lights, she tripped over banquet chairs that cause her to fall and hit her shoulder and knee.</t>
  </si>
  <si>
    <t>11202045445WC01</t>
  </si>
  <si>
    <t>Associate sustained a nose laceration and fracture after the extension ladder he was using in the hotel parking garage, near the Pine Street Exit, slipped and fell to the ground. His head moved forward during the fall which cause his nose to strike against one of the rungs on the ladder.</t>
  </si>
  <si>
    <t>11202046083WC01</t>
  </si>
  <si>
    <t>EE was moving at a fast pace; while making be she bent over and turned wrong; twisting her left knee.</t>
  </si>
  <si>
    <t>11202049732WC01</t>
  </si>
  <si>
    <t>EE was polishing a wine glass to stock a guest suite. The glass fell and shattered EE reached and attempted to catch the class. In doing so EE cut his right hand near his fore finger.</t>
  </si>
  <si>
    <t>11202047732WC01</t>
  </si>
  <si>
    <t>Lauren was cleaning the cutting board at the triple sink. Once she finished and dried it off, she picked it up to carry it back to the prep line when it slipped out of her hands and fell on her left foot.</t>
  </si>
  <si>
    <t>11202044985WC01</t>
  </si>
  <si>
    <t>EE felt pop in right knee while he was carrying coffee urn.</t>
  </si>
  <si>
    <t>11202045088WC01</t>
  </si>
  <si>
    <t>While pulling sheets in Laundry, felt pain in left shoulder.</t>
  </si>
  <si>
    <t>11202044356WC01</t>
  </si>
  <si>
    <t>EE was pulling housekeeping cart into linen storage area and slipped on water on floor.</t>
  </si>
  <si>
    <t>11202046172WC01</t>
  </si>
  <si>
    <t>Walking down stairs, when he stepped on the ground his right foot rolled.</t>
  </si>
  <si>
    <t>11202051345WC01</t>
  </si>
  <si>
    <t>EE was in the front entry of the hotel on the ride on floor cleaner when another employee came behind him and pushed him causing his to fall to the floor.</t>
  </si>
  <si>
    <t>11202045760WC01</t>
  </si>
  <si>
    <t>Ee alleges that performing normal work activities she felt pain in her left knee.  Feels that this was from a previous injury.</t>
  </si>
  <si>
    <t>11202048552WC01</t>
  </si>
  <si>
    <t>Employee alleges that due to the renovation of the hotel guest rooms, she has been experiencing aches, coughing, tightness of chest, trouble breathing, dry mouth and wheezing.</t>
  </si>
  <si>
    <t>11202053359WC01</t>
  </si>
  <si>
    <t>EE opened door into her foot causing damage to the left big toe nail.</t>
  </si>
  <si>
    <t>11202048222WC01</t>
  </si>
  <si>
    <t>Employee noticed while working that her left hand was hurting.  Around 2:30 p.m. while pushing her cart she felt a sharpe pain in her left wrist. - Left wrist strain</t>
  </si>
  <si>
    <t>11202042985WC01</t>
  </si>
  <si>
    <t>Unknown - clicking in right thumb</t>
  </si>
  <si>
    <t>11202048771WC01</t>
  </si>
  <si>
    <t>Changinmg after end of shift in locker room when he hit his mouth on the locker door: chipping his tooth</t>
  </si>
  <si>
    <t>11202050406WC01</t>
  </si>
  <si>
    <t>EE alleges that he twristed his right knee.  EE states that it happened after standing up off the floor.  EE states that he's working on his hands and knees because he's installing electric power in Grand Ballroom A/B.</t>
  </si>
  <si>
    <t>11202051313WC01</t>
  </si>
  <si>
    <t>Employee claims that while pushing her cart, an EXIT sign fell on her head</t>
  </si>
  <si>
    <t>11202046395WC01</t>
  </si>
  <si>
    <t>First took out a large amount of garbage, nex he started vacuuming the stairs. Halfway down he felt pain in his back- between the shoulders and up to the neck. He states he mis-stepped one of the stairs and felt the pain immediately after.</t>
  </si>
  <si>
    <t>11202047391WC01</t>
  </si>
  <si>
    <t>Employee was closing the s'more station when the bucket of metal s'more sticks fell over and startled him. Jered jump and landed on a small slope on the pavement twisting his left ankle.</t>
  </si>
  <si>
    <t>11202049613WC01</t>
  </si>
  <si>
    <t>employee said she was taking out the sofa bed and felt her muscle pull. she declined medical appt originally.</t>
  </si>
  <si>
    <t>11202049764WC01</t>
  </si>
  <si>
    <t>EE was pulling the linen bin around the corner in the hallway, to avoid running in to another associate, Rahim tried to stop abruptly and jammed his finger in the linen bin</t>
  </si>
  <si>
    <t>11202043948WC01</t>
  </si>
  <si>
    <t>Employee stated that he was walking down the stairs in the Euclid Tower going from the 5th to the 4th floor when he tripped on the stairs and twisted his right ankle. Employee stated that he was walking quickly. - Sprain.</t>
  </si>
  <si>
    <t>11202047519WC01</t>
  </si>
  <si>
    <t>Associate was walking fast, slipped and fell on to hands &amp; knee.  Struck face on to floor.</t>
  </si>
  <si>
    <t>11202042431WC01</t>
  </si>
  <si>
    <t>EMPLOYEE WAS WORKING BEHIND SUSHI BAR WHEN MADE A SLIGHT TURN WHEN FELT SHARP PAIN IN LEFT KNEE.</t>
  </si>
  <si>
    <t>2014- 10964</t>
  </si>
  <si>
    <t>Employee has positive skin test for exposure to tuberculosis</t>
  </si>
  <si>
    <t>11202045686WC01</t>
  </si>
  <si>
    <t>Associate bent down to pick up two dirty sheets and felt a pull on her right hip.</t>
  </si>
  <si>
    <t>11202044838WC01</t>
  </si>
  <si>
    <t>Was scrubbing under garbage disposal area in WEG dishroom felt pain in neck and sholder area next day</t>
  </si>
  <si>
    <t>11202048120WC01</t>
  </si>
  <si>
    <t>Employee was flipping the topper sheet under the matress and injured her right wrist.</t>
  </si>
  <si>
    <t>11202043461WC01</t>
  </si>
  <si>
    <t>On 7/23/2013, EE was asked to speak with Wes Shirley, DOE. During the discussion EE stated that over the course of the year and more so the last two weeks she has been experiencing tingling and numbness in her fingers and in both her hands.</t>
  </si>
  <si>
    <t>11202044160WC01</t>
  </si>
  <si>
    <t>Closing sliding door and hand was caught in between</t>
  </si>
  <si>
    <t>11202041700WC01</t>
  </si>
  <si>
    <t>ID Exposure</t>
  </si>
  <si>
    <t>11202051046WC01</t>
  </si>
  <si>
    <t>Right Wrist Strain</t>
  </si>
  <si>
    <t>11202047401WC01</t>
  </si>
  <si>
    <t>EE was cutting bacon and miscalculated distance and cut the tip of her left index finger</t>
  </si>
  <si>
    <t>11202053080WC01</t>
  </si>
  <si>
    <t>Injured nose after an unidentified intoxicated male punched Andre in the face near the employee entrance.</t>
  </si>
  <si>
    <t>2015- 18295</t>
  </si>
  <si>
    <t>EE states she was lifting a heavy trash can when she felt pain on her right shoulder</t>
  </si>
  <si>
    <t>11202047758WC01</t>
  </si>
  <si>
    <t>Associate was using a squeegee to mop up water when he backed into an actuator.</t>
  </si>
  <si>
    <t>11202049653WC01</t>
  </si>
  <si>
    <t>EE states he was performing preventative maintenance on air compresser in WT boiler room. was laying on his side removing bolts from from safety cage to change belts when he states he could not breath correctly</t>
  </si>
  <si>
    <t>11202049011WC01</t>
  </si>
  <si>
    <t>Employee was lifting a 10-gallon water cooler off his range cart when his foot slipped. Employee felt a pain and burning in their lower right abdomen. Employee reported to his manager at 2:55pm and declined medical attention.</t>
  </si>
  <si>
    <t>11202049601WC01</t>
  </si>
  <si>
    <t>EE was carrying a large tray full of dirty dishes from a table in Cascades, as the EE placed the large tray on the counter EE felt a sharp pain to EE right hand-wrist area dropping the tray in the process.</t>
  </si>
  <si>
    <t>11202049665WC01</t>
  </si>
  <si>
    <t>Alleged by EE, 10 days after alleged incident that her "Left Hand" was injured in a very specific incident involving 2 other associates.  The date reported was the very last day the property was in the Hyatt Program.  There are no witness statements and the associate has not signed her Associates Report of Loss.</t>
  </si>
  <si>
    <t>11202049018WC01</t>
  </si>
  <si>
    <t>EE stated while he was prepping apples for a tasting, his hand slipped and he cut his right index finger.</t>
  </si>
  <si>
    <t>11202051574WC01</t>
  </si>
  <si>
    <t>Associate was stopped at an intersection in a company vehicle waiting for oncoming traffic to pass so associate could turn left when associate was hit from behind causing associate to jerk back and forth in the driver seat.</t>
  </si>
  <si>
    <t>11202044705WC01</t>
  </si>
  <si>
    <t>Walking to the back to the kitchen when her foot got caugth under the matt and fell froward</t>
  </si>
  <si>
    <t>11202042468WC01</t>
  </si>
  <si>
    <t>Raj was cleaning the queen mary out on the loading dock.  When he tilted the queen mary it slipped and tipped over.</t>
  </si>
  <si>
    <t>11202041603WC01</t>
  </si>
  <si>
    <t>EE claims to have been pushing cart into the elevator where he had to pick up the cart to get it over the bump into the elevator. When he lifted it, he fell a sharp pain in his left shoulder.</t>
  </si>
  <si>
    <t>11202046975WC01</t>
  </si>
  <si>
    <t>Allan claims that in the process of loading the 2 oil towers (banquets props) into the truck, he hurt his lower back.</t>
  </si>
  <si>
    <t>11202043316WC01</t>
  </si>
  <si>
    <t>Cleaning the bottom drawer of the vanity and it wouldn't close so she reached to see why it wouldn't close. There was clothing stuck and when she pulled out her right hand got caught.</t>
  </si>
  <si>
    <t>11202049534WC01</t>
  </si>
  <si>
    <t>EE was in elevator with 2 other associates horseplaying, which resulted in 1 associate playfully kicking EE in right knee, which caused pain since this knee has been injured before.</t>
  </si>
  <si>
    <t>11202044746WC01</t>
  </si>
  <si>
    <t>Pain felt in shoulder when pulling a laundry cart</t>
  </si>
  <si>
    <t>2015- 17809</t>
  </si>
  <si>
    <t>Colleague was cleaning the bathtub in guest room 1507 when she started to have lower abdomen cramping and pain.</t>
  </si>
  <si>
    <t>11202049758WC01</t>
  </si>
  <si>
    <t>EE was pulling dance floor rack across the floor and around the corner when he felt pain on his left side.  He felt pain in his sholder, hip and left side of left leg</t>
  </si>
  <si>
    <t>11202051837WC01</t>
  </si>
  <si>
    <t>Chef Mike was moving a ladder and a drill fell off and cut his left-side of face and ear and bruised his left shoulder</t>
  </si>
  <si>
    <t>2015- 14597</t>
  </si>
  <si>
    <t>Employee states was taking out the trash from the trash can, when she stuck her hand into the trash can to grab a piece of paper, she got pricked by a needle that was in the trash can under the piece of paper.</t>
  </si>
  <si>
    <t>11202042121WC01</t>
  </si>
  <si>
    <t>Associate was using the ironing machine when gas purged out of machine.She suddenly became ill vomiting x3, had numb lips, mouth and tongue. Also had tingling of arms and face and had shortness of breath</t>
  </si>
  <si>
    <t>11202050219WC01</t>
  </si>
  <si>
    <t>EE alleges that she was pushing a rollaway bed when she lost control of the bed and it fell on top of her left knee.</t>
  </si>
  <si>
    <t>11202044575WC01</t>
  </si>
  <si>
    <t>Rafael was removing the pit from an avocado when his knife slipped cutting his left hand.</t>
  </si>
  <si>
    <t>11202050944WC01</t>
  </si>
  <si>
    <t>Employee was pulling a queen mary when she hit her left elbow on another queen mary</t>
  </si>
  <si>
    <t>11202045038WC01</t>
  </si>
  <si>
    <t>EMPLOYEE NOTICED A PAIN ON RIGHT WRIST AS HE WAS CARRYING A TRAY OF FOOD.</t>
  </si>
  <si>
    <t>11202050163WC01</t>
  </si>
  <si>
    <t>EE was lifting piece of dance floor off of cart in Landmark A Ballroom when other pieces of dance floor shifted forward on cart and smashed left middle finger.</t>
  </si>
  <si>
    <t>11202044974WC01</t>
  </si>
  <si>
    <t>Service Elevator door opened and Danika began to pull a cart out of the elevator.  The front wheel got stuck between the elevator and floor, and the cart tilted.  Soup on the top poured out and Danika thought the cart would tip over so she reached to stop it.</t>
  </si>
  <si>
    <t>11202046193WC01</t>
  </si>
  <si>
    <t>Associate was walking normally when she felt a sharp pain on the top of her left foot.</t>
  </si>
  <si>
    <t>2015- 18134</t>
  </si>
  <si>
    <t>fell down 7 stairs in back stairwell</t>
  </si>
  <si>
    <t>11202048192WC01</t>
  </si>
  <si>
    <t>EE was cleaning rooms on the 15th floor. EE moved two couches by themself. She felt left lower back pain in the afternoon-Low Back strain</t>
  </si>
  <si>
    <t>11202051460WC01</t>
  </si>
  <si>
    <t>EE states that on Sunday he started feeling pain in his right shoulder; he believes this is due to lifting heavy luggage up ontop of a pile of bags on a cart.</t>
  </si>
  <si>
    <t>11202048873WC01</t>
  </si>
  <si>
    <t>Associate claims while walking out of the Lahaina side side station in Swan Court, they tripped on the slip mats on the ground.  Associate claims that they were carrying water in both hands and did not see that the mats were uneven.</t>
  </si>
  <si>
    <t>2013- 06118</t>
  </si>
  <si>
    <t>While loading cooler with bottled water, bent over to lift case of bottled water, twisted at back then felt pain to low back, then pain shot down both legs.  Also felt pain to stomach.</t>
  </si>
  <si>
    <t>11202042333WC01</t>
  </si>
  <si>
    <t>EE unable to give specifi accident: indicates it hurts when she transitions from kneeling to standing and vice-versa.</t>
  </si>
  <si>
    <t>2013- 09178</t>
  </si>
  <si>
    <t>While washing his knife, pointed the blade towards himself and cut his right hand.  Injured on Dec. 15/13 Dec. 16&amp;17 Reg Days off Dec. 18/13 began modified duties.</t>
  </si>
  <si>
    <t>11202047786WC01</t>
  </si>
  <si>
    <t>EE was lifting a soup bucket and did not have a good grip; he dropped the bucket and the hot soup splashed on his left ankle</t>
  </si>
  <si>
    <t>11202052090WC01</t>
  </si>
  <si>
    <t>Hit head on corner of shelf</t>
  </si>
  <si>
    <t>11202043737WC01</t>
  </si>
  <si>
    <t>Puncture by safety pin</t>
  </si>
  <si>
    <t>2014- 13977</t>
  </si>
  <si>
    <t>Associate was entering guest room to clean it and upon entering tripped on the carpet causing her to fall forward. Though she did not fall all the way to the ground, she immediatly felt pain in the back of her right leg</t>
  </si>
  <si>
    <t>11202045232WC01</t>
  </si>
  <si>
    <t>Pulling sheets from the shelf Linda scrapped her right thumb against the upper shelf, cutting skin on the meaty part of thumb requiring sutures</t>
  </si>
  <si>
    <t>11202048673WC01</t>
  </si>
  <si>
    <t>EE was moving the chair near the wall of room 1415 and felt pain in her left wrist. Exact time of incident unknown.</t>
  </si>
  <si>
    <t>11202049347WC01</t>
  </si>
  <si>
    <t>Right Middle Finger - Puncture</t>
  </si>
  <si>
    <t>11202051634WC01</t>
  </si>
  <si>
    <t>Robin was leaning on tub edge clean and slipped and landed on her left wrist.</t>
  </si>
  <si>
    <t>11202046154WC01</t>
  </si>
  <si>
    <t>Employee was searing vegeatables on the flat top and then transferring them to a pan.  The pan he was transferring the vegetables to was on part of the flat top.  He grabbed the pan without realizing it was hot. As a result, he burned his his ring and index finger on his left hand.</t>
  </si>
  <si>
    <t>11202043098WC01</t>
  </si>
  <si>
    <t>Bent down to lift a rollaway bed up, upon standing heard a pop and felt sharp pain in lower back</t>
  </si>
  <si>
    <t>11202051216WC01</t>
  </si>
  <si>
    <t>Tim was performing normal every day work routine. He was lifting a sheet pan when he heard a pop and pull in right arm.</t>
  </si>
  <si>
    <t>11202050886WC01</t>
  </si>
  <si>
    <t>Florina was pushing her cart around a corner when it fell and she tried to catch it causing pain to her right wrist.</t>
  </si>
  <si>
    <t>11202044753WC01</t>
  </si>
  <si>
    <t>Associate claims he was running to get a car for a guest.  It was dark and he cut the corner over a planter area and tripped on a sprinkler head.  He fell to the asphalt and landed on his left hand and arm.  He heard a pop and felt pain in his L elbow.</t>
  </si>
  <si>
    <t>11202042683WC01</t>
  </si>
  <si>
    <t>Employee was speaking with co-worker when stepped back her shoe got caught on the side of the tile floor.  She fell backwards on her right side hitting her thigh,hand,shoulder, head and elbow.</t>
  </si>
  <si>
    <t>11202049192WC01</t>
  </si>
  <si>
    <t>Employee was assembling shelving, a part of the shelf fell on her hand.</t>
  </si>
  <si>
    <t>11202047439WC01</t>
  </si>
  <si>
    <t>Left arm and shoulder pain after putting a roll away bed in guest room</t>
  </si>
  <si>
    <t>11202048410WC01</t>
  </si>
  <si>
    <t>when employee was lifting a full bus tub of ice from the floor onto the cart claimant allegedly felt pain in lower back - lower back strain</t>
  </si>
  <si>
    <t>11202045747WC01</t>
  </si>
  <si>
    <t>Employee was repairing a sofa bed in unit 531B.  While the sofa bed was open and being repaired, it closed down and one of the metal legs that support the bed hit the employee in the back of the head.</t>
  </si>
  <si>
    <t>11202044056WC01</t>
  </si>
  <si>
    <t>Right foot contusion when slammed foot on the keg lifting machine.</t>
  </si>
  <si>
    <t>11202049270WC01</t>
  </si>
  <si>
    <t>Aura was in room 525.  One of the beds is very close to the wall.  Aura tried to move the bed and she hurt her lower back.  She was using two back belts as her PPE.</t>
  </si>
  <si>
    <t>11202042360WC01</t>
  </si>
  <si>
    <t>employee related that she slipped and fell on the wet floor of a guest room bathroom landing on her left knee</t>
  </si>
  <si>
    <t>11202042635WC01</t>
  </si>
  <si>
    <t>Associate alleges that while moving a 3/4" sheet of plywood in his carpentry shop from the wall mounted rack he felt a sharp pain in his lower back.  Associate states that both feet were planted and facing towards the rack and he twisted at his waist to move the plywood and then he felt the pain after he twisted his body.</t>
  </si>
  <si>
    <t>2013- 05770</t>
  </si>
  <si>
    <t>While setting-up cambro, slip on floor and twisted right knee as he tried to catch himself.</t>
  </si>
  <si>
    <t>11202049899WC01</t>
  </si>
  <si>
    <t>EE alleged that he hurt his left foot and ankle while pushing a cart on May 30, 2015.  He does not remember where or what time it occurred.</t>
  </si>
  <si>
    <t>11202050941WC01</t>
  </si>
  <si>
    <t>Jonshae mentioned that he was lifting 36 ft. tables off the table dolly. He lifted 3 at one time and felt a pain in his back.</t>
  </si>
  <si>
    <t>11202050103WC01</t>
  </si>
  <si>
    <t>Sandra bent over to tuck in a sheet and strained her lower back.</t>
  </si>
  <si>
    <t>11202047094WC01</t>
  </si>
  <si>
    <t>Associate was removing mold from the P4 Liquor Closet</t>
  </si>
  <si>
    <t>11202052597WC01</t>
  </si>
  <si>
    <t>EE was lifting an ottoman off of the sofa be where a guest had place it when she felt a snap and a twinge in her right wrist.</t>
  </si>
  <si>
    <t>11202049725WC01</t>
  </si>
  <si>
    <t>Employee states that they improperly lifted a bag from a trash can and pulled a muscle in their upper back.</t>
  </si>
  <si>
    <t>2015- 15455</t>
  </si>
  <si>
    <t>Claimant was walking on mat when it slid back causing her to loose her balance. Tried to regain balance by reaching for edge of table, ended up grabing garbage bin on wheels which moved, then claimant fell forward striking right knee and strain left shoulder while trying to break fall.</t>
  </si>
  <si>
    <t>11202044039WC01</t>
  </si>
  <si>
    <t>EE was making bed and felt "crack' in right shoulder.</t>
  </si>
  <si>
    <t>11202044064WC01</t>
  </si>
  <si>
    <t>Employee was lifting a box of apples when she felt a pain on the left side of her neck and part of her shoulder.</t>
  </si>
  <si>
    <t>11202050570WC01</t>
  </si>
  <si>
    <t>Was working in banquets and picked up a coffee mug when the handle broke in his hand and his thumb touched the broken end cutting his left thumb.</t>
  </si>
  <si>
    <t>11202046998WC01</t>
  </si>
  <si>
    <t>Employee stepped in on a mobile pack and fell</t>
  </si>
  <si>
    <t>11202048702WC01</t>
  </si>
  <si>
    <t>EE appears to have had  an allergic reaction to cleanser on right and left arm.</t>
  </si>
  <si>
    <t>11202042660WC01</t>
  </si>
  <si>
    <t>stated felt pain in lower back after normal days work</t>
  </si>
  <si>
    <t>11202053951WC01</t>
  </si>
  <si>
    <t>EE alleges that he strained his back while pushing a linen cart.</t>
  </si>
  <si>
    <t>2014- 11073</t>
  </si>
  <si>
    <t>Carrying a cucket of hot water, handle broke and as bucket fell, water spilled onto right foot.</t>
  </si>
  <si>
    <t>11202046031WC01</t>
  </si>
  <si>
    <t>during normal work activities left and right hand began to swell and become uncomfortable and skin opened - dermatitis</t>
  </si>
  <si>
    <t>11202043158WC01</t>
  </si>
  <si>
    <t>Associate was cleaning the bathroom in a guest room and the associate fell. The employee stated there was water on the floor.</t>
  </si>
  <si>
    <t>11202043873WC01</t>
  </si>
  <si>
    <t>Trip and fall while walking down stairway.</t>
  </si>
  <si>
    <t>11202049701WC01</t>
  </si>
  <si>
    <t>Associate alleges they slipped on water in back hallway while walking with food</t>
  </si>
  <si>
    <t>11202043289WC01</t>
  </si>
  <si>
    <t>Tripped and fell over flatbed cart and fell on left hand and left shin causing bruise and cut.</t>
  </si>
  <si>
    <t>11202044111WC01</t>
  </si>
  <si>
    <t>EE was in the lobby when he lifted a table and felt pain in his left leg.</t>
  </si>
  <si>
    <t>2014- 09691</t>
  </si>
  <si>
    <t>Associate was carrying a box of plastic wrap and bent down with one knee to set it down and as he tossed it onto the ground he felt a sharp pain in his back.  Pain did not go away but seemed better while moving and worse while prone or sitting.</t>
  </si>
  <si>
    <t>2014- 13407</t>
  </si>
  <si>
    <t>While walking into the guest bathroom, slipped on a wet floor falling backwards out of the washroom.  While trying to brace the fall, both arms hit the doorway on the way down.</t>
  </si>
  <si>
    <t>11202049733WC01</t>
  </si>
  <si>
    <t>Cut finger with knife while slicing onions</t>
  </si>
  <si>
    <t>2013- 06331</t>
  </si>
  <si>
    <t>Strained lower back while moving refrigerator</t>
  </si>
  <si>
    <t>11202048374WC01</t>
  </si>
  <si>
    <t>Associate claims while making the bed in room 679, they were tucking the corner of the bed with their back slightly bent and felt pain in the back.</t>
  </si>
  <si>
    <t>11202042391WC01</t>
  </si>
  <si>
    <t>Kidane was working on the 3rd floor landing when he slipped and fell on water from a refrigerator. He fell landing on his left elbow and hip.</t>
  </si>
  <si>
    <t>11202042912WC01</t>
  </si>
  <si>
    <t>Antonio was putting a heavy box down.  His right ring finger struck against the box beneath it.</t>
  </si>
  <si>
    <t>11202046884WC01</t>
  </si>
  <si>
    <t>EE was pushing a heavy loaded linen cart when he felt pain to his Right Shoulder.</t>
  </si>
  <si>
    <t>11202044843WC01</t>
  </si>
  <si>
    <t>Ee alleges that while walking behind a co-worker who was pulling a cart, the co-worker stopped suddenly and the employee hit her left shin on the cart.</t>
  </si>
  <si>
    <t>11202048963WC01</t>
  </si>
  <si>
    <t>EE was clearing chairs from the adult pool via a dolly to transport to Luckenbach.  EE claims that while doing this he got a sharp pain that shot from his right foot up his leg.  EE reported the pain to his manager, refused medical attention, but chose to go on 2/14/15.</t>
  </si>
  <si>
    <t>2014- 13918</t>
  </si>
  <si>
    <t>Claimant alleges that he fell on the floor on his right knee when he slipped on oil that was on the floor of the Engineering Welding Room.</t>
  </si>
  <si>
    <t>11202047367WC01</t>
  </si>
  <si>
    <t>Around 12:10pm on 8/9/14, Rosa Tinajero, Hotel Executive Housekeeper, called the front desk an spoke to Marilou Arvin, Hotel AGM I, that she was bitten by a dog beloging to Hotel Guest in room 117, Mr. Dave Duke. Rosa was inspecting rooms clsoe to room 117, when she saw Mr. and Mrs. Duke walking with their 3 dogs. As they passed by one of the dogs jumped up and bit Rosa on her leg without any provocation from Rosa. Rosa went to Concentra in Centennial for check up because of teh bite. Guest Information: Mr. David Duke Stay Dates: 8/1/14 - 8/23/14 2834 Dozer Rd Billings, MT 59101 208-412-3620 david.duke @cabelas.com</t>
  </si>
  <si>
    <t>11202049209WC01</t>
  </si>
  <si>
    <t>Associate alleges while arranging banquet chairs the chairs lost balance and fell on their right finger</t>
  </si>
  <si>
    <t>11202042848WC01</t>
  </si>
  <si>
    <t>Cutting a bagel with knife, cut left pinkie finger.</t>
  </si>
  <si>
    <t>11202045098WC01</t>
  </si>
  <si>
    <t>Anabel started working section 1 in July 2013. There are glass showers in all her rooms in this section. Previously she had either a mix of glass showers and tubs or all tubs. She believes the additional wall to wash has caused a neck strain, right shoulder blade strain, right arm strain and pain in her right thumb/ when gripping.</t>
  </si>
  <si>
    <t>11202044866WC01</t>
  </si>
  <si>
    <t>Employee was placing a box of food in the cooler.  His right hand knuckle hit the side of the door and he cut himself.</t>
  </si>
  <si>
    <t>11202047671WC01</t>
  </si>
  <si>
    <t>Unloading cart of tables off of truck. Cart handle pulled off, tables fell onto right foot.</t>
  </si>
  <si>
    <t>11202050528WC01</t>
  </si>
  <si>
    <t>Picking up trash on floor, was pricked with a needle on right index finger</t>
  </si>
  <si>
    <t>11202049002WC01</t>
  </si>
  <si>
    <t>Employee was removing old towels from the carts and placing them on a shelf above her head in the linen closet.  After completing the job her upper back started hurting.</t>
  </si>
  <si>
    <t>11202046157WC01</t>
  </si>
  <si>
    <t>Tami was up on 39th floor making room for vendors to store items for the event on the 38th floor.  She lifted a dish dolly containing B &amp; B plates from the 38th floor to the 39th floor.  As she was pushing the dish dolly, she moved and pivoted the dish dolly to adjust where she was pushing it to and that's where Tami said she felt her back pop.  The pain was felt in her lower back.</t>
  </si>
  <si>
    <t>11202045147WC01</t>
  </si>
  <si>
    <t>Employee was moving a pieces of stage and felt his lower back seize up. While being escorted to his vehicle, the golf cart he was riding in stalled and lurched forward causing additional stress to his back.</t>
  </si>
  <si>
    <t>11202047430WC01</t>
  </si>
  <si>
    <t>He lifted the tray to his right shoulder when the tray slipped, he felt like his fingers stretched</t>
  </si>
  <si>
    <t>11202051655WC01</t>
  </si>
  <si>
    <t>Associate was turning supply cart by pulling with left arm.  While turning the cart the associate claims she heard her sholuder pop and had minor pain</t>
  </si>
  <si>
    <t>11202049243WC01</t>
  </si>
  <si>
    <t>Associates claims while bending down to dust a luggage rack in the closet of guest room 766, they stood up and hit their head on the door of the in room safe as the door was open.</t>
  </si>
  <si>
    <t>11202047384WC01</t>
  </si>
  <si>
    <t>The employee injured her left hand while lifting the mattress in the guest room when making beds</t>
  </si>
  <si>
    <t>2014- 13956</t>
  </si>
  <si>
    <t>She was stepping down from cleaning the bunkbed and when she got to the bottom she landed wrong on her left foot</t>
  </si>
  <si>
    <t>11202045620WC01</t>
  </si>
  <si>
    <t>cutting Jalapenos when he cut the end of his left index finger</t>
  </si>
  <si>
    <t>11202048537WC01</t>
  </si>
  <si>
    <t>bent down to pick up a small case of glasses and felt pain in lower back</t>
  </si>
  <si>
    <t>11202041575WC01</t>
  </si>
  <si>
    <t>EE was washing his knives in the sink.He had his gloves off in order to wash the knives. One of the knives slipped in his hand and lacerated his right index finger.</t>
  </si>
  <si>
    <t>2014- 10624</t>
  </si>
  <si>
    <t>Employee states she was making a bed. As she twisted her arm to tuck the sheet under the mattress, she felt a strong pain in her right wrist that extends to her shoulder.</t>
  </si>
  <si>
    <t>11202051688WC01</t>
  </si>
  <si>
    <t>Employee was trying to pick up chemicals from her bucket when she slipped on the wet floor hitting her right shoulder on the chemical machine causing her shoulder pain.</t>
  </si>
  <si>
    <t>11202046475WC01</t>
  </si>
  <si>
    <t>Wheel of housekeeping cart became stuck and the cart tipped over - when she tried to pick the cart back up she strained her right wrist</t>
  </si>
  <si>
    <t>11202045846WC01</t>
  </si>
  <si>
    <t>EE responded to ca call to help move tables. EE lifted one of the table so a co-worker could pull a cord from underneath the table. EE resumed his every day taks after</t>
  </si>
  <si>
    <t>11202049238WC01</t>
  </si>
  <si>
    <t>Wendy was walking into the back area of Vista Ballroom carrying recycables. There was an audio visual equipment box in the walk way and Wendy didn't see it so she tripped over it. She fell and hurt her left side hip, upper buttock area, right pinky, right thumb, right elbow and right knee from her fall.</t>
  </si>
  <si>
    <t>11202043756WC01</t>
  </si>
  <si>
    <t>Sprain to lower back from cleaning rooms.</t>
  </si>
  <si>
    <t>11202050782WC01</t>
  </si>
  <si>
    <t>EE was in the back hallways near O'Hare ballroom when he bent down to pick up partitions and he felt a sting in the back of his right leg.</t>
  </si>
  <si>
    <t>11202047184WC01</t>
  </si>
  <si>
    <t>While in room 4202 EE claims that she was making the sofa bed in the parlor area, when she felt back strain.  EE claims as she attempted to stand up there was shooting pain in her lower back and was unable to stand.  EE called the HSKP office claiming she could not stand or walk, security was dispatched with a wheel chair to assist EE.  EE's husband arrived to take her to Nova Medical.</t>
  </si>
  <si>
    <t>11202045822WC01</t>
  </si>
  <si>
    <t>1.  Overuse - Bilateral Upper Extremeties 2.  R Trigger Thumb 3.  Thoracic Lumbar Strain  Associate stated that she felt this pain on and off since  August 2013.  Pain gets more pronounced from keyboarding</t>
  </si>
  <si>
    <t>11202046734WC01</t>
  </si>
  <si>
    <t>Injured shoulder while try to move bed to make up bed.</t>
  </si>
  <si>
    <t>11202046249WC01</t>
  </si>
  <si>
    <t>Charlene was making the bed when she bent over to tuck the sheets she began to feel pain in both her upper and lower back</t>
  </si>
  <si>
    <t>11202046909WC01</t>
  </si>
  <si>
    <t>EE was pulling rack of glasswrae off of shelf, leaned into supply cart and the cart fell over onto EE's leg.</t>
  </si>
  <si>
    <t>11202042676WC01</t>
  </si>
  <si>
    <t>Employee took kitchen mats off of a flat bed, piled them on the ground and washed them. He started to put them back on the cart, using a twisting motion and while doing so, he sprained his back. He was not wearing a back brace.</t>
  </si>
  <si>
    <t>11202048194WC01</t>
  </si>
  <si>
    <t>Joshua was trying to gain access to guest room 8004 and hit the room door with his right shoulder.  Joshua thoguht there were some guests in trouble and was trying to gain access to the room</t>
  </si>
  <si>
    <t>11202048435WC01</t>
  </si>
  <si>
    <t>Associate is not sure what caused the pain. She was scooping ice into a bucket and pouring the bucket of ice into the ice bin and felt light pain in her right shoulder. She figured it was a pulled muscle. The pain started to get worse</t>
  </si>
  <si>
    <t>11202042944WC01</t>
  </si>
  <si>
    <t>Employee was reaching overhead to pick up a blender off the shelf in a kitchen cabinet.  The cord was wrapped around the base, and the main container portion of the blender fell off the base of the blender.  The container portion landed on the employees right thumb on the counter below the cabinet.</t>
  </si>
  <si>
    <t>11202043499WC01</t>
  </si>
  <si>
    <t>Associate was removing the lids from the side of the buffet in Terrace Cafe where the hot food was placed. When removing the lids, steam from the hot water well came up and hit her left forearm.</t>
  </si>
  <si>
    <t>11202045832WC01</t>
  </si>
  <si>
    <t>Associate was cleaning garbage can door in atrium tower service level.  The door closed on her left pinky finger causing pain.</t>
  </si>
  <si>
    <t>11202051372WC01</t>
  </si>
  <si>
    <t>While going up the  entry way stair in room 1537 associate tripped and fell. Associate struck her right shoulder on marble staircase.</t>
  </si>
  <si>
    <t>11202049501WC01</t>
  </si>
  <si>
    <t>EE Claims he was carrying a tray down the stairs and tripped and fell on his left elbow.</t>
  </si>
  <si>
    <t>11202041832WC01</t>
  </si>
  <si>
    <t>Employee was in the main kitchen walking in front of the kettles to the grill. She slipped on something on the floor and when she backed up, a drain grate moved causing her right foot, ankle and leg to twist.</t>
  </si>
  <si>
    <t>11202046020WC01</t>
  </si>
  <si>
    <t>EMPLOYEE COMPLAINS OF PAIN OF BOTH KNEES, LEFT SHOULDER AND NECK.</t>
  </si>
  <si>
    <t>11202051341WC01</t>
  </si>
  <si>
    <t>Associate stated that he felt a muscle twitch in his right arm when he was trying to turn off a valve to a leak in the Laundry Mechanical Room. Valve was in a hard to reach place underneath the floor.</t>
  </si>
  <si>
    <t>11202047637WC01</t>
  </si>
  <si>
    <t>Associate alleges that while putting away a coffee pot she tripped off a cord from vacuum causing her to fall on her knees.</t>
  </si>
  <si>
    <t>11202044206WC01</t>
  </si>
  <si>
    <t>First Degree Burn</t>
  </si>
  <si>
    <t>11202048342WC01</t>
  </si>
  <si>
    <t>Walking into work, EE slipped and fell on steps outside the EE entrance and caught herself with her left arm.</t>
  </si>
  <si>
    <t>11202048143WC01</t>
  </si>
  <si>
    <t>Robert was working behind the bar in Skimmers.  He moved a step stool to try to reach for a bottle on the top shelf.  As he went to step on it, his foot caught the edge of the stool causing his body to twist while his foot remained against the stool.  During this motion he felt a burn in his left knee.</t>
  </si>
  <si>
    <t>11202051144WC01</t>
  </si>
  <si>
    <t>Associate sprained right ankle when she stepped in an uncovered drain.</t>
  </si>
  <si>
    <t>11202046892WC01</t>
  </si>
  <si>
    <t>Daniel was working on a washer and tried to adjust the door lock when suddenly the lock activated and pinched his right hand index finger. It crushed the tip and he was able to release the pin after about 30 seconds.</t>
  </si>
  <si>
    <t>11202042844WC01</t>
  </si>
  <si>
    <t>Employee was walking down the stairs from 6th floor to the high side of the 5th floor.  When employee stepped off step he twisted his left ankle.  He lost his balance but did not fall down.  He walked to the 5th floor trying to walk it off.  He then went and sat in the employee cafeteria - he left ankle was still hurting so he went to housekeeping and reported to his manager.</t>
  </si>
  <si>
    <t>11202047687WC01</t>
  </si>
  <si>
    <t>EE was moving equipment back and forth, getting in and out of the work pick up truck when he injured his right knee</t>
  </si>
  <si>
    <t>11202051142WC01</t>
  </si>
  <si>
    <t>Employee stated she was walking to the shower in the women's locker room and slipped &amp; fell due to a puddle of water on the floor. At the time the employee was not wearing and shoes/slippers. When employee fell she tried to catch herself by falling on her wrist causing it to break.</t>
  </si>
  <si>
    <t>11202047956WC01</t>
  </si>
  <si>
    <t>Brandon was in the main kitchen cutting vegetables, when his finger slipped and was cut by knife.  It was his ring finger on his right hand.</t>
  </si>
  <si>
    <t>11202045390WC01</t>
  </si>
  <si>
    <t>Claimant tripped on rubber floor mats and turned his right ankle, causing a strain.</t>
  </si>
  <si>
    <t>11202049989WC01</t>
  </si>
  <si>
    <t>While moving a chair out of the way that had some parts stacked on it the part fell and struck employee in right pinky toe.</t>
  </si>
  <si>
    <t>11202049182WC01</t>
  </si>
  <si>
    <t>Pain in shoulder and neck due to carrying and serving drinks at low tables.</t>
  </si>
  <si>
    <t>2013- 07996</t>
  </si>
  <si>
    <t>Employee felt pain in her left and right elbows from lifting mattresses.</t>
  </si>
  <si>
    <t>11202050141WC01</t>
  </si>
  <si>
    <t>Opened backdoor for meeting room (Maui Suite 5) and went to push door stop in and door slammed hitting her in the nose</t>
  </si>
  <si>
    <t>2013- 09328</t>
  </si>
  <si>
    <t>EE was assisting a guest with luggage. When he lifted a guest suitcase out of trunk ee hurt his back.</t>
  </si>
  <si>
    <t>11202046516WC01</t>
  </si>
  <si>
    <t>Employee was cleaning a nightstand in a guest room, pulled the nightstand out to dust behind and hit wrist on the headboard</t>
  </si>
  <si>
    <t>11202049721WC01</t>
  </si>
  <si>
    <t>Employee was tasting a soup/stew that another colleague made in the main kitchen and was unaware the dish contained crab, to which the employee is allergic to. The employee's throat began to swell and they sought immediate medical attention.</t>
  </si>
  <si>
    <t>11202043563WC01</t>
  </si>
  <si>
    <t>Employee dropped chlorine disks into the chamber for the pool causing the chlorinated water to splash him in the right eye. He was not wearing goggles at the time of the incident.</t>
  </si>
  <si>
    <t>11202047723WC01</t>
  </si>
  <si>
    <t>EMPLOYEE HURT MULTIPLE BODY PARTS WHEN TRIPPED OVER CHAIR AND FELL.</t>
  </si>
  <si>
    <t>11202045363WC01</t>
  </si>
  <si>
    <t>Employee claimed to slip while descending the stairs due to icy conditions.</t>
  </si>
  <si>
    <t>11202048212WC01</t>
  </si>
  <si>
    <t>due to water on floor in room 823, employee was mopping the floor. She hit the top of her head against a corner of the rotating closet in the room, resulting in a cut.</t>
  </si>
  <si>
    <t>11202049271WC01</t>
  </si>
  <si>
    <t>Associate was unloading dirty dishes in Oystercatchers Restaurant stewarding area.  She turned around and spoke to another Manager, Marlon Fern.  A moment later, the large stainless steel container fell off the counter and struck her on the back of her right ankle.</t>
  </si>
  <si>
    <t>2015- 18695</t>
  </si>
  <si>
    <t>Slipped on a wet floor and banged his knee cap on the wall.</t>
  </si>
  <si>
    <t>11202044019WC01</t>
  </si>
  <si>
    <t>Bernice leaned over to fix the bed and hit her knee with the night stand</t>
  </si>
  <si>
    <t>11202048016WC01</t>
  </si>
  <si>
    <t>Cuumulative Trauma as reported by AA</t>
  </si>
  <si>
    <t>11202046328WC01</t>
  </si>
  <si>
    <t>During a set up for a group, the associate was asked to bring an additional riser to be added to the stage. Darwin brought the additional riser. The riser that was brought was not in good conditions to be operated as it was missing the wheels. Darwin was asked to switch the riser with the one at the back. In the process of pushing the riser, he stumbled forward. Charisse Roberts, the Assistant Banquet Manager followed up with the associate and asked him if he was ok. He claimed he was ok and refused medical assistance.  The Associate later decided to seek medical treatment on his own from his personal selection of doctor.</t>
  </si>
  <si>
    <t>11202044021WC01</t>
  </si>
  <si>
    <t>Chris was complaining of shortness of breath and an uncomfortable feeling in his chest and legs.  He was unable to stand, had slurred speach and complained of tingling in his hands and legs.  Chris stated he was cutting fish and doesn't remember anything after that.  Paramedica were called and Chris was transported to Incline Village Hospital.</t>
  </si>
  <si>
    <t>11202047662WC01</t>
  </si>
  <si>
    <t>Evan was replacing the pet cleanup bag in the stand behind the hotel.  A wasp nest has been forming in the case and Evan was stung on the back of his left hand.</t>
  </si>
  <si>
    <t>11202046578WC01</t>
  </si>
  <si>
    <t>Pushing a room service rolling cart table and felt a snap and intense pain in her left ankle.</t>
  </si>
  <si>
    <t>11202043903WC01</t>
  </si>
  <si>
    <t>EE WAS WALKING TOWARDS THE EE ENTRANCE DOOR, SLIPPED AND FELL ON SOME WATER ON THE FLOOR</t>
  </si>
  <si>
    <t>11202044274WC01</t>
  </si>
  <si>
    <t>Employee was one of many C.S. and Stewarding staff unloading a truck that had returned from an off-site catering event.  Banquet tables (rounds and rectangulars) as well as other equipment was being unloaded.  At one point, employee was in the truck moving a table to the gate lift of the truck.  The top part of injured worker's shoe was just slightly over the edge of the truck and as the motorized lift was being raised, his foot got caught between the lift and the truck</t>
  </si>
  <si>
    <t>11202042970WC01</t>
  </si>
  <si>
    <t>Pain in lower back when placing a tray of entrees on a tray jack in the ballroom</t>
  </si>
  <si>
    <t>11202048520WC01</t>
  </si>
  <si>
    <t>Assoicate was carrying the water cooler to change out the ice, stepped down from the van steps to the ground level and their left ankle twisted causing them to fall to the ground.</t>
  </si>
  <si>
    <t>11202048549WC01</t>
  </si>
  <si>
    <t>Walking through the door I hit his shoulder against tables by door jam which made him turn and twist his knee</t>
  </si>
  <si>
    <t>11202042458WC01</t>
  </si>
  <si>
    <t>Leland was loading the dishmachine when a dinner plate broke and sliced through his right thumb.</t>
  </si>
  <si>
    <t>11202051714WC01</t>
  </si>
  <si>
    <t>Associate states that she started feeling pain in her right elbow and forearm while she was working in garde manger; peeling fruit and vegetables.  The pain had subsided a little bit but recently has come back and is more severe, especially in the elbow.</t>
  </si>
  <si>
    <t>2014- 09820</t>
  </si>
  <si>
    <t>Picking up a 5 lbs box and felt a pull in lower abdomen, but then the next day it became severe pain.</t>
  </si>
  <si>
    <t>11202047919WC01</t>
  </si>
  <si>
    <t>EE alleges that she slipped on the wet floor in the bathroom while trying to pick up an item off the floor.  Stated the floor was wet because she was in the process of cleaning it.  Alleges that she hit her neck on the tub when she slipped also injuring her right hand, leg and the lower right back near buttocks.</t>
  </si>
  <si>
    <t>11202049908WC01</t>
  </si>
  <si>
    <t>EE alleged that while he was pushing a full Queen Mary through Riverside Center near the lockers, he smashed his right hand.</t>
  </si>
  <si>
    <t>11202043000WC01</t>
  </si>
  <si>
    <t>EE was cleaning the bathroom floor while on her hands and knees.  Her hand slipped causing her to fall on her left side.  She felt pain in her left shoulder.</t>
  </si>
  <si>
    <t>11202049589WC01</t>
  </si>
  <si>
    <t>Employee was parked in their golf cart waiting for golf play to finish when he was suddenly struck on the left side of his forehead by a ball in play.</t>
  </si>
  <si>
    <t>11202048631WC01</t>
  </si>
  <si>
    <t>EE was lifting a bag of garbage out of a trashcan outside of the springhouse dishroom.  EE claims he had the top of the bag with his two hands, as he pulled up to remove it he noticed the bag was too heavy and felt a pain in his right wrist.</t>
  </si>
  <si>
    <t>11202051277WC01</t>
  </si>
  <si>
    <t>EE alleges that while she was on her lunch break in Fat Eddies she was walking with her lunch tray and the hot water she had filled fell forward off the tra onto her right thigh.</t>
  </si>
  <si>
    <t>11202050810WC01</t>
  </si>
  <si>
    <t>Employee was walking from middle washing station to the back washing station rack to put pans on the rack to be washed in the Stewarding area.  After putting the pans on the rack, she took a step toward the door to exit the kitchen.  When she stepped down on her left foot, she slipped and almost fell, catching herself on the door.  When she stood up and looked down, there was a wet area that was just mopped.  The cook from the kitchen said that he was going to get a caution sign and asked one of the stewards to get it.</t>
  </si>
  <si>
    <t>11202047473WC01</t>
  </si>
  <si>
    <t>While cleaning the guest restroom, associate inhaled undiluted bleach fumes in a poorly ventilated environment causing nausea and sore throat.</t>
  </si>
  <si>
    <t>11202045774WC01</t>
  </si>
  <si>
    <t>EE WAS STRIPPING A BED QUICKLY WHEN SHE FELT PAIN IN HER ARM, SHOULDER AND NECK.</t>
  </si>
  <si>
    <t>11202046352WC01</t>
  </si>
  <si>
    <t>While placing bowl on tray knocked glass off glass hit him in head causing mild concussion</t>
  </si>
  <si>
    <t>11202050462WC01</t>
  </si>
  <si>
    <t>Mohan was pulling and turning a hot box onto the freight elevator when it hit his ankle and ran over his right foot causing a sprain to both his right foot and right ankle.</t>
  </si>
  <si>
    <t>11202046466WC01</t>
  </si>
  <si>
    <t>Associate was walking through the kitchen and her heel slipped ans she twisted her ankle</t>
  </si>
  <si>
    <t>11202042957WC01</t>
  </si>
  <si>
    <t>EE claims to have been pan frying a piece of salmon in a pan filled with oil when he went to flip the fish the moisture from the fish cause the oil to splash up in to Jose's left hand causing it to catch fire as well.</t>
  </si>
  <si>
    <t>11202050919WC01</t>
  </si>
  <si>
    <t>Associate claims while mopping mens associate restroom floor and slipped on wet spot</t>
  </si>
  <si>
    <t>11202048131WC01</t>
  </si>
  <si>
    <t>Associate states in ER notes that he is lifting all day in his work and his back started hurting - lower back strain</t>
  </si>
  <si>
    <t>11202042064WC01</t>
  </si>
  <si>
    <t>She was getting ready to clean the tub in the guest room. She pulled the curtain and did not notice that there was water on the tile right outside the tub. She stepped toward the tub and slipped. She tried to break her fall and with an open palm and slammed her right hand on the toilet lid.</t>
  </si>
  <si>
    <t>2013- 07583</t>
  </si>
  <si>
    <t>Employee bent down to reach for cups and felt a sharp pain in right knee</t>
  </si>
  <si>
    <t>11202049654WC01</t>
  </si>
  <si>
    <t>EE stated that he worked at the Hyatt Regency Chicago as a bartender during the morning and worked at Hyatt Regency O'Hare from 8pm to 10:30pm as a linen attendant. He stated that his lower back felt sore at the end of his shift.</t>
  </si>
  <si>
    <t>2015- 14904</t>
  </si>
  <si>
    <t>Associate was opening a door to the Housekeeping office.  She opened the door fast and in trying to stop it with her right arm, her arm got caught between the door and a bulletin board on the opposite wall causing a contusion on her right elbow.  Did not want medical attention until the evening of 3/12.</t>
  </si>
  <si>
    <t>11202051610WC01</t>
  </si>
  <si>
    <t>Associate was grabbing a pizza out of a hot box and burned his right thumb, index, and middle fingers on a hot sheet pan</t>
  </si>
  <si>
    <t>11202044244WC01</t>
  </si>
  <si>
    <t>Ee alleges he was located in the back of the house in the Regency Ballroom kitchen. He was standing up leaning onto a counter with his inhaler, and stated he was hot and appeared to be short of breath.</t>
  </si>
  <si>
    <t>11202041720WC01</t>
  </si>
  <si>
    <t>EMPLOYEE WAS SLICING A BAGEL FOR A BUFFET AND THE KNIFE SLIPPED AND CUT HIS LEFT THUMB</t>
  </si>
  <si>
    <t>11202048981WC01</t>
  </si>
  <si>
    <t>At 6 am EE noticed a sudden soreness in her neck after scooting her chair forward.  The soreness began to fade, howver at 8 am, another associate tripped over EE's foot and caught himself using her body.</t>
  </si>
  <si>
    <t>11202051841WC01</t>
  </si>
  <si>
    <t>Associates states that while loading luggage on a bell cart he felt/heard a pop on the inside of his left foot, in the arch area.  there was some pain in the area after he heard this and it gradually increased through out the shift.</t>
  </si>
  <si>
    <t>11202046241WC01</t>
  </si>
  <si>
    <t>employee tripped on the wheel of the laundry cart in the laundry room and fell on her left hip.</t>
  </si>
  <si>
    <t>11202049117WC01</t>
  </si>
  <si>
    <t>EE was in the hallway next to Charles Degaulle meeting room. He was carrying a tray of silverware and walked towards the white doors. He slipped on a wet floor and fell on his left hip. When he picked up the tray from the floor he noticed the pain.</t>
  </si>
  <si>
    <t>11202044853WC01</t>
  </si>
  <si>
    <t>EE has been taking down curtains to be laundered. Dust landed on face and received rash from it.</t>
  </si>
  <si>
    <t>11202047337WC01</t>
  </si>
  <si>
    <t>Personal doctor told her that she has carpal tunnel and she feels this is caused by work - repetive work activity, counting cash, working on computer, lifting boxes</t>
  </si>
  <si>
    <t>11202047890WC01</t>
  </si>
  <si>
    <t>Corynne was getting off the employee shuttle at the employee parking lot and tripped.  This resulted in Corynne having a bad aprain on her right ankle.</t>
  </si>
  <si>
    <t>11202047664WC01</t>
  </si>
  <si>
    <t>SPRAINED LUMBAR BY PULLING SOFA BED.</t>
  </si>
  <si>
    <t>11202044282WC01</t>
  </si>
  <si>
    <t>Carrying bags to a room down by the pool felt a twinge in his back while going down the stairs</t>
  </si>
  <si>
    <t>2013- 06749</t>
  </si>
  <si>
    <t>Walking towards the locker room, slipped and fell on wet floor.</t>
  </si>
  <si>
    <t>11202051108WC01</t>
  </si>
  <si>
    <t>While walking down the tiled employee hallway, ee slipped on water and landed on her left knee &amp; left side of buttocks, and twisted her left leg,</t>
  </si>
  <si>
    <t>11202047970WC01</t>
  </si>
  <si>
    <t>Left knee effusion. Associate stated while making a bed, she left one of the linen untucked.  She said her foot got caught in the linen on the way to the other side causing her knee to twist. She stated she did not report the incident right away; however, she knee started to bother her and she can see some swelling.</t>
  </si>
  <si>
    <t>11202050845WC01</t>
  </si>
  <si>
    <t>Alta was in the restroom in Room #1063 spraying disenfectant.  When she was exiting the restroom she slipped and fell.</t>
  </si>
  <si>
    <t>11202050914WC01</t>
  </si>
  <si>
    <t>EE was moving kegs of beer to a cooler. EE was lifting the kegs and moving them onto a cart and unloading the carts in another cooler. EE felt pain on lower back after moving the kegs.</t>
  </si>
  <si>
    <t>11202047926WC01</t>
  </si>
  <si>
    <t>walking down stairs, caught her pant leg on the railing, missed last step and fell on the floor</t>
  </si>
  <si>
    <t>11202048478WC01</t>
  </si>
  <si>
    <t>Marlo was reaching for the shredded cheese and hit his left wrist on the ice tank that the cheese was being held in.</t>
  </si>
  <si>
    <t>2013- 08639</t>
  </si>
  <si>
    <t>Employee was walking qiuckly through the dish area when she slipped and fell</t>
  </si>
  <si>
    <t>11202045053WC01</t>
  </si>
  <si>
    <t>Employee was holding two glasses when walking into a guest room bathroom when she fell.  She fell landing on her knees an hit her left side and left upper arm on the counter.  Contusion of chest, both knees and upper left arm and strain of left shoulder.  Employee stated she did not know what caused the fall.</t>
  </si>
  <si>
    <t>11202043646WC01</t>
  </si>
  <si>
    <t>Associate was bitten by what we assume to be a spider</t>
  </si>
  <si>
    <t>11202049848WC01</t>
  </si>
  <si>
    <t>EE was in the bathroom of guest room 2331 cleaning. The bathroom door closed unexpectedly and hit her right elbow causing a bruise.</t>
  </si>
  <si>
    <t>11202042803WC01</t>
  </si>
  <si>
    <t>Julia states that she picked up 5 sheets from the sheet conveyor. When she placed the sheets onto the table she felt pain in her left wrist.</t>
  </si>
  <si>
    <t>11202046391WC01</t>
  </si>
  <si>
    <t>EE delivered food to guest room; when walking around a roll-away bed, the belt that holds the bed together was stretched out across the floor. EE tripped over the belt and fell forward into the bedside table bruising his right upper chest and skinning his right knee.</t>
  </si>
  <si>
    <t>11202045646WC01</t>
  </si>
  <si>
    <t>Associate turned corner to hot line and slipped on water/potato starch on floor and fell causing contusions to right shoulder and head causing mild head injury and right shoulder contusion.</t>
  </si>
  <si>
    <t>11202044553WC01</t>
  </si>
  <si>
    <t>Employee was lifting dishes and her two fingers got caught in between the dishes. When she lifted her fingers out she felt a pop and then pain.</t>
  </si>
  <si>
    <t>11202049938WC01</t>
  </si>
  <si>
    <t>EE was removing linen from the bed, and while walking around to the other side she tripped on the linen and landed on her right knee</t>
  </si>
  <si>
    <t>11202050404WC01</t>
  </si>
  <si>
    <t>While during normal work activites he slipped and fell on right arm, right elbow ,upper and lower back while carrying batter from where butter was not properly cleaned up from floor.</t>
  </si>
  <si>
    <t>11202045820WC01</t>
  </si>
  <si>
    <t>Bilateral Strain to Shoulders from stacking chairs</t>
  </si>
  <si>
    <t>11202051280WC01</t>
  </si>
  <si>
    <t>Employee was bending over painting guest room base boards. Felt his back went out when he got up. Employee Called out on 10/21 due to pain in lower back and informed Jorge (Chief Enginneer) about pain he felt when and was asked to go to the clinic but refused. Jorge called to check on him on 10/22 said he couldnt sit up or move, so Jorge Lopez Recommended he go to the clinic and he did.</t>
  </si>
  <si>
    <t>11202043584WC01</t>
  </si>
  <si>
    <t>edgar stepped up on approx 10in platform to get toilet paper supplies he turned around with box on his shoulder he was facing forward as he went to step down and his foot  slipped he lost balance twisting backwards falling and hitting his head on fall</t>
  </si>
  <si>
    <t>11202043127WC01</t>
  </si>
  <si>
    <t>stated arm has been sore for over a month</t>
  </si>
  <si>
    <t>11202050238WC01</t>
  </si>
  <si>
    <t>Tomasz was cleaning chicken and his knife slipped, cutting his left hand- pinky finger. He was cutting on a board with slip guard.</t>
  </si>
  <si>
    <t>11202047726WC01</t>
  </si>
  <si>
    <t>EE alleges that while pushing a cart of dishes through the Banquet Kitchen she was struck in the left ankle by another assocaite also pushing a cart.</t>
  </si>
  <si>
    <t>11202048015WC01</t>
  </si>
  <si>
    <t>08/24/1856</t>
  </si>
  <si>
    <t>EE was walking into the service elevator by In Room Dining when he tripped over the elevator door because it was not closed all the way. He landed on his right knee and ankle causing a bruise on his knee.</t>
  </si>
  <si>
    <t>2014- 11550</t>
  </si>
  <si>
    <t>Cut to left hand from broken glass in disposal area</t>
  </si>
  <si>
    <t>11202042410WC01</t>
  </si>
  <si>
    <t>EE stated he must have hit a sharp object or a sharp edge. He doesnt remember how it happened.</t>
  </si>
  <si>
    <t>11202044709WC01</t>
  </si>
  <si>
    <t>employee was carrying a large amount of linen out of the laundry room and tripped over the door stop and caught the door with her right arm to catch her fall hitting her head on the door and twisting her lower back.</t>
  </si>
  <si>
    <t>11202043258WC01</t>
  </si>
  <si>
    <t>Employee was pushing the ottoman (coffee table) back into place when her thumb slipped back and popped out of the socket.</t>
  </si>
  <si>
    <t>11202042570WC01</t>
  </si>
  <si>
    <t>EE was cleaning the bathrub in room 419 when EE slipped and fell n their left side and hit their head on the closet door.</t>
  </si>
  <si>
    <t>11202045546WC01</t>
  </si>
  <si>
    <t>employee says she strained her back while making beds. she was out on FMLA from 11/4/13 until 2/10/14 and said it was for medical purposes related to her back injury that happened on the job.</t>
  </si>
  <si>
    <t>11202050068WC01</t>
  </si>
  <si>
    <t>Faroque states that as he began to climb the stairs from the ground level of the parking garage to the employee entrance, he missed a step. Faroque states that his right ankle hit the next step which caused him pain. He states that he wasn't running, but was walking at a normal pace.</t>
  </si>
  <si>
    <t>11202047548WC01</t>
  </si>
  <si>
    <t>Elevator was stuck on a floor with guests inside. Associate pushed doors open to get the trapped guests out of the elevator, injuring his low back</t>
  </si>
  <si>
    <t>11202051808WC01</t>
  </si>
  <si>
    <t>Associate was making the botton bunk of the bed. She was kneeling and reaching when she suddenly felt a pop on her left knee.</t>
  </si>
  <si>
    <t>11202043424WC01</t>
  </si>
  <si>
    <t>Walking from building to building and felt strain in her left leg under knee.</t>
  </si>
  <si>
    <t>11202049064WC01</t>
  </si>
  <si>
    <t>Employee was lifting product and hurt her back.</t>
  </si>
  <si>
    <t>11202042626WC01</t>
  </si>
  <si>
    <t>Employee was collecting trash and placed a piece of broken glass sticking up out of the trash bin.  He turned to place another trash bag in bin and cut his arm on broken glass.</t>
  </si>
  <si>
    <t>11202049131WC01</t>
  </si>
  <si>
    <t>EE was walking in the banquet backhallway by banquet office and slipped and fell on water that was on the floor causing pain to right knee</t>
  </si>
  <si>
    <t>11202046963WC01</t>
  </si>
  <si>
    <t>Jeff was walking along the bar in mangroves when he slipped on some water and fell causing pain to his left knee.</t>
  </si>
  <si>
    <t>11202048208WC01</t>
  </si>
  <si>
    <t>EE was tucking bottom sheet in and had her right foot on the bed sheet. EE's foot slipped and twisted right ankle.</t>
  </si>
  <si>
    <t>2013- 05247</t>
  </si>
  <si>
    <t>slipped and fell on wet spot</t>
  </si>
  <si>
    <t>11202046889WC01</t>
  </si>
  <si>
    <t>employee was pulling a trash bag that rubbed aganist her leg and cut her.</t>
  </si>
  <si>
    <t>11202049174WC01</t>
  </si>
  <si>
    <t>EE WAS CUTTING SQUASH WHEN HIS KNIFE SLIPPED AND CUT INTO HIS LEFT THUMB AT AN ANGLE.</t>
  </si>
  <si>
    <t>11202048789WC01</t>
  </si>
  <si>
    <t>EE was on the 34th floor landing, enetering elevator when she slipped on water, while holding a tray of cheeses and landed on her left knee</t>
  </si>
  <si>
    <t>11202045856WC01</t>
  </si>
  <si>
    <t>Habtu cut his right finger on broken glass when he grabbed a full bag of garbage.</t>
  </si>
  <si>
    <t>11202044735WC01</t>
  </si>
  <si>
    <t>Employee bent over at desk/work station and pulled back, felt pain.</t>
  </si>
  <si>
    <t>11202044178WC01</t>
  </si>
  <si>
    <t>Bi slipped on water that was on the floor of the 11th floor service landing. She fell down on her right knee</t>
  </si>
  <si>
    <t>11202042396WC01</t>
  </si>
  <si>
    <t>Employee was polishing wine glasses and broke one, broken glass caused a cut on the left wrist</t>
  </si>
  <si>
    <t>11202042140WC01</t>
  </si>
  <si>
    <t>ASSOCIATE WAS LIFTING A TRAY AND PULLED A MUSCLE ON HIS RIGHT SIDE.</t>
  </si>
  <si>
    <t>11202052928WC01</t>
  </si>
  <si>
    <t>Employee came to the gallery host stand reporting that she was sore in her shoulder area. She reported that she had picked a box of oranges but was not sure if the pain was due to that or not. She was not sure it was related to anything at work so she asked another Gallery Host for assistance in finding a doctor that was under her insurance. Heather Michael, the gallery host, assited her in finding a doctor. When a manager arrived on duty, Marilyn Torres, the Assistant General Manager, called Nihela to tell her that she needed to go to a doctor within our network since it happened at work. She had already gone to the doctor at that time. The doctor told her she could ot go back to work for 2 days which she was scheduled. On 5/8, Nilhela was still in pain and went to the emergency room as her family were concerned she could be having a stroke. She was seen and the doctor gave her a prescription and released her from work for 3 days. She returned to work 5/12</t>
  </si>
  <si>
    <t>11202051661WC01</t>
  </si>
  <si>
    <t>EE fell on wet floor and injured hip/ back.</t>
  </si>
  <si>
    <t>11202046702WC01</t>
  </si>
  <si>
    <t>Associate was attempting to pour hot marinara sauce from one pot into another when the pot slipped out of his hand. It landed on the floor and causing the sauce to splash onto his legs and feet.</t>
  </si>
  <si>
    <t>11202048591WC01</t>
  </si>
  <si>
    <t>employee bent over by bed fixing the pillows and while getting back up to straight position she strained her back</t>
  </si>
  <si>
    <t>11202048898WC01</t>
  </si>
  <si>
    <t>Lifting mattress in guest room, strained neck, shoulders and back</t>
  </si>
  <si>
    <t>11202043199WC01</t>
  </si>
  <si>
    <t>Kevin was pulling up the emergency brake on Lastec mower and index finger was caught between the emergency brake button and bracket</t>
  </si>
  <si>
    <t>11202041721WC01</t>
  </si>
  <si>
    <t>Associate was scrubbing the sink in room 1916 with a gel pro and felt a splash of the liquid go into her left eye.</t>
  </si>
  <si>
    <t>2013- 08777</t>
  </si>
  <si>
    <t>Employee tripped over the wheel of her cart while reaching for a vacuum and felt a pain in her left hip and leg.</t>
  </si>
  <si>
    <t>11202048818WC01</t>
  </si>
  <si>
    <t>EE claims he was moving stack of chairs, they began to fall and he tried to hold them to keep from falling</t>
  </si>
  <si>
    <t>11202050560WC01</t>
  </si>
  <si>
    <t>Employee was moving rolls of fabric from one shelf to another.  In the process, the shelf broke from the weight and caused her to lose balance.  At this point she felt a pain in her back.</t>
  </si>
  <si>
    <t>11202049382WC01</t>
  </si>
  <si>
    <t>Connor states he started feeling pain in his right knee on 3/17/15. He began treatment with his own doctor and was put off work on 3/23/15 until 4/7/15. On 3/24/15 he spoke with HR Manager Gwen Franco and told her the injury was work related. He came to complete an accident report on 3/25/15. He states that his knee is sore from his repetitive duties lifting bags, pushing the bell cart, extended walking, bending and twisting.</t>
  </si>
  <si>
    <t>11202043784WC01</t>
  </si>
  <si>
    <t>While leaving the building thru employee entrance door to cross the street,bicyclist was coming down the street to parking lot did not see gary in time to stop ran into him knocking gary to the ground</t>
  </si>
  <si>
    <t>11202042430WC01</t>
  </si>
  <si>
    <t>Ee alleges that he struck her knees while making the bed</t>
  </si>
  <si>
    <t>11202043485WC01</t>
  </si>
  <si>
    <t>Employee was bringing props down from the 2nd floor banquet storage area and while walking down the stairs felt a pop in their right knee along with pain.</t>
  </si>
  <si>
    <t>11202047760WC01</t>
  </si>
  <si>
    <t>EE alleged that while working on the 7th floor of the West Tower, moving refrigerators, EE claimed was lifting a refrigerator  and while turning, ee felt a sharp pain on the left side of ee's back. EE refused any medical attention at this time and returned back to work. However, EE returned later on at 9:45PM and alleged that ee's back worsened. EE used telephonic nurse (PC365). After speaking to the nurse, EE handed the phone over to security. Nurse told Security suggested that EE go to the emergency room to be examined by a doctor. Security was searching for cab vouchers. By the time they found some, ee had left the Security base without notifying Security. Security was able to find her down on lower stetson street attempting to drive ee'self to Northwestern Memorial Hospital. EE was given the vouchers and paperwork but ee refused an escort up to a taxi. EE stated that ee could walk herself up after a fellow employee came to assist her.</t>
  </si>
  <si>
    <t>11202051565WC01</t>
  </si>
  <si>
    <t>EE was cleaning the employee rest room. when picking up the trash from the top of the trash can he got stuck by a needle</t>
  </si>
  <si>
    <t>11202043077WC01</t>
  </si>
  <si>
    <t>C/O pain to right elbow and wrist from making a bed.</t>
  </si>
  <si>
    <t>11202043761WC01</t>
  </si>
  <si>
    <t>Associate was decending on a ladder after adding linen to the top shelf rack. Missed the bottom step of the ladder and her foot was twisted on impact.</t>
  </si>
  <si>
    <t>2015- 16033</t>
  </si>
  <si>
    <t>Employee states he climbed on top of the linen bin and pushed down on it when he felt pain on his right shin.</t>
  </si>
  <si>
    <t>11202046379WC01</t>
  </si>
  <si>
    <t>Ee alleges that while getting ice from the icemachine he accidently slipped on a piece of ice rolling his left ankle spraining it.</t>
  </si>
  <si>
    <t>11202047302WC01</t>
  </si>
  <si>
    <t>Associate was entering the MIS office.  Due to the hour it was dark.  As the security guard was searching for the light switch, associate entered the dark room, did not see that there was a step and fell on left hip.</t>
  </si>
  <si>
    <t>11202051491WC01</t>
  </si>
  <si>
    <t>EE claims he was walking up the stairs in NYC server station going towards the soda station and he planted his right foot on the bottom step and  then his foot slipped. To protect himself he extended his left forearm to catch himself.</t>
  </si>
  <si>
    <t>11202049315WC01</t>
  </si>
  <si>
    <t>EE Claims she was going down the steps from post one and the steps was wet and she slipped.</t>
  </si>
  <si>
    <t>11202045918WC01</t>
  </si>
  <si>
    <t>Contusion left knee, right hand /slipped and fell on bacon grease</t>
  </si>
  <si>
    <t>11202048500WC01</t>
  </si>
  <si>
    <t>EE was moving the coffee shaffer and touched the right hand with the heating plate on the coffee machine.</t>
  </si>
  <si>
    <t>2013- 08329</t>
  </si>
  <si>
    <t>EE WAS REACHING FOR A POT ON THE TOP SHELF, FELT PAIN IN RIGHT SHOULDER</t>
  </si>
  <si>
    <t>11202044053WC01</t>
  </si>
  <si>
    <t>EE claims while folding in the sheets on the corner of the bed she pulled something in her shoulder. She contiuned to work and felt pain in her shoulder again while vacuuming.</t>
  </si>
  <si>
    <t>11202044946WC01</t>
  </si>
  <si>
    <t>Trying to catch glass rack but glasses fell out</t>
  </si>
  <si>
    <t>11202044459WC01</t>
  </si>
  <si>
    <t>Employee picked up a towel that had a nail wrapped in it which popped out and hit her in the eye.</t>
  </si>
  <si>
    <t>2013- 06952</t>
  </si>
  <si>
    <t>WHILE CLEANING A ROOM ASSOCIATE FELT PAIN IN HER RIGHT ELBOW</t>
  </si>
  <si>
    <t>11202042580WC01</t>
  </si>
  <si>
    <t>employee was making the bed when she reached in between the mattress and box spring to lift the matress and she felt pain her left shoulder.</t>
  </si>
  <si>
    <t>11202050426WC01</t>
  </si>
  <si>
    <t>The EE was standing on the last available step on the 6ft. ladder.  He had both feet on the ladder while he was reaching above his head to retrieve a plastic tray that was almost full of water from a leaking pipe.  At that time, the ladder moved and he lost his balance.  He fell backwards and hit his tailbone on the floor and then the back of his head hit the floor.  He was unable to move and the paramedics were called.</t>
  </si>
  <si>
    <t>11202046013WC01</t>
  </si>
  <si>
    <t>Employee was removing hot box from elevator and when pulling/pushing it down the hallway one of the four wheels broke.  The hot box fell to the right and landed on the employees foot.</t>
  </si>
  <si>
    <t>11202043310WC01</t>
  </si>
  <si>
    <t>Associate alleges that while making a bed in a guest room on Saturday she felt pain in her lower back.</t>
  </si>
  <si>
    <t>11202042377WC01</t>
  </si>
  <si>
    <t>Associate was pulling sheets in the laundry chute area, and as he was pulling a sheet, he twisted his body to the left and felt a sharp pain.</t>
  </si>
  <si>
    <t>11202042586WC01</t>
  </si>
  <si>
    <t>I was cleaning the walking cooler with bleach and soap and the water with bleach splashed into my left eye.</t>
  </si>
  <si>
    <t>11202049163WC01</t>
  </si>
  <si>
    <t>Right shoulder strain and left wrist strain. Associate stated that she was pushing her cart in the hallway and when she went to turn it around, she heard pop and had pain in her left wrist.</t>
  </si>
  <si>
    <t>11202044920WC01</t>
  </si>
  <si>
    <t>cleaning table in room stood up and hit head</t>
  </si>
  <si>
    <t>11202046714WC01</t>
  </si>
  <si>
    <t>associate ate a brownie from the buffet line she was serving and had an allergic reaction.</t>
  </si>
  <si>
    <t>11202047541WC01</t>
  </si>
  <si>
    <t>EE was cleaning slicer and cut left middle finger</t>
  </si>
  <si>
    <t>11202044655WC01</t>
  </si>
  <si>
    <t>Back strain</t>
  </si>
  <si>
    <t>2013- 06830</t>
  </si>
  <si>
    <t>While EE was lifting boxes reported discomfort in right elbow.</t>
  </si>
  <si>
    <t>11202051031WC01</t>
  </si>
  <si>
    <t>EE sprayed bleach under the canopy and returned to remove the bleach by spraying water, a spot of water with bleach fell in his right eye while doing so.</t>
  </si>
  <si>
    <t>11202043240WC01</t>
  </si>
  <si>
    <t>The associate was walking to the kitchen with an arm full of towels for the kitchen and she wlked into and tripped on a box of bananas. She did not fall, but felt pain in her left foot.</t>
  </si>
  <si>
    <t>11202045603WC01</t>
  </si>
  <si>
    <t>Associate's right hand has a contusion from the mirror falling on it causing right hand and right forearm pain.</t>
  </si>
  <si>
    <t>11202050284WC01</t>
  </si>
  <si>
    <t>Employee alleges injuring his back after bending over to pick up a filled lunch box and placing it into a bag</t>
  </si>
  <si>
    <t>11202041559WC01</t>
  </si>
  <si>
    <t>Employee claims he was on his way to deliever an IRD Order to Guest Room 1406 in elevator 7.  He was pushing the IRD cart out of the elevator when it got caught in the grove and he twisted his lower back</t>
  </si>
  <si>
    <t>11202046192WC01</t>
  </si>
  <si>
    <t>Associate was slicing fruit and cut his right thumb</t>
  </si>
  <si>
    <t>11202047342WC01</t>
  </si>
  <si>
    <t>Thermometer with hot sugar fell on arm causing a burn</t>
  </si>
  <si>
    <t>2013- 06459</t>
  </si>
  <si>
    <t>Employee states that he has pain in his upper back, left and right shoulders, and in the back of right knee. Caused by lifting and moving tables, chairs and equiptment.</t>
  </si>
  <si>
    <t>2014- 09390</t>
  </si>
  <si>
    <t>Associate was cutting lemons and sliced his left index finger</t>
  </si>
  <si>
    <t>11202044113WC01</t>
  </si>
  <si>
    <t>Cutting up her PCard and left finger got caught in scissor. The finger slipped and was punctured by the scissor.</t>
  </si>
  <si>
    <t>11202048377WC01</t>
  </si>
  <si>
    <t>ON 10/12/2014, about 520pm, while wiping down the balthroom wall, leaning over the bathtub, Juliene's foot slipped thus causing her knee to land on the tub causing a bruise/swelling.</t>
  </si>
  <si>
    <t>11202046338WC01</t>
  </si>
  <si>
    <t>Panadda (Jade) was in the dispensary getting ready for another service. Her hands were oily from her previous service so when she reached into the cabinet to grab sheets her hand that was holding the cabinet open slipped and cabinet door slammed on her left wrist.</t>
  </si>
  <si>
    <t>11202057741WC01</t>
  </si>
  <si>
    <t>picked up 2 cs of potatoes and placed on cart.  then proceeded to main kitchen to slice potatoes on slice machine. placed sliced  potatoes in containers with water Charlene picked up container and felt sharp pain near stomach and felt something popped.</t>
  </si>
  <si>
    <t>11202043016WC01</t>
  </si>
  <si>
    <t>Sustained a laceration to his Left Middle Finger while chopping peppers in the Brewhouse Restaurant Kitchen.</t>
  </si>
  <si>
    <t>11202047313WC01</t>
  </si>
  <si>
    <t>EE alleges that while making a delivery to the East Tower Ballroom level, he suddenly felt a severe pain in his right forearm and hand. It immediately began to swell, red marks were suddenly visible. EE descibed the pain as unusual and not normal. Security provided first-aid and was sent to ErgoMedica.</t>
  </si>
  <si>
    <t>11202042485WC01</t>
  </si>
  <si>
    <t>tightening screw on gear box on a laundry machine and strained Left wrist</t>
  </si>
  <si>
    <t>11202051720WC01</t>
  </si>
  <si>
    <t>Low back pain while making beds in guest rooms.</t>
  </si>
  <si>
    <t>11202047390WC01</t>
  </si>
  <si>
    <t>EE was cutting fish with a standard chef's knife.  She pulled the blade towards her body and cut her left thumb  --  Sutures</t>
  </si>
  <si>
    <t>2015- 15430</t>
  </si>
  <si>
    <t>Associate was bending over to place a carton of milk in the refrigerator when four metal cookie sheets slipped off the top of the refrigerator and hit the associate's head and neck.</t>
  </si>
  <si>
    <t>2013- 06106</t>
  </si>
  <si>
    <t>Employee states that she was making a bed and lifted the mattress to tuck in sheets and felt a pain in her left wrist.</t>
  </si>
  <si>
    <t>11202047246WC01</t>
  </si>
  <si>
    <t>Lumbar/spine strain. Associate stated that he was lifting a keg into the refrigerator and pulled his lower back muscle.</t>
  </si>
  <si>
    <t>11202043354WC01</t>
  </si>
  <si>
    <t>Employee was carrying a bag of trash in each hand to throw in the trash compactor.  As the employee swung one of the bags, a piece of glass from in the trash bag cut his right leg.</t>
  </si>
  <si>
    <t>11202045974WC01</t>
  </si>
  <si>
    <t>employee was pulling linen out of a packed chute and pulled/strained her arm muscle.</t>
  </si>
  <si>
    <t>11202047668WC01</t>
  </si>
  <si>
    <t>Maria was carrying the pastry case.  While doing so, she hit a stack of plates causing them to shift and nearly drop the pastry case.  In an attempt to not drop the case, Maria twisted her ankle.  This happened in the Santa Ana Café buffet room.</t>
  </si>
  <si>
    <t>11202042763WC01</t>
  </si>
  <si>
    <t>Employee was on the 20th floor pulling a rollaway from the elevator and stepped back onto a tray and he strained his left knee</t>
  </si>
  <si>
    <t>11202049198WC01</t>
  </si>
  <si>
    <t>Elevator stopped on 12th floor and it was half drop one side, Associate backed out with his linen cart and he fell on his back.</t>
  </si>
  <si>
    <t>11202044490WC01</t>
  </si>
  <si>
    <t>As Maria was pulling the duvet cover up on the bed, her right hand slipped causing her to hit her wrist on the headboard of the bed</t>
  </si>
  <si>
    <t>11202041694WC01</t>
  </si>
  <si>
    <t>Walking into work, back entrance and slipped on ice onto right knee and left hand causing a right knee contusion and left hand strain</t>
  </si>
  <si>
    <t>11202045092WC01</t>
  </si>
  <si>
    <t>EE was at server station with a tray to carry to the kitchen when she slipped and fell.</t>
  </si>
  <si>
    <t>11202049180WC01</t>
  </si>
  <si>
    <t>Associate claims, while bending over at the waist to pick up a roll of string on a low shelf, they felt a sharp pain in the lower back.</t>
  </si>
  <si>
    <t>11202045710WC01</t>
  </si>
  <si>
    <t>Employee was attempting to retrieve the TV remote control unit from behind the credenza in guest room 608.  She tried to move the credenza by herself and experienced lower back pain.</t>
  </si>
  <si>
    <t>11202046565WC01</t>
  </si>
  <si>
    <t>EE was near the Rosemont A ballroom hallway pulling a queen mary cart when he hit his right ankle on the bottom of the cart causing a sprain.</t>
  </si>
  <si>
    <t>11202044702WC01</t>
  </si>
  <si>
    <t>Associate was removing a hoy boy table and as he lifted the table up, he felt pain in his left shoulder. Went to NOVA, restrictions, PT, RX</t>
  </si>
  <si>
    <t>11202042651WC01</t>
  </si>
  <si>
    <t>Employee was walking into kitchen and slipped on water near ice machine</t>
  </si>
  <si>
    <t>11202051377WC01</t>
  </si>
  <si>
    <t>EE was walking out of the cooler and was struck in the head by a ladder</t>
  </si>
  <si>
    <t>2014- 12132</t>
  </si>
  <si>
    <t>Associate was in the back kitchen of Tidepools and tripped on a milk crate that was sticking out by the soup bain on the floor in front of pantry kitchen line, and fell on dirty linens metal cart, landed on right rib cage.</t>
  </si>
  <si>
    <t>2014- 10930</t>
  </si>
  <si>
    <t>Employee states he was lifting 10 plates from a dish dolly when he felt his pinky pop.</t>
  </si>
  <si>
    <t>11202045079WC01</t>
  </si>
  <si>
    <t>Employee was stocking the linen rack with fresh laundry she had just folded. When she was placing the clean linens on the shelf she caught her left thumb and cut it.</t>
  </si>
  <si>
    <t>2015- 18487</t>
  </si>
  <si>
    <t>lifting hotstone felt pain in wrist</t>
  </si>
  <si>
    <t>11202044980WC01</t>
  </si>
  <si>
    <t>Associate was carrying oil from the deep fryer and tripped on the floor mat falling and hurting lower back and right pain causing lower back strain and right hand strain</t>
  </si>
  <si>
    <t>11202041481WC01</t>
  </si>
  <si>
    <t>while walking in the kitchen to his work station employee slipped and fell, as he was tryng to get up from the floor he braced himself with his right hand and felt a pop in his right elbow</t>
  </si>
  <si>
    <t>11202051116WC01</t>
  </si>
  <si>
    <t>While associate slicing food. He alleges that he sat the knife on the edge of the table and bumped into  the knife</t>
  </si>
  <si>
    <t>11202051045WC01</t>
  </si>
  <si>
    <t>Employee went into the 4th floor linen closet to get some clean sheets.  She was exiting the closet with about 6 sheets in her left hand and the closet door slammed onto her right arm wrist.  As the door was closing she reached back in to the closet to get a bottle of water and this is when it slammed onto her wrist.</t>
  </si>
  <si>
    <t>2014- 10968</t>
  </si>
  <si>
    <t>11202047479WC01</t>
  </si>
  <si>
    <t>The associated claimed as he exited the hotel 9th floor landing he slipped and hit the wall and fell to the ground, and felt dizzy and could not get up.</t>
  </si>
  <si>
    <t>11202041551WC01</t>
  </si>
  <si>
    <t>EE was carrying a heavy tray through out her shift and felt strain/pain in her lower back, left arm, and neck.</t>
  </si>
  <si>
    <t>11202045112WC01</t>
  </si>
  <si>
    <t>Associate was standing on a step stool in order to push down on the linen in a hskpg bin. As she stepped off the stool, she lost her balance and fell backward falling on the right side of her back, hitting the back side of head, causing occipital contusion, right chest, arm and rib contusion and small cut on right side of lower lip.</t>
  </si>
  <si>
    <t>2015- 14289</t>
  </si>
  <si>
    <t>Associate was going from lower pool to upper pool pushing a vacuum used for pools.  Associate reports hitting left foot on uneven flagstone and claims he twisted left knee.</t>
  </si>
  <si>
    <t>11202043685WC01</t>
  </si>
  <si>
    <t>Lifint a tray with 10 plates, 10 sets of silverware and a few soup cups and felt pain in right wrist.</t>
  </si>
  <si>
    <t>11202043415WC01</t>
  </si>
  <si>
    <t>Grabbing the chemical bucket from the cart and her arm pressed against the bathroom chemical bottle and it sprayed her in the eyes.</t>
  </si>
  <si>
    <t>11202051966WC01</t>
  </si>
  <si>
    <t>EE was putting away the pastry from the Onyx coffee bar, the lid to the cookie jar slide and when EE went to catch the lid, the lid broke and cut EE left middle finger</t>
  </si>
  <si>
    <t>11202044475WC01</t>
  </si>
  <si>
    <t>Associate was plunging a toilet in a guest room when water splashed out of the toilet and she slipped on it and hit her head.</t>
  </si>
  <si>
    <t>11202051301WC01</t>
  </si>
  <si>
    <t>Associate injured upper and lower back and knees when she fell over a guest's bag on the floor.</t>
  </si>
  <si>
    <t>11202041856WC01</t>
  </si>
  <si>
    <t>EE pushed the Fireplace Lounge Bar door open;  door hindge came ajar causing the bar door to hit EE on head.</t>
  </si>
  <si>
    <t>11202045903WC01</t>
  </si>
  <si>
    <t>Putting dirty laundry in bin when she slipped and fell on her knees</t>
  </si>
  <si>
    <t>11202049776WC01</t>
  </si>
  <si>
    <t>EE alleged that 30 minutes after she finished changing her uniform, her arm started itching.</t>
  </si>
  <si>
    <t>11202047980WC01</t>
  </si>
  <si>
    <t>Upon leaving work, Grace notified a supervisor that her middle knuckles on both middle fingers have been swollen for several years and that day in particular they were in a lot of pain. Grace's knuckes were notably swollen; she attibutes this to the change in matresses several years ago stating they are heavier than before.</t>
  </si>
  <si>
    <t>11202042674WC01</t>
  </si>
  <si>
    <t>Walked out of the kitchen into the hallway outside MP 2&amp;3 and her shoe rolled out from under her and fell and hit her right knee and hip.</t>
  </si>
  <si>
    <t>11202044902WC01</t>
  </si>
  <si>
    <t>Carrying a ladder down stairs, missed the last step and fell</t>
  </si>
  <si>
    <t>11202043326WC01</t>
  </si>
  <si>
    <t>EE tripped over rubber mat that she dropped on the floor.</t>
  </si>
  <si>
    <t>11202043581WC01</t>
  </si>
  <si>
    <t>Associate was cleaning glassware in three section sink when glass broke and cut her index finger of right hand.</t>
  </si>
  <si>
    <t>11202043418WC01</t>
  </si>
  <si>
    <t>The employee was pumping a spray bottle full of 50/50 bleach/water solution when the cap came off.  The chemical splashed into the employees left eye.  The employee continued working but was still experience pain two hours later and went to the housekeeping office to request treatment at the clinic</t>
  </si>
  <si>
    <t>2013- 05145</t>
  </si>
  <si>
    <t>Employee was servicing a room and walked outside the room to get something, she shut her finger in the door.</t>
  </si>
  <si>
    <t>11202044889WC01</t>
  </si>
  <si>
    <t>EE was pulling a trash can behind her back with one hand.  As she swung it forward to put it in its place, she felt a small tug in her lower back but did not think much of it.  Over the next few days she was fine, however when she was at home on 12/17, she felt a very strong pain while she was folding clothes and she could not move at all.</t>
  </si>
  <si>
    <t>11202049472WC01</t>
  </si>
  <si>
    <t>right foot and ankle sprain while walking down stairs</t>
  </si>
  <si>
    <t>11202051448WC01</t>
  </si>
  <si>
    <t>EE alleges that while she was pushing a linen bin down the hallway of the 15th floor of the North Tower, the cart fell forward causing her to fall thus hitting her left shin on the bin.</t>
  </si>
  <si>
    <t>11202041564WC01</t>
  </si>
  <si>
    <t>cut left ring finger when slicing a frozen bagel, slipped and cut finger with knife</t>
  </si>
  <si>
    <t>11202044257WC01</t>
  </si>
  <si>
    <t>Rolling and lifting wet towels felt a strain in lower back</t>
  </si>
  <si>
    <t>11202046019WC01</t>
  </si>
  <si>
    <t>Pot of Soup slip out of hands while moving it and associcate tripped and hands went forward into the soup.</t>
  </si>
  <si>
    <t>2013- 09291</t>
  </si>
  <si>
    <t>While prepping food, hand slipped, cut on left hand on knife</t>
  </si>
  <si>
    <t>11202050146WC01</t>
  </si>
  <si>
    <t>EE was emptying out trash from the trash basket into a trash bag in room 2337 when a needle poked his middle finger on his right hand.</t>
  </si>
  <si>
    <t>11202046596WC01</t>
  </si>
  <si>
    <t>EE was pushing the Queen Mary on the 36th Floor to the elevators in a tight space. When trying to push the Queen Mary around a tight corner, EE felt a pain on her left lower back and continued to work.  Once EE continued to feel the pain, EE let MOD know.</t>
  </si>
  <si>
    <t>2014- 12143</t>
  </si>
  <si>
    <t>Employee states was picking up four heat lamps when he felt pain in his lower back.</t>
  </si>
  <si>
    <t>11202044251WC01</t>
  </si>
  <si>
    <t>EE stated that while performing the pre-shift Housekeeping warm up exercise on Friday, 10/04/2013, she hurt her foot from stepping side to side and jumping.</t>
  </si>
  <si>
    <t>11202048658WC01</t>
  </si>
  <si>
    <t>Associate was picking up garbage by the door and when she stood up she hit her head on the door latch</t>
  </si>
  <si>
    <t>11202042106WC01</t>
  </si>
  <si>
    <t>EE alleges that while carrying a tray from the foyer into the Drawing Room, he ran into the door frame with the tray thus thrusting the tray into his side.</t>
  </si>
  <si>
    <t>2014- 13876</t>
  </si>
  <si>
    <t>Employee states was walking towards employee entrance ramp and as she placed her foot on the curb she slipped and fell forward.</t>
  </si>
  <si>
    <t>11202044538WC01</t>
  </si>
  <si>
    <t>EE HAD ABOUT 50 TURNDOWNS IN 2 DAYS, FELT PAIN AND SWELLING IN RIGHT WRIST</t>
  </si>
  <si>
    <t>11202052379WC01</t>
  </si>
  <si>
    <t>Latoya is having pain in her wrists, hands and arms from what she attributes to holding plates and glasses.</t>
  </si>
  <si>
    <t>11202045125WC01</t>
  </si>
  <si>
    <t>Unit 321B doing prep work to remove cabinets from wall to access water leak, ee was using tin snips to cut decorative excustions from water lines and a metal splinter entered right thumb.  EE removed splinter and continued working.  Next morning right thumb was swollen and employee went for medical attention.</t>
  </si>
  <si>
    <t>11202049462WC01</t>
  </si>
  <si>
    <t>EE alleges that while dusting and looking up at her progress dust particles fell into her eyes.</t>
  </si>
  <si>
    <t>11202041630WC01</t>
  </si>
  <si>
    <t>left shoulder pain</t>
  </si>
  <si>
    <t>11202041631WC01</t>
  </si>
  <si>
    <t>Acute left eye sclera injury, Non-suturable nose laceration. Associate stated that he was attempting to gain access o the locked guest request cabinet to retrieve some items for a guest.  He was unable to unlock the door with his keys, so he attempted to remove the door b removing the hinge pins with a needle nose vice grip wrench.  He was able to remove the first two hinges without any incident but the third one popped out hitting the left side of his nose and the white of his left eye.</t>
  </si>
  <si>
    <t>11202045641WC01</t>
  </si>
  <si>
    <t>EE Claims he was frying chicken and when he shook the fry basket the grease popped and jumped onto his right wrist.</t>
  </si>
  <si>
    <t>2014- 13833</t>
  </si>
  <si>
    <t>Associate was assisting to move a bed in ballroom close to the wall as assoicate stood up struck head on wall mounted fixture and claims to have cut top left side of head.</t>
  </si>
  <si>
    <t>11202048431WC01</t>
  </si>
  <si>
    <t>Associate claims while working a private event in Japengo during the afternoon they experienced a work place injury.  Associate states that a specific guest had ordered from Umalu restaurant and retrieving their order.  Upon walking back into Japengo, associate claims they were stepping a couple of small steps.  The left heel got caught and toe area of foot rolled down onto the next step resulting in an extension of the foot.</t>
  </si>
  <si>
    <t>11202051812WC01</t>
  </si>
  <si>
    <t>EE slipped on a wet floor and fell to the ground. The floor was wet due to dripping condensation.</t>
  </si>
  <si>
    <t>11202051798WC01</t>
  </si>
  <si>
    <t>Jemika was in the main kitchen (pastry area) bending down to pick up some bananas when she suddenly felt pain in her lower back area.</t>
  </si>
  <si>
    <t>11202047817WC01</t>
  </si>
  <si>
    <t>EE says she was standing in front of the bathtub and twisted to her right to grab towels off of the top of the toilet water tank. When doing so her feet did not twist with her (stayed facing the tub). When she twisted back to face forward she felt pain in her left knee. She is also feeling pain in her lower back. She did not report it because she thought it might be related to her fiber mayalsia.</t>
  </si>
  <si>
    <t>11202049856WC01</t>
  </si>
  <si>
    <t>Employee was using a desk chair which was missing a leg, as she tilted to her right it caused her to fall onto her back and hit her head on the floor causing pain to her head and back.</t>
  </si>
  <si>
    <t>11202045493WC01</t>
  </si>
  <si>
    <t>Filiberto was removing table pads from banquet round tables. The tables were propped up against the wall while he was removing the pads and suddenly 7 tables fell on top of him. The scraped and bruised his right thigh and right wrist.</t>
  </si>
  <si>
    <t>11202051246WC01</t>
  </si>
  <si>
    <t>Associate claims that she went inside the bathroom to pick up the trash, saw the razor on the sink, grabbed it without gloves and got cut on her R ring finger</t>
  </si>
  <si>
    <t>11202042321WC01</t>
  </si>
  <si>
    <t>Linda was transporting a linen cart to an upper floor with a coworker. While getting on the elevator, the door began to close and struck Linda's left arm.</t>
  </si>
  <si>
    <t>11202051545WC01</t>
  </si>
  <si>
    <t>Employee was squatting down on right side of the bed.  She lifted the mattress with both hands as she was tucking the sheets.  She felt pain on right shoulder and requested medical attention.</t>
  </si>
  <si>
    <t>11202045740WC01</t>
  </si>
  <si>
    <t>EE WAS PUSHING A PLAT CART TOWARDS THE KITCHEN AS WAS THE PERSON BEHIND HIM WHEN THEY STOPPED AND PUSHED THE CART ONTO HIS FOOT.</t>
  </si>
  <si>
    <t>2014- 09629</t>
  </si>
  <si>
    <t>WHILE CLEAN WINDOW IN ROOM 1609, EE WAS CLEAN ABOVE HEAD WHILE EXTENDING RIGHT ARM, HEARD RIGHT SHOULDER.</t>
  </si>
  <si>
    <t>11202042962WC01</t>
  </si>
  <si>
    <t>Olga stated she was reaching up to grab an empty glass rack when she felt pain on her left her left shoulder and lower back.</t>
  </si>
  <si>
    <t>11202042804WC01</t>
  </si>
  <si>
    <t>Sonia has gradually been feeling increasing pain in both of her thighs and in her left index finger.  She reported the concern on 5/17/13, but was unable to  identify any specific cause or reason for the pain.  She feels that the pain is associated with her making of beds.</t>
  </si>
  <si>
    <t>11202045876WC01</t>
  </si>
  <si>
    <t>Debbie was in the ice machine area outside the Pastry Kitchen when she stepped off of the wet floor mat, she slipped and fell causing pain to her buttocks and lower back.</t>
  </si>
  <si>
    <t>11202047841WC01</t>
  </si>
  <si>
    <t>EE was drying the shower tub and felt a sharp pain in ee's back while ee was in crouch position. EE reported this pain 2 days later ad requested to see a doctor. She was sent to Concentra Medical Clinic.</t>
  </si>
  <si>
    <t>11202046629WC01</t>
  </si>
  <si>
    <t>small cut on left thumb from dicer blade when slipped while dicing eggs</t>
  </si>
  <si>
    <t>2014- 13971</t>
  </si>
  <si>
    <t>Associate was painting a balcony rail in a guest room.  When he bent down to paint the bottom of the rail he twisted and felt a pain in his lower back.</t>
  </si>
  <si>
    <t>11202044852WC01</t>
  </si>
  <si>
    <t>Elaine was in the back of the house retrieving a fax for a guest; as she was leaving the back office with the fax, she slipped in the hallway in front of the security office where there is an incline on the floor. The floor was wet from overnight cleaner mopping the floor. There was a wet floor sign but Elaine did not expect the floor to be as slippery as it was. When Elaine slipped, she fell forward and landed on the right side of her body. Elaine almost simutaneously landed on the front of her body at the same time, including the right side of her face, palms, neck, lower right calf/knee.</t>
  </si>
  <si>
    <t>11202048093WC01</t>
  </si>
  <si>
    <t>EE WAS REMOVING 6X30 TABLES FROM A CART WHEN HE FELT SOMETHING SNAP IN HIS BACK/SHOULDER AREA.</t>
  </si>
  <si>
    <t>11202057972WC01</t>
  </si>
  <si>
    <t xml:space="preserve">Roshni was walking to the room service area and lost her footing on her left foot. This caused Roshni to fall and hit her left ear and left side of head on the wall by D stairwell. Roshni felt dizzy and sustained a small laceration on the inner top of her left ear. </t>
  </si>
  <si>
    <t>11202051579WC01</t>
  </si>
  <si>
    <t>bending down on L knee to paint door felt pain in his L knee</t>
  </si>
  <si>
    <t>11202047119WC01</t>
  </si>
  <si>
    <t>Associate was walking on the front sidewalk, fell forward twiting her right anke. Fell on knees and elbows.</t>
  </si>
  <si>
    <t>11202051717WC01</t>
  </si>
  <si>
    <t>EE claims that while she was walking to get equipement from NY Central back entrance, oil was on floor and she slipped injuring her left ankle, lower back, left foot, and neck.</t>
  </si>
  <si>
    <t>11202045917WC01</t>
  </si>
  <si>
    <t>Associate was in dry storage measuring out oil, upon returning the oil to the shelf, heard a pop and felt pain in lower back</t>
  </si>
  <si>
    <t>11202048340WC01</t>
  </si>
  <si>
    <t>Emma had just finished cleaning a guest room and was closing the door. She pulled the door to close and turned to walk out of the room and have the door close behind her when the door knock struck her lower back.</t>
  </si>
  <si>
    <t>11202046211WC01</t>
  </si>
  <si>
    <t>EE NOTICED BACK IN NOVEMBER 2013 THAT SHE HAD RED BUMPS ON HER HANDS BUT THEY HEALED. EE THEN NOTICED THEM AGAIN IN FEBRUARY WHEN SHE WOULD WEAR LATEX GLOVES</t>
  </si>
  <si>
    <t>11202048710WC01</t>
  </si>
  <si>
    <t>Laceration to ring finger left hand while cutting chicken breast.</t>
  </si>
  <si>
    <t>11202049047WC01</t>
  </si>
  <si>
    <t>Got out of car 3 steps away stepped on a patch of ice on the black top in the parking lot fell and landed on back, parking lot had several patches of black ice</t>
  </si>
  <si>
    <t>11202046263WC01</t>
  </si>
  <si>
    <t>Employee was cleaning the bathroom and she felt a sharp pain in her right hand middle finger while spraying the chemicals to clean the bathroom</t>
  </si>
  <si>
    <t>2013- 08256</t>
  </si>
  <si>
    <t>Ken was facilitating the unloading of our new ADA furniture from the transportation truck to our engineering carts.  The unloading was taking place in the valet parking lot in the front of the hotel.  The transportation truck was parked alongside the sidewalk between the Balboa building and the Valet lot.  Francisco Pina, a property engineer, was backing up the cart to the truck to get a new ADA nightstand loaded onto it.  The cart was about 8 feet from the back of the loading platform.  Francisco stepped out of the cart momentarily, to move a dolly which was partially blocking the way, and when he looked back, he saw the cart start to drive away on its own.  Francisco yelled to Ken ¿Watch Out  as the cart moved towards the truck.  Francisco ran after the cart, but before Ken could get out of the way or Francisco could stop it, the cart rolled up the platform and struck him in the back of his right leg.  The force of the cart pushed Ken up against the trucks left rear bumper, and pinned him there.  Francisco then jumped into the cart, and moved it away from Ken.  Ken tried standing for a moment, but could not, and sat down on the bed of the cart.  Witnesses quickly rushed over (Rosemarie Morely, Bill Denton, Ramon Reynoso, Francisco Pina, and Derick McGee all have witness statements) to him, and brought over towels to cover the wound and a pillow to raise his head.  Several of the associates contacted the hotel operator, which in turn called and a 911.</t>
  </si>
  <si>
    <t>11202050586WC01</t>
  </si>
  <si>
    <t>Melanie was cutting an english muffin for breakfast preparation, and cut her hand between her thumb and pointer finger.</t>
  </si>
  <si>
    <t>11202049842WC01</t>
  </si>
  <si>
    <t>Employee stated that while moving and stacking/storing a table in the storage area he went to place the table against 3-4 other tables and the tables started falling towards him.  He claims that he jumped out of the way but the table he was moving struck him in the right thigh above the knee.  Employee denied medical treatment on 5/21/15, but requested medical treatment on 5/22/15.</t>
  </si>
  <si>
    <t>11202049380WC01</t>
  </si>
  <si>
    <t>Employee was moving a table with another employee at differnt rates of speed and heights. Table was dragged over left big toe causing injury to toenail.</t>
  </si>
  <si>
    <t>11202045135WC01</t>
  </si>
  <si>
    <t>EE HAD VARIOUS STORIES. FIRST STATED HE STOOD UP AND TOOK A STEP AND THEN FELT PAIN IN HIS LOWER BACK AND UPPER RIGHT LEG. LATER STATED THAT WHILE AT THE SERVICE STATION SOMEONE ASKED FOR A DRINK OF WATER AND THEN TURNED QUICKLY AND THAT CAUSED THE PAIN.</t>
  </si>
  <si>
    <t>11202048496WC01</t>
  </si>
  <si>
    <t>EE believes the pain in her right wrist and right middle finger was caused by peeling and slicing fruit. She said she had to do a lot of fruit including pineapples that caused soreness approximately 2 weeks ago.</t>
  </si>
  <si>
    <t>11202045572WC01</t>
  </si>
  <si>
    <t>Associate was walking on pathway from beach/guest parking on Napili side.  Was not watching where they were going.  Foot slipped off of footpath causing minor sprain to left ankle.</t>
  </si>
  <si>
    <t>11202051217WC01</t>
  </si>
  <si>
    <t>Ee was walking to throw away trash in the loading dock. She tripped on a wire and fell. The doors of the compactor fell onto her legs.</t>
  </si>
  <si>
    <t>11202042154WC01</t>
  </si>
  <si>
    <t>While closing a tool chest lid, employee injured his left ring finger when the lid slammed shut  on it.</t>
  </si>
  <si>
    <t>11202043470WC01</t>
  </si>
  <si>
    <t>EE states she was walking and heard a loud crack to top of left foot, employee left work half hour later.</t>
  </si>
  <si>
    <t>11202051644WC01</t>
  </si>
  <si>
    <t>EE alleges that she hurt her left foot back in November and ever since she has had trouble walking on it.  EE stated that while cleaning a guest room she hit her foot on the bed board.</t>
  </si>
  <si>
    <t>11202054741WC01</t>
  </si>
  <si>
    <t>Team member says that he tripped in the kitchen and twisted his knee and stained it.</t>
  </si>
  <si>
    <t>11202046813WC01</t>
  </si>
  <si>
    <t>Cut left hand finger on ceiling panel while removing from ceiling.</t>
  </si>
  <si>
    <t>11202048772WC01</t>
  </si>
  <si>
    <t>EE was walking back into the main kitchen from the hotel coffee shop and missed/stepped on the bottom step wrong and rolled ankle wrong, causing sprain. **Update*** PCI Number: ET00048J</t>
  </si>
  <si>
    <t>11202046521WC01</t>
  </si>
  <si>
    <t>PACKING CHEMICAL BOTTLES IN HER BUCKET AND HIT THE TOP OF ONE AND SHE HADNT PUT LID ON TIGHTLY AND CHEMICAL SPLASHED IN HER EYE</t>
  </si>
  <si>
    <t>11202045953WC01</t>
  </si>
  <si>
    <t>employee was in the meeting room storage area organizing classroom tables. when he attempted to lift a 6 foot table to securily store it, he felt a sharp pain in his lower back.</t>
  </si>
  <si>
    <t>11202048755WC01</t>
  </si>
  <si>
    <t>Felt a pop in her right arm while carrying 15-20 lbs worth of plates after clearing a table.</t>
  </si>
  <si>
    <t>11202050346WC01</t>
  </si>
  <si>
    <t>ongoing pain in legs. Associate believes it is from standing work</t>
  </si>
  <si>
    <t>11202057998WC01</t>
  </si>
  <si>
    <t>EE states he felt pain in his left shoulder and left hip from breaking ice in the ice machine. EE also told AWM that he has had pre-existing shoulder pain and sciatica and that it was flared up because they were understaffed over the weekend. EE told PC365 pain is due to accumulation of duties.</t>
  </si>
  <si>
    <t>11202046425WC01</t>
  </si>
  <si>
    <t>EE was pulling her cart out of the closet.  One of the wheels got stuck because it is broken.  EE jerked her left shoulder and pulled the cart over her already previously injured left foot.</t>
  </si>
  <si>
    <t>11202048538WC02</t>
  </si>
  <si>
    <t>Associate claims to have been impacted by the events of a suicide jumper.  Although the jumper was on the outside of the building, the associate ran to the location.</t>
  </si>
  <si>
    <t>2014- 13528</t>
  </si>
  <si>
    <t>Associate was walking on the sidewalk when her right heel got stuck in the natural seam of it (not a crack from time/wear, but a seam from when it was made) and she strained her right knee.</t>
  </si>
  <si>
    <t>11202045942WC01</t>
  </si>
  <si>
    <t>Associate cut her left index finger while cutting the tops of bananas off with scissors.</t>
  </si>
  <si>
    <t>2015- 14437</t>
  </si>
  <si>
    <t>Associate was cleaning the guest room doors when he felt a pain in his left knee.  This is the same knee he previously had an injury with about 3 years ago.</t>
  </si>
  <si>
    <t>2013- 07917</t>
  </si>
  <si>
    <t>Khim bumped her arm on the elevator door while attempting to enter with her service cart.</t>
  </si>
  <si>
    <t>11202046807WC01</t>
  </si>
  <si>
    <t>EE alleges that after moving glass tables from the Grand Salon to the NoMI Art Gallery via elevators that he felt pain in his right shoulder.</t>
  </si>
  <si>
    <t>11202049396WC01</t>
  </si>
  <si>
    <t>Stefan was cutting lemons and his knife slipped and lacerated his right hand thumb</t>
  </si>
  <si>
    <t>2013- 08307</t>
  </si>
  <si>
    <t>Jasmin was getting out of the elevator and the laundry cart got stuck with full dirty linen in it and she tried to push back and forward and it ran over her right foot toe.</t>
  </si>
  <si>
    <t>11202047877WC01</t>
  </si>
  <si>
    <t>EMPLOYEE HURT BACK AND HEAD WHEN FELL OUT OF A LINEN CART.</t>
  </si>
  <si>
    <t>11202042280WC01</t>
  </si>
  <si>
    <t>Associate was cleaning dishes and had a bottle of bleach open next to the sink.  He dropped a stack of plates abruptly into the sink which caused the bleach to shoot out of the bottle and come into contact with his eyes.</t>
  </si>
  <si>
    <t>11202042661WC01</t>
  </si>
  <si>
    <t>doing normal duties making beds</t>
  </si>
  <si>
    <t>11202043183WC01</t>
  </si>
  <si>
    <t>Theresa was on a ladder painting and when she stepped down to gather more paint she "Stepped Wrong" and felt pain in her right knee.</t>
  </si>
  <si>
    <t>11202049886WC01</t>
  </si>
  <si>
    <t>EE has worked for numerous years behind the computer. EE felt pain on palm of EE right hand that shot up EE arm and EE's hands are starting to fall asleep.</t>
  </si>
  <si>
    <t>11202050208WC01</t>
  </si>
  <si>
    <t>Left Wrist Pain.    Was removing luggage from the Hotel Van at the airport terminal.</t>
  </si>
  <si>
    <t>11202050322WC01</t>
  </si>
  <si>
    <t>Associate was riding his bicycle (riding to work) through P-1 parking lot when he swerved to avoid an on coming car and struck a concrete park stop.  The impact of hitting the park stop caused him to flip over his handle bars and land on his right wrist; he did get minor scrapes to both legs as well.</t>
  </si>
  <si>
    <t>11202042446WC01</t>
  </si>
  <si>
    <t>EE was pushing cart: cart abrubtly stopped causing EE to hit cart.</t>
  </si>
  <si>
    <t>2014- 14032</t>
  </si>
  <si>
    <t>Employee was moving around bed and tripped over golf bag.  She fell face first and her right knee on bag  Bounced and left shoulder hit wall.  Pants were loose and long, possible tripped over hem.</t>
  </si>
  <si>
    <t>11202042472WC01</t>
  </si>
  <si>
    <t>Employee woke up on 4/16 and felt pain in hands when she came to work she reported pain.</t>
  </si>
  <si>
    <t>11202043675WC01</t>
  </si>
  <si>
    <t>apparently there was water on floor near employee elevator in harbor tower basement and she slipped and feel on her buttock</t>
  </si>
  <si>
    <t>11202043939WC01</t>
  </si>
  <si>
    <t>EMPLOYEE ALLEDGES PUTTING BAMBOO SCREEN INTO PLACE AND FELT PAIN IN LOWER AND UPPER BACK.</t>
  </si>
  <si>
    <t>11202043814WC01</t>
  </si>
  <si>
    <t>EE was leaning into a car and when he felt his knee pop.</t>
  </si>
  <si>
    <t>11202048348WC01</t>
  </si>
  <si>
    <t>When reaching in to empty trash basket, glass punctured his right hand palm - glass piece removed, puncture wound</t>
  </si>
  <si>
    <t>11202042198WC01</t>
  </si>
  <si>
    <t>Pulling an umbrella pulled left shoulder</t>
  </si>
  <si>
    <t>11202049322WC01</t>
  </si>
  <si>
    <t>EE stated that he felt something popped in his right knee when he bent down to slide a tray of glasses on to the shelf.</t>
  </si>
  <si>
    <t>11202052020WC01</t>
  </si>
  <si>
    <t>EE was walking with a stack of cloth napkins to roll silverware when she stepped on the edge of a rubbermat causing her to twist her Left Ankle and fall.</t>
  </si>
  <si>
    <t>11202049051WC01</t>
  </si>
  <si>
    <t>EE was assisting with a plate up. EE went to get a pan out of the braizer. EE was only wearing heat resistant gloves and placed hands in braizer and the rolling hot water soaked the gloth gloves and burned EE's fingers. EE let pan go and continued working. All fingers except the thumbs were affected. PC365 was called but no IMA number was given.</t>
  </si>
  <si>
    <t>11202046811WC01</t>
  </si>
  <si>
    <t>TRIPPED OVER ELECTRICAL CORD</t>
  </si>
  <si>
    <t>11202052582WC01</t>
  </si>
  <si>
    <t>Jeanina "Chris" Chavez was working on the pastry station in the Grand Met when shrimp was placed near her which caused her to have an allergic reaction to the shrimp.</t>
  </si>
  <si>
    <t>11202052219WC01</t>
  </si>
  <si>
    <t>Associate was trying to widen the opening of calulking tube in housekeeping/laundry area.  Knife blade slipped and went into his thumb exiting near the thumbnail.  Went to Concentra to get stitches in the cut.</t>
  </si>
  <si>
    <t>11202042053WC01</t>
  </si>
  <si>
    <t>As EE was replacing the carpet on the riser, it was not properly secured/locked when he was re-storing/folding it away.  It fell on his left shoulder causing a shoulder strain.</t>
  </si>
  <si>
    <t>11202051441WC01</t>
  </si>
  <si>
    <t>While setting up buffet claimant was moving 3 stacked rolling silver tables. When removing one table to set it on the ground the bottom table rolled/shifted forward causing claimant to lift table in an awkward manner straining his right wrist and shoulder.</t>
  </si>
  <si>
    <t>11202046916WC01</t>
  </si>
  <si>
    <t>POSSIBLE EXPOSURE TO TB.</t>
  </si>
  <si>
    <t>11202050218WC01</t>
  </si>
  <si>
    <t>EE alleges that he felt a small pinch in his right side of his right leg while working.</t>
  </si>
  <si>
    <t>11202044194WC01</t>
  </si>
  <si>
    <t>Associate was pushing a cart up the ramp next to the loading dock when he claims he pulled both calf muscles.  Complained of difficulty of walking or standing.</t>
  </si>
  <si>
    <t>11202048610WC01</t>
  </si>
  <si>
    <t>Associate was cleaning a room and hit top of her head on the door latch</t>
  </si>
  <si>
    <t>11202045514WC01</t>
  </si>
  <si>
    <t>Associate was removing ice and snow from the parking spaces when he slipped and sprained his left knee.</t>
  </si>
  <si>
    <t>11202044399WC01</t>
  </si>
  <si>
    <t>While carrying a pan with hot oil, employee burned his left thumb when he bumped into the stove causing the oil to splash onto his thumb.</t>
  </si>
  <si>
    <t>11202041608WC01</t>
  </si>
  <si>
    <t>Associate claims she lifted a banquet tray and felt discomfort in her left arm, elbow, and shoulder.</t>
  </si>
  <si>
    <t>11202050966WC01</t>
  </si>
  <si>
    <t>EE was physically assulted by another associate. EE was was hit in the face by another associate and the two associates struggled until broken up by management.</t>
  </si>
  <si>
    <t>11202041528WC01</t>
  </si>
  <si>
    <t>While making the bed, she was making sure he had enough slack on the side and she tripped on the waffle sheet and fell on her right shoulder.</t>
  </si>
  <si>
    <t>11202049325WC01</t>
  </si>
  <si>
    <t>EE was walking inside guest room to turn light on and did not notice guest luggage. She caught her left foot on luggage and tripped. She fell face first and caught herself with right knee and right wrist. Complains of right elbow pain.</t>
  </si>
  <si>
    <t>11202044349WC01</t>
  </si>
  <si>
    <t>Associate was making sandwiches when she cut her right little finger with the knife.</t>
  </si>
  <si>
    <t>11202041876WC01</t>
  </si>
  <si>
    <t>Associate was moving a queen and a small grill fell off and onto her left foot.</t>
  </si>
  <si>
    <t>11202043953WC01</t>
  </si>
  <si>
    <t>Left Wrist Contusion when pushing the bed into the sofa couch.</t>
  </si>
  <si>
    <t>11202044947WC01</t>
  </si>
  <si>
    <t>Audreina was moving tables on the patio together to create seating for 6 people. As she began to slide two tables together one of the legs of the table slid over her right big toe causing the big toe nail to be ripped from the nail bed. Her nail immediately began to bleed.</t>
  </si>
  <si>
    <t>11202050786WC01</t>
  </si>
  <si>
    <t>Employee placed caddy onto her cart after removing her PPE goggles and the lemoneeze chemical splashed in her right eye.</t>
  </si>
  <si>
    <t>11202052165WC01</t>
  </si>
  <si>
    <t>Liliana was throwing out the Trash while cleaning the restaurant after breakfast. When Liliana grabbed the trash out of the trash can she swung it over the large trash bin and bent her thumb while doing so.</t>
  </si>
  <si>
    <t>11202044450WC01</t>
  </si>
  <si>
    <t>Employee was lifting a bucket of ice and beverages from a cart to place on the floor. The bucket and its contents were heavier than the employee expected and they began to fill pain in their upper back the following day. The employee did not seek medical attention until four (4) days after the incident.</t>
  </si>
  <si>
    <t>11202051603WC01</t>
  </si>
  <si>
    <t>As associate was getting out of their car they shut the car door on the tip of their right middle finger.</t>
  </si>
  <si>
    <t>11202044909WC01</t>
  </si>
  <si>
    <t>Moving a metal object that was sitting on top of a box, she felt a strain in her back</t>
  </si>
  <si>
    <t>11202046436WC01</t>
  </si>
  <si>
    <t>Nina was clearing a table of dirty dishes. She was piling all the dishes on a tray she was holding with her right arm. She felt it was heavy and when she went to pivot her torso and left leg she immediately felt a "burning twinge" in her back, neck and shoulder.</t>
  </si>
  <si>
    <t>11202047008WC01</t>
  </si>
  <si>
    <t>Ricky was responding to an emergency and was running to the Fire Control Room. While running down the hallway by P2 he felt a strain in his left foot. His Manager Joe Van Waardenburg witnessed the injury.</t>
  </si>
  <si>
    <t>11202050639WC01</t>
  </si>
  <si>
    <t>Right eye abrasion.   He was banging a china plate against the side of the trash can to remove food and the plate broke and small shards of china flew into his eye.</t>
  </si>
  <si>
    <t>11202046901WC01</t>
  </si>
  <si>
    <t>EE claims he was using the weed eater near the spa pool area when a hornet landed on his right middle finger and stung him.  EE claims to have removed the stinger and swatted the insect.  Medical attention not sought, EE stated he was not allergic.</t>
  </si>
  <si>
    <t>11202043131WC01</t>
  </si>
  <si>
    <t>Over the last 2 1/2 months, Judy has had pain in her left arm and has progressively gotten worse in the left wrist and neck area.</t>
  </si>
  <si>
    <t>11202046273WC01</t>
  </si>
  <si>
    <t>Associate was washing dishes when the dish racks fell and striked her in her head causing contusion and headache</t>
  </si>
  <si>
    <t>11202044364WC01</t>
  </si>
  <si>
    <t>Right pinky finger laceration</t>
  </si>
  <si>
    <t>2014- 13801</t>
  </si>
  <si>
    <t>Associate was stretching to put towels on an upper shelf and felt pain in her right achilles.</t>
  </si>
  <si>
    <t>11202048908WC01</t>
  </si>
  <si>
    <t>employee states that she was sweeping the floor in room 1115 and after she finished, she slipped and fell on the wood floor. She landed on both her knees and twisted her left leg</t>
  </si>
  <si>
    <t>11202046406WC01</t>
  </si>
  <si>
    <t>The associate was trying to close up the marble table with wheels with the assistance of another coworker. They were both lifting the wront side of the table and it flipped over instead of folding downward.The marble table landed on Ruth Flammia's foot.</t>
  </si>
  <si>
    <t>2014- 12888</t>
  </si>
  <si>
    <t>Rocylin was in the process of making a bed in a guestroom.  She was tucking in the sheets and as she pulled her arm back away from under the bed her left elbow hit the corner of the nightstand to the left of the bed.</t>
  </si>
  <si>
    <t>11202046689WC01</t>
  </si>
  <si>
    <t>Employee was lifting a door to place it on the two saw horses for repair.  When lifting the door and lowering it down on the saw horses, he felt a pop in his left upper causing pain.</t>
  </si>
  <si>
    <t>11202048800WC01</t>
  </si>
  <si>
    <t>EE was cleaning the glass shower wall in the room when the EE looked up EE felt like something was in EE right eye.</t>
  </si>
  <si>
    <t>11202043573WC01</t>
  </si>
  <si>
    <t>Ee was pushing a rollaway bed through a doorway and pulling another behind him.  He didn't have the door propped open properly and it closed, hitting his left knee.</t>
  </si>
  <si>
    <t>11202044724WC01</t>
  </si>
  <si>
    <t>Ee was found fallen and unresponsive in the service elevator lobby outside room 585.  She was found by two other room attendants who contacted her manager.  Witnesses state that there was water on the floor where the employee fell.  She was taken to Northwestern after complaining of severe pain in her back.</t>
  </si>
  <si>
    <t>11202049147WC01</t>
  </si>
  <si>
    <t>He was reaching for a large pot on the top of the queen mary. The pot came down and hit him on the forehead right above his right eye</t>
  </si>
  <si>
    <t>11202048798WC01</t>
  </si>
  <si>
    <t>Twisted ankle unloading caterout trailer.</t>
  </si>
  <si>
    <t>11202042733WC01</t>
  </si>
  <si>
    <t>Lifting a bag of lettuce from a cart and putting into the walk in refrigerator he felt a pop and pain in his lower Back.</t>
  </si>
  <si>
    <t>11202050952WC01</t>
  </si>
  <si>
    <t>Employee was puttting a coffee bean bag into another bag.  The coffee bag was not folder down.  When she lifted the bag the edge of the bag poked her in the eye.</t>
  </si>
  <si>
    <t>11202046767WC01</t>
  </si>
  <si>
    <t>EE alleged that she hurt her right shoulder while making the bed in room 2821.</t>
  </si>
  <si>
    <t>11202045487WC01</t>
  </si>
  <si>
    <t>employee was putting away a food order and felt a strain in her back.</t>
  </si>
  <si>
    <t>11202045972WC01</t>
  </si>
  <si>
    <t>EE was cleaning bathroom shower in room 1201 when EE thinks they got chemical in left eye.  IMA#FAO003RI</t>
  </si>
  <si>
    <t>11202047433WC01</t>
  </si>
  <si>
    <t>EE was found in locker room vommitting; she progressively grew worse and an ambulance was called. EE states it is from bending her head down too much while cleaning rooms. No other indicators are known at this time.</t>
  </si>
  <si>
    <t>11202046756WC01</t>
  </si>
  <si>
    <t>Maria was removing a large pot of vegetable stock from the range burner when the stock splashed out of the pot and burned her on her left arm and right side of face.</t>
  </si>
  <si>
    <t>2013- 07118</t>
  </si>
  <si>
    <t>While using a bucket to splash water onto shower wall, claimant felt pain to right elbow.</t>
  </si>
  <si>
    <t>2014- 09753</t>
  </si>
  <si>
    <t>Employee was walking to fill up an empty pitcher with coffee and slipped on some coffee that was on the ground, falling on his left leg, lower back, and hitting the back of his head.</t>
  </si>
  <si>
    <t>11202051470WC01</t>
  </si>
  <si>
    <t>Employee claims that while cleaning the shower in room 1020, while stepping out of the shower she slipped forward onto the bathroom floor and slipped. She claimed to have landed on her right knee and both hands. She did not feel any pain initially, however felt pain in her left hand and wrist when she started making the bed</t>
  </si>
  <si>
    <t>11202048912WC01</t>
  </si>
  <si>
    <t>While taking a round table off a round cart, it slipped hitting associate in the shoulder and arm.</t>
  </si>
  <si>
    <t>11202045869WC01</t>
  </si>
  <si>
    <t>Chef SZOMBATY was husking a coconut when the knife he was handling slipped and cut his left thumb, requiring 5 sutres.</t>
  </si>
  <si>
    <t>11202052310WC01</t>
  </si>
  <si>
    <t>EE was lifting bookshelves and tabletop bqt props from carts in order to set up buffets and "tweaked" lower back</t>
  </si>
  <si>
    <t>11202048321WC01</t>
  </si>
  <si>
    <t>Was lifting a hot box up tp plug it in and she turned "funny" feeling something pull in her back.Pain increased in the evening. - lumbar strain</t>
  </si>
  <si>
    <t>11202051681WC01</t>
  </si>
  <si>
    <t>Associate injured his lower back by twisting when lifting the marble top of a cocktail round</t>
  </si>
  <si>
    <t>11202043364WC01</t>
  </si>
  <si>
    <t>Associate dropped printer on his foot.</t>
  </si>
  <si>
    <t>11202044192WC01</t>
  </si>
  <si>
    <t>While EE was cleaning guest room 1815, she had an allergic reaction to the latex gloves, started itching and breaking out into hives.</t>
  </si>
  <si>
    <t>2015- 17858</t>
  </si>
  <si>
    <t>Associate was reaching up to install a motor into an AC unit when he felt pain in his back.</t>
  </si>
  <si>
    <t>2014- 13601</t>
  </si>
  <si>
    <t>Associate was performing a massage when he felt a burning sensation in his left shoulder and chest.</t>
  </si>
  <si>
    <t>11202045279WC01</t>
  </si>
  <si>
    <t>EE was removing a 10" pan for food from the second shelf of hot box number one when felt discomfort in lower back.</t>
  </si>
  <si>
    <t>2015- 15244</t>
  </si>
  <si>
    <t>cut the tip of the middle finger on the left hand while peeling a lemon</t>
  </si>
  <si>
    <t>11202043925WC01</t>
  </si>
  <si>
    <t>Associate tripped over the raised landing in room 809.    She grabbed her housekeeping cart to stop from falling and it rolled over her left foot.</t>
  </si>
  <si>
    <t>11202044216WC01</t>
  </si>
  <si>
    <t>The associate and another engineer lifted an engine together.  The associate dropped the engine and felt a tightness in his arm at the right elbow</t>
  </si>
  <si>
    <t>11202043819WC01</t>
  </si>
  <si>
    <t>Margarita Guerrero was removing food from steamer when she reached over to get a rag.  When the steamer door opened hot steam poured onto her arm.</t>
  </si>
  <si>
    <t>11202042703WC01</t>
  </si>
  <si>
    <t>EE claims to have beeing servicing a room and tripped over the blanket that was on the floor hurting her left ankle.</t>
  </si>
  <si>
    <t>11202046093WC01</t>
  </si>
  <si>
    <t>While pulling a loaded bin of towels to the washer, Jay stopped quickly for foot traffic. While doing so, the bin continued to roll &amp; ran over her left heel.</t>
  </si>
  <si>
    <t>11202043019WC01</t>
  </si>
  <si>
    <t>EE was exiting the Flow Rider.  When he got off the board, he stepped off, but fell backwards, which caused him to lose his breath, causing pain to his lower back and neck.</t>
  </si>
  <si>
    <t>11202048494WC01</t>
  </si>
  <si>
    <t>Associate was pushing carts of plates and felt tingling and numbness in her fingers on both hands.</t>
  </si>
  <si>
    <t>11202042002WC01</t>
  </si>
  <si>
    <t>EE was performing a skit an employee event.  He was dancing and when he finished he noticed severe pain in his right lart toe and the top of his right foot.</t>
  </si>
  <si>
    <t>11202049900WC01</t>
  </si>
  <si>
    <t>Pain in both feet  from constant standing during service.</t>
  </si>
  <si>
    <t>11202050801WC01</t>
  </si>
  <si>
    <t>Associate was walking through cure restaurant. While rushing to get through tables she hit her right hip on a metal table.</t>
  </si>
  <si>
    <t>11202045060WC01</t>
  </si>
  <si>
    <t>Associate was performing a couples massage with associate Nicole Hagar. Yuki was working on large male guest. When she went to move the guest's body she felt a pain in her right wrist.  Associate refused initial medical treatment.</t>
  </si>
  <si>
    <t>11202050089WC01</t>
  </si>
  <si>
    <t>EE Claims he was making coffee for a guest and when he turned to deliver the coffee he hit the door of the milk compartment which sprung open.</t>
  </si>
  <si>
    <t>11202045556WC01</t>
  </si>
  <si>
    <t>Associate was removing kettle from buffet line and cut his left thumb on the edge.</t>
  </si>
  <si>
    <t>11202050187WC01</t>
  </si>
  <si>
    <t>Employee could not raise her left arm after massaging a client.  Reported pain to her neck, left shoulder down her arm, and tingling in her left hand.</t>
  </si>
  <si>
    <t>11202042555WC01</t>
  </si>
  <si>
    <t>EE was washing pots and she was not wearing gloves.  EE's right hand devloped a contact dermatitis from the soap chemicals she used to wash the pots.</t>
  </si>
  <si>
    <t>11202045464WC01</t>
  </si>
  <si>
    <t>Larry was removing a stack of 100 napkins (saranwrapped together), from a shoulder level shelf. When he flipped them over onto his shoulder, it knocked his ear piece out of his ear. When he stepped backwards and twisted to look where it fell he felt a pinch in his back.</t>
  </si>
  <si>
    <t>11202043351WC01</t>
  </si>
  <si>
    <t>Sonia was attempting to move a Queen Mary back into the cantina. It was very heavy so she used her right leg to kick / push it when she felt a pain in her knee where her previous 2005 injury was.</t>
  </si>
  <si>
    <t>2013- 06669</t>
  </si>
  <si>
    <t>Pain in right wrist and Shoulder while lifting luggage</t>
  </si>
  <si>
    <t>11202043869WC01</t>
  </si>
  <si>
    <t>EE alleges that while moving a cart into the Banquet kitchen that the door closed too quickly and struck her on the dorsal side of her left hand thus causing brusing.</t>
  </si>
  <si>
    <t>11202048399WC01</t>
  </si>
  <si>
    <t>Employee was pulling housekeeping cart on 6th floor of hotel when she felt a pain in her left wrist.  Employee continued to work but continued to feel pain.  Reported incedent following day on 11/30/14.</t>
  </si>
  <si>
    <t>11202044132WC01</t>
  </si>
  <si>
    <t>EE alleges that he felf a pop in his lower back when he bent over to pick up a wooden display cover.</t>
  </si>
  <si>
    <t>11202046809WC01</t>
  </si>
  <si>
    <t>Bodily fluids spew on face, nose, mouth, and eyes. Associate stated that while attempting to stop a non hotel guest after not paying for a sweatshirt from the hotel gift shop, the male subject spit on his face.</t>
  </si>
  <si>
    <t>11202041518WC01</t>
  </si>
  <si>
    <t>Ee alleges she was removing trash from a trash bin and punctured her left index finger with what she decribes as a needle.</t>
  </si>
  <si>
    <t>11202045477WC01</t>
  </si>
  <si>
    <t>EE had aproximately 10 pair of uniform pants in her arm and was pushing a clothing rack full of uniforms in the uniform room when she tripped on the back tire of the clothing rack and fell to the ground on her left wrist and elbow.</t>
  </si>
  <si>
    <t>11202043734WC01</t>
  </si>
  <si>
    <t>EE finished filling his glasses with ice and was about to push his racks of glasses when his right foot slipped on ice and EE lost his balance.  EE fell forward on to his right knee causing pain.</t>
  </si>
  <si>
    <t>2014- 11861</t>
  </si>
  <si>
    <t>Employee states was pushing the linen cart out of the elevator, when the cart's wheels got stuck on the elevator tracks and she felt a pulled muscle on her upper back.</t>
  </si>
  <si>
    <t>11202051475WC01</t>
  </si>
  <si>
    <t>Hansen was pulling a cart, with assistance from another associate pushing from the other side. Hansen stopped, but the associate on the other side kept pushing, causing the cart to roll up on Hansen's foot.</t>
  </si>
  <si>
    <t>11202051017WC01</t>
  </si>
  <si>
    <t>While coworker was "playing around" with ee, ee strained left shoulder.</t>
  </si>
  <si>
    <t>11202044252WC01</t>
  </si>
  <si>
    <t>Blanca climbed on top of the sofa to clean art work. Her foot got stuck on the edge and fell.</t>
  </si>
  <si>
    <t>11202049596WC01</t>
  </si>
  <si>
    <t>EE Claims she was making the bed and tucking in the sheets when she felt a sharp pain in her right wrist.</t>
  </si>
  <si>
    <t>11202045801WC01</t>
  </si>
  <si>
    <t>As EE was turning the spout on the hot water faucet in Coffee Breaks, the hot water sprayed down her right arm causing a second degree burn.</t>
  </si>
  <si>
    <t>2015- 17020</t>
  </si>
  <si>
    <t>EE was changing a pillow case when she felt a sharp pain go up the left side of her back.</t>
  </si>
  <si>
    <t>11202045579WC01</t>
  </si>
  <si>
    <t>EE had knocked on room 10732 to do Turn Down service.  There was no answer so she proceeded to open the door when a big dog came toward the door.  EE closed the door and started walking away when the guest opened the door and 2 dogs came out.  The dogs scared EE and she ran and fell hurting her right leg having pain from the knee to the ankle.</t>
  </si>
  <si>
    <t>11202049828WC01</t>
  </si>
  <si>
    <t>EE was walking in O'H American Grill restaurant side A near table 40 when her shoe became stuck on the carpet and she felt a pop in her right knee.</t>
  </si>
  <si>
    <t>2013- 06922</t>
  </si>
  <si>
    <t>While serving in the Messanine Lounge, Kathy tripped on a shoulder bag belonging to a guest</t>
  </si>
  <si>
    <t>11202050278WC01</t>
  </si>
  <si>
    <t>In the kitchen, she grabbed the pot from the 3 compartment sink to take it to the dirty dish rack.  Slipped on bacon grease on floor.  Fell forward on legs/stomach causing pain &amp; bruising.</t>
  </si>
  <si>
    <t>11202048816WC01</t>
  </si>
  <si>
    <t>Left hand and arm bruised and cut from sheet pans after a slip and fall</t>
  </si>
  <si>
    <t>2014- 10295</t>
  </si>
  <si>
    <t>Associate was making a bed when she felt a pull in her lower right calf.</t>
  </si>
  <si>
    <t>11202046647WC01</t>
  </si>
  <si>
    <t>Winthrop Foyer Door slammed on her hand, injuring her finger</t>
  </si>
  <si>
    <t>11202049357WC01</t>
  </si>
  <si>
    <t>Making the bed and when tucking in the sheets, hit her middle finger on the bed frame</t>
  </si>
  <si>
    <t>11202050279WC01</t>
  </si>
  <si>
    <t>Associate was in uniform room.  Tammy went to move one of the sewing machines to her desk/work station and as she picked it up and turned her body to place the sewing machine on the desk, she felt a pain in coming from her left hip area.</t>
  </si>
  <si>
    <t>11202050555WC01</t>
  </si>
  <si>
    <t>EE CLOSED CABINET DOOR ON RIGHT MIDDLE FINGER CAUSING CONTUSION</t>
  </si>
  <si>
    <t>2014- 11210</t>
  </si>
  <si>
    <t>Employee was putting candles in holders under the trellis and a guest knocked her over and fell on top of her.</t>
  </si>
  <si>
    <t>11202041713WC01</t>
  </si>
  <si>
    <t>EMPLOYEE WAS LIFTING RICE COOKER WHEN FELT PAIN IN LOWER BACK AND SUBSEQUENTLY LEFT LEG</t>
  </si>
  <si>
    <t>11202047891WC01</t>
  </si>
  <si>
    <t>Associate was trying to lift a large coffee urn (full) by herself, bending over, when strained her lower thoracic back.</t>
  </si>
  <si>
    <t>11202045466WC01</t>
  </si>
  <si>
    <t>Employee alleges he injured his back while taking out garbage in alley way.  Employee states he informed supv/manager he was not feeling well previously and that this is result of ongoing pain.</t>
  </si>
  <si>
    <t>11202048053WC01</t>
  </si>
  <si>
    <t>Associate claims while walking up back stairwell in Japengo, they rolled right ankle on stairwell landing.  Associate admits to have been taking ascending the stairwell two steps at a time though the injury occurred on the landing.</t>
  </si>
  <si>
    <t>2015- 14867</t>
  </si>
  <si>
    <t>Employee states she was walking towards the elevators when her right foot slipped on water which caused her right foot to go forward and her left knee to bend and hit the floor</t>
  </si>
  <si>
    <t>11202048209WC01</t>
  </si>
  <si>
    <t>Bilateral elbow strain. Associate stated that he was cleaning the Seaview men's restroom by wiping the walls, mirrors, and doors with a rag and All Purpose cleaner.  Around 3AM, he noticed  that his arm was sore.</t>
  </si>
  <si>
    <t>11202053622WC01</t>
  </si>
  <si>
    <t>EE alleges that he felt sharp pain on his lower back while lifting and storing cases of liquor.</t>
  </si>
  <si>
    <t>11202048426WC01</t>
  </si>
  <si>
    <t>EE Claims while adjusting the last airwall panel the extension part caught his finger in its hinges.</t>
  </si>
  <si>
    <t>11202051090WC01</t>
  </si>
  <si>
    <t>Employee tripped over linen from bed and fell on her right thigh/hip.</t>
  </si>
  <si>
    <t>11202043471WC01</t>
  </si>
  <si>
    <t>Pain in right land, elbow and shoulder</t>
  </si>
  <si>
    <t>11202044015WC01</t>
  </si>
  <si>
    <t>EE was pushing the linen cart on the 9th floor catwalk area and cart tipped and started to fall to the floor and EE went to grab. EE stated they felt pain in lower back.</t>
  </si>
  <si>
    <t>11202050775WC01</t>
  </si>
  <si>
    <t>Associate was restocking housekeeping carts and started to move one out of the storage so he could easily access the one behind it. As he was moving it through the door, he hit his right elbow on the door jam.</t>
  </si>
  <si>
    <t>11202051533WC01</t>
  </si>
  <si>
    <t>Enriqueta was emptying a waste basket when a piece of broken glass cut her leg.</t>
  </si>
  <si>
    <t>2015- 14202</t>
  </si>
  <si>
    <t>Aurelio was pushing a full rolling rack of sheet pans across the parking to take it over to the venue at the Dunes.  While pushing it, the cart tipped over (sideways) and fell.  While falling, his left leg got caught underneath it causing the injury.</t>
  </si>
  <si>
    <t>11202041635WC01</t>
  </si>
  <si>
    <t>When EE was exiting the Room Service Elevator (by Accounting), she slipped on water in the landing and fell to the floor causing a cervical sprain and left leg strain.</t>
  </si>
  <si>
    <t>11202052182WC01</t>
  </si>
  <si>
    <t>Associate was washing dishes and reached for a towel, a glass fell out of the rack hit another glass which broke and cut his right pinky finger.</t>
  </si>
  <si>
    <t>11202045321WC01</t>
  </si>
  <si>
    <t>Walking down stairs, it was raining outside.  His foot slipped on the stairs.  He was holding onto the hand rail, so he caught himself but his leg twisted.</t>
  </si>
  <si>
    <t>11202043772WC01</t>
  </si>
  <si>
    <t>EE was lifting large pot when pot handle slipped from his hand causing outside top left hand discomfort and swelling.</t>
  </si>
  <si>
    <t>11202050885WC01</t>
  </si>
  <si>
    <t>Maria was pushing her cart down the hallway when she felt a sharp pain in her right leg.</t>
  </si>
  <si>
    <t>11202049709WC01</t>
  </si>
  <si>
    <t>Employee slipped on bathroom floor and fell twisting her ankle.</t>
  </si>
  <si>
    <t>11202051379WC01</t>
  </si>
  <si>
    <t>Associate bumped pot of hot chicken stock against a counter in the 19th floor kitchen causing the liquid to spill and burn their left wrist</t>
  </si>
  <si>
    <t>11202049746WC01</t>
  </si>
  <si>
    <t>Was serving table on patio and wind blew a particle into left eye</t>
  </si>
  <si>
    <t>11202044737WC01</t>
  </si>
  <si>
    <t>While putting laundry into the chute, the door scraped the back of her righ hand causing Right hand laceration requiring sutures</t>
  </si>
  <si>
    <t>11202046121WC01</t>
  </si>
  <si>
    <t>Jorge saw a $20 bill fly off the table and onto the side of the CA Market Deck.  Jorge jumped over the railing to get the $20 bill</t>
  </si>
  <si>
    <t>2014- 17141</t>
  </si>
  <si>
    <t>Right elbow and arm strain. Associate stated that his right elbow and arm was hurting while transporting coffee tables to the housekeeping yard for the contractors to repair.  He said that he also had to transport the tables back to the guestrooms once repairs were done.</t>
  </si>
  <si>
    <t>11202051637WC01</t>
  </si>
  <si>
    <t>Occurred during work team softball game at the Oak Grove Park. Associate was playing short stop at the time of the incident. The softball was hit his direction and hit his wrist.</t>
  </si>
  <si>
    <t>11202044541WC01</t>
  </si>
  <si>
    <t>While cutting vegetables, EE cut his L index finger.</t>
  </si>
  <si>
    <t>11202042646WC01</t>
  </si>
  <si>
    <t>Associate was grabbing a wine bucket and a second bucket fell over onto the right hand causing to bruise right hand middle finger.</t>
  </si>
  <si>
    <t>2014- 12612</t>
  </si>
  <si>
    <t>Associate was walking in the hallway near Wardrobe when she slipped on some water hurting her left wrist, left knee, right ankle, and neck.</t>
  </si>
  <si>
    <t>11202048023WC01</t>
  </si>
  <si>
    <t>EE claims that she was walking to work on Bryn Mawr Avenue and her right knee buckled. She also reported that the previous day she was prepping food and pushed a heavy cart with 12 cases of food on it.</t>
  </si>
  <si>
    <t>11202046107WC01</t>
  </si>
  <si>
    <t>EE states that she was pouring hot water into a bucket that was resting on top of a push cart in the Banquet Hallway.  EE states that the weight of the water caused the cart to tip over, spilling hot water onto the lower part of her right leg and her left foot.  EE reported it immediately to her manager and was sent to NOVA Medical.</t>
  </si>
  <si>
    <t>11202045239WC01</t>
  </si>
  <si>
    <t>Employee cut off tip of left thumb while chopping bacon</t>
  </si>
  <si>
    <t>11202043728WC01</t>
  </si>
  <si>
    <t>While squatting down stocking sheets into the shelves, lost balance and fell on his bottom</t>
  </si>
  <si>
    <t>11202051598WC01</t>
  </si>
  <si>
    <t>On November 29, employee informed their manager that they were feeling pain in their feet and that they felt "itchy." Employee stated that their socks and shoes had gotten wet on November 27 but they had not brought a new pair of socks to change into. Employee stated that they continued to wear their wet socks that evening when they got home form work. Employee states that they wore a clean pair of socks and their friends shoes to work on November 28. Employee did not report to a manager until November 29 and claims that it is a work injury as their shoes and socks got wet while at work.</t>
  </si>
  <si>
    <t>11202049862WC01</t>
  </si>
  <si>
    <t>Associate was stripping a bed when something inside that felt like a needle a waffle sheet stuck her left thumb.</t>
  </si>
  <si>
    <t>11202049471WC01</t>
  </si>
  <si>
    <t>EE WAS TAKING TRASH OUT WHEN HE LIFTED THE TRASH BAG DUMP IN COMPACTOR WHEN THE BAG CAME IN TO CONTACT WITH HIS ARM AND BROKEN GLASS LACERATED HIS ARM</t>
  </si>
  <si>
    <t>11202051649WC01</t>
  </si>
  <si>
    <t>EE reached over a rack of steak knives and cut right forearm.</t>
  </si>
  <si>
    <t>11202048056WC01</t>
  </si>
  <si>
    <t>Danielle was polishing a wine glass with a rag when the glass broke and but her right thumb above the knuckle. She spoke with the PC365 nurse and went to the clinic.</t>
  </si>
  <si>
    <t>11202047949WC01</t>
  </si>
  <si>
    <t>Employee was cleaning the bathroom of a guestroom, when she leaned over to pick up the trash can from the floor she felt a sharp pain in her lower back.  Employee also claimed that upon the pain, she felt very sweaty and like she might pass out which she did not.</t>
  </si>
  <si>
    <t>11202051062WC01</t>
  </si>
  <si>
    <t>Associate was fixing the cart and as associate bent over to place sheet in the linen cart, associate felt a pinch on her lower back.</t>
  </si>
  <si>
    <t>11202048116WC01</t>
  </si>
  <si>
    <t>Elena was mopping the hallways floors when Danielle came out of the kitchen and slipped and fell on her left wrist. She did not see the wet sign Elena put up.</t>
  </si>
  <si>
    <t>11202046932WC01</t>
  </si>
  <si>
    <t>She was cleaning Rm 776. Picked up a piece of paper from the desk. When she grabbed the paper, there was a small needle with a clear handle. She stuck her left index finger with the needle.</t>
  </si>
  <si>
    <t>11202052245WC01</t>
  </si>
  <si>
    <t>Teresa said that about six months ago, her back started hurting from the continuous work of cleaning rooms.  She also mentioned she felt some pain in her lower back when she was pulling out a sofa bed.  She couldn't remember the exact location or date of when this happened.</t>
  </si>
  <si>
    <t>11202042769WC01</t>
  </si>
  <si>
    <t>Pain in right side</t>
  </si>
  <si>
    <t>2015- 18371</t>
  </si>
  <si>
    <t>carrying  tray of dishes to dish room when he set it down he felt a sharp pain in right shoulder</t>
  </si>
  <si>
    <t>11202050880WC01</t>
  </si>
  <si>
    <t>Upper back strain while lifting stacked heavy boxes above chest</t>
  </si>
  <si>
    <t>11202047029WC01</t>
  </si>
  <si>
    <t>Employee was pulling a trash bag out of a trash bin when he hit his left ring finger against the lip of the bin causing his finger to swell</t>
  </si>
  <si>
    <t>11202043211WC01</t>
  </si>
  <si>
    <t>Pain to left arm when pulling insert duvet</t>
  </si>
  <si>
    <t>11202050806WC01</t>
  </si>
  <si>
    <t>Started day at 9:15am and about 2pm my back was getting uncomfortable. At about 4pm the pain became unbearable</t>
  </si>
  <si>
    <t>11202043135WC01</t>
  </si>
  <si>
    <t>After cleaning rooms all day, the associates right arm gave out and she could not lift.  Right shoulder/arm tendonitis</t>
  </si>
  <si>
    <t>2015- 17502</t>
  </si>
  <si>
    <t>While moving an ice machine away from the wall, twisted his left wrist.</t>
  </si>
  <si>
    <t>11202045146WC01</t>
  </si>
  <si>
    <t>Employee slipped and fell on wet floor causing glass to break and cut various parts on both hands and his left knee.</t>
  </si>
  <si>
    <t>11202046248WC01</t>
  </si>
  <si>
    <t>EE was pushing a full queen mary out of the elevator on the street level. The elevator did not raise to an even level with the ground level creating a gap. When Concepcion pushed the queen mary out the wheels hit the inside of the elevator landing. Concepcion felt a sharp pain in his lower right side of his back.</t>
  </si>
  <si>
    <t>11202047009WC01</t>
  </si>
  <si>
    <t>EE was in the bathroom of guest room 579 when she stepped on the bathtub ledge to dust the bathroom vent. She slipped and fell and hit her knees on the toilet and the bathtub.</t>
  </si>
  <si>
    <t>11202043667WC01</t>
  </si>
  <si>
    <t>EE was attempting to clean a shower door when it shattered and caused two minor cuts on the 3rd and 5th digit of her hand.</t>
  </si>
  <si>
    <t>11202047984WC01</t>
  </si>
  <si>
    <t>Dropped boxspring onto right index finger.</t>
  </si>
  <si>
    <t>2013- 05057</t>
  </si>
  <si>
    <t>20 minutes after eating chicken stew and rice in employee cafeteria, claimant reports rash on right arm, which eventually spread over all body parts.</t>
  </si>
  <si>
    <t>11202043839WC01</t>
  </si>
  <si>
    <t>Open wound of finger(s), no complication left</t>
  </si>
  <si>
    <t>11202051022WC01</t>
  </si>
  <si>
    <t>Conjunctivitis -alleges plastic door flap hit eye</t>
  </si>
  <si>
    <t>11202043537WC01</t>
  </si>
  <si>
    <t>While cleaning Jacuzzi tub she hit her knee on the corner of the tile</t>
  </si>
  <si>
    <t>11202050771WC01</t>
  </si>
  <si>
    <t>Employee claimed he had his left hand on top of a low boy refrigerator and someone opened the door to the hot plates, causing the door to hit is left middle finger.</t>
  </si>
  <si>
    <t>11202042889WC01</t>
  </si>
  <si>
    <t>EE was walking down the pathway from Springhouse Cafe to Papa Ed's Pool bar when he felt a sting on his right calf.  When he looked down, he saw a bee and realized he had been stung.</t>
  </si>
  <si>
    <t>2014- 09725</t>
  </si>
  <si>
    <t>While making a bed, employee used right hand to lift the corner of a king sized bed and felt a sharp pain in her right wrist 1-2 seconds later.</t>
  </si>
  <si>
    <t>11202046515WC01</t>
  </si>
  <si>
    <t>Employee opened the cabinet to get some paper. When she opened the door, a car seat that was stored on top of the cabinet fell and hit her right hand causing a right hand contusion</t>
  </si>
  <si>
    <t>11202051370WC01</t>
  </si>
  <si>
    <t>EE alleges that while she was vacuuming the rug in room 3258 when she pulled the vacuum back she felt her right shoulder muscle pop.</t>
  </si>
  <si>
    <t>11202047276WC01</t>
  </si>
  <si>
    <t>Left shoulder strain.  Associate said that he was stripping linen for checkout rooms on Sunday, Auguts 3.  He asked permission to not take pillowcases out of pillows today because his shoulder hurts.</t>
  </si>
  <si>
    <t>11202045722WC01</t>
  </si>
  <si>
    <t>Employee felt pain in left shoulder but did not report it.  Pain is from making the guest bed.  She went to her own doctor and needs restrictions.  Said the pain is going away but needs modified duty work.</t>
  </si>
  <si>
    <t>11202049319WC01</t>
  </si>
  <si>
    <t>WAS KNEELING DOWN IN STOREROOM AND KNELT ON GLASS</t>
  </si>
  <si>
    <t>11202044397WC01</t>
  </si>
  <si>
    <t>EE was moving night stand and felt pain near right shoulder.</t>
  </si>
  <si>
    <t>11202051407WC01</t>
  </si>
  <si>
    <t>EE alleges that she was experiencing pain in her right knee and lower back  as she was trying to take the housekeeping cart out of the closet on East tower 14th floor service landing.  EE alleges she tried to force the cart out after she saw it was stuck and felt the pain in her right knee.  She then squatted and the pain went from her knee to her lower back.</t>
  </si>
  <si>
    <t>2016- 19789</t>
  </si>
  <si>
    <t>As colleague was moving a sheet pan from a low position on a rack to a higher position,. she felt a sharp pain in her lower back as she was twisting to move the pan.</t>
  </si>
  <si>
    <t>2013- 07956</t>
  </si>
  <si>
    <t>Employee states that she feels pain in her left and right fingers when she works with her hands lifting mattresses or working on her cart. She also feels pain in her right shoulder. It has come on gradually with time.</t>
  </si>
  <si>
    <t>11202049551WC01</t>
  </si>
  <si>
    <t>EE alleged that while cleaning the storage room, and dust from tiles went into his eye.  EE flushed his eyes but his left eye was still irritating.</t>
  </si>
  <si>
    <t>11202047909WC01</t>
  </si>
  <si>
    <t>Through the course of normal work activities, EE noticed itching in his left eye.</t>
  </si>
  <si>
    <t>11202047859WC01</t>
  </si>
  <si>
    <t>Associate claims that while attempting to repair a broken air conditioning unit that their shoes got wet and caused a slip.  The slip occurred after the associate claimed to have cleaned up water that was present on the floor when they arrived.</t>
  </si>
  <si>
    <t>11202050564WC01</t>
  </si>
  <si>
    <t>Associate was attempting to stop a water leak and slipped on the wet floor. BR Level Kitchen</t>
  </si>
  <si>
    <t>11202045681WC01</t>
  </si>
  <si>
    <t>Employee pulled a cardboard out from the top of a stack from the bailer and the safety guard came down and hit his left middle finger.</t>
  </si>
  <si>
    <t>2014- 09817</t>
  </si>
  <si>
    <t>Employee was cutting ham and cut his left index finger</t>
  </si>
  <si>
    <t>11202046514WC01</t>
  </si>
  <si>
    <t>Associate hurt his wrist and pink finger while carrying an oval serving tray.</t>
  </si>
  <si>
    <t>11202044872WC01</t>
  </si>
  <si>
    <t>Open wound on left middle finger. Associate stated that he was sitting in an office chair when he attempted to adjust the chair setting with both hands.  He said that as he was adjusting the chair with his right hand, the chair lowered and caught his left middle finger.  He said that he stood up to relieve the pressure on his finger but he lost his balance and his finger was caught again</t>
  </si>
  <si>
    <t>11202043960WC01</t>
  </si>
  <si>
    <t>Slipped on the floor</t>
  </si>
  <si>
    <t>11202049187WC01</t>
  </si>
  <si>
    <t>Sharon walked into the ladies room and slipped and landed on her hip causing pain</t>
  </si>
  <si>
    <t>11202049584WC01</t>
  </si>
  <si>
    <t>Stocking linen cart and jammed her fingers on right hadn</t>
  </si>
  <si>
    <t>11202045929WC01</t>
  </si>
  <si>
    <t>Tightening a waterline did not see the connection was sharp and lacerated top of right hand, not wearing PPE</t>
  </si>
  <si>
    <t>11202050735WC01</t>
  </si>
  <si>
    <t>EE was plugging a vacuum cord into the wall when he turned around and tripped over a stage staircase that was upside down on the floor behind him. He put his left hand out to brace his fall bruising the palm of his hand</t>
  </si>
  <si>
    <t>2014- 09304</t>
  </si>
  <si>
    <t>EE was pulling a cart with tables, his thumb got caught between the wall and the cart handle,cutting his right thumb.</t>
  </si>
  <si>
    <t>11202043893WC01</t>
  </si>
  <si>
    <t>Mr. Hiley was found slumped over a chair panting and shaking. He alleges he encountered a smell that didn't sit right with him when he was washing cups that had shrimp cocktail in them.</t>
  </si>
  <si>
    <t>11202044125WC01</t>
  </si>
  <si>
    <t>Ee claims to have been cleaning the dish machine in the room service kitchen. While cleaning the panels and doors, one of the doors dropped on his middle finger tip and nail causing it to swell and blacken.</t>
  </si>
  <si>
    <t>11202047196WC01</t>
  </si>
  <si>
    <t>EE picked up a stack of plates and felt pain in her lower pelvic area.  The pain got worse throughout the day and she went to the hospital.</t>
  </si>
  <si>
    <t>11202048477WC01</t>
  </si>
  <si>
    <t>Employee was putting a wooden prop/hutch, approximately 12"x24"x26" (lwh), on a shelf that was above his height. The prop wasn't secure on the shelf and it fell forward hitting the employee on the upper back side of their head causing bleeding. The employee became disoriented and had difficulty maintaining focus. At no point did the employee lose consciousness.</t>
  </si>
  <si>
    <t>11202050422WC01</t>
  </si>
  <si>
    <t>EE reports strain to right wrist due to repetitive lifting of double fryer basket while working in Brewhouse kitchen. Injury reported on 7/22/15, but EE reports wrist started hurting previous to 7/22/15.</t>
  </si>
  <si>
    <t>11202045626WC01</t>
  </si>
  <si>
    <t>EE was cleaning and dusting a table in Room #11109 with a rag when her Right thumb was puncture by a small needle.</t>
  </si>
  <si>
    <t>11202047239WC01</t>
  </si>
  <si>
    <t>Larry was walking into work early in the morning, it was dark out. There was a drain that was missing the cover; Larry states that he stepped into the hole and fell forward landing on both hands and both knees. He states he injured his left ankle and left hip. Knees are okay</t>
  </si>
  <si>
    <t>11202043762WC01</t>
  </si>
  <si>
    <t>Employee was turning her housekeeping cart from room 306 to room 305 when the wheel ran over her foot.</t>
  </si>
  <si>
    <t>11202043817WC01</t>
  </si>
  <si>
    <t>The claimant was bending down cleaning a bathroom and felt pain in her back. She was cleaning the glass shower down to clean the bottom part of the door.</t>
  </si>
  <si>
    <t>11202044258WC01</t>
  </si>
  <si>
    <t>Employee was attending to one of our Percheron horses for a contracted group event. The event was running late and the horse became anxious. As employee was attempting to calm the horse, and gripping it's reigns, the horse reared up, striking the employee in the forehead and on the nose with its hoof. The employee fell to the ground but did not lose consciousness. Employee received two contusions to the face and strained their right wrist on the reigns.</t>
  </si>
  <si>
    <t>11202058071WC01</t>
  </si>
  <si>
    <t>While Jocelyn was reaching out to grab one of the two empty water pitchers on top of the soda fountain one of them slipped , causing to fall on Jocelyn ankle leaving a small open wound and a bruise on it. This one her right lower ankle.</t>
  </si>
  <si>
    <t>2013- 07515</t>
  </si>
  <si>
    <t>Associate was cleaning a bath tub in a guest room with tub and tile cleaner.  When she was scrubbing with a brush, she dropped the brush and cleaner/soappy water splashed into her right eye.  Associate then rinsed her eye for 5 minutes and then returned to work because it was not bothering her.</t>
  </si>
  <si>
    <t>11202046212WC01</t>
  </si>
  <si>
    <t>Associate was emptying ice bucket in sick in room 773.  There was sunblock/suntan oil on the floor which associate did not see.  Associate slipped hurting lower back, left wrist &amp; forearm, left knee &amp; right thigh.</t>
  </si>
  <si>
    <t>11202049288WC01</t>
  </si>
  <si>
    <t>Associate said that she was pulling her housekeeping cart out of the elevator with the help of her supervisor and her left hand was caught between the elevator and the cart.</t>
  </si>
  <si>
    <t>11202053229WC01</t>
  </si>
  <si>
    <t>Frying chicken in a hurry in the deep fryer, pulled up basket, slipped from grip and splashing hot oil onto the back of right hand.</t>
  </si>
  <si>
    <t>11202051567WC01</t>
  </si>
  <si>
    <t>EE was cleaning room 1001. EE lifted a microwave and placed it on the floor. Wehn EE got back up, EE felt a pain in lower back.</t>
  </si>
  <si>
    <t>11202046630WC01</t>
  </si>
  <si>
    <t>Vera was carrying a stack of towels when she caught her foot on a pool chair and fell forward on to the pavement cutting her forehead and right shin.</t>
  </si>
  <si>
    <t>2014- 14015</t>
  </si>
  <si>
    <t>Ryan walked around the corner in 8100 Kitchen and collided with another associate. This caused Ryan to fall and injure his knee.</t>
  </si>
  <si>
    <t>2014- 10185</t>
  </si>
  <si>
    <t>Claimaint ate fish in cafeteria for lunch and returned to work station at Ilima Terrace, she started feeling her face turn red, head hurt &amp; felt hot.  Fire department was called.</t>
  </si>
  <si>
    <t>11202045388WC01</t>
  </si>
  <si>
    <t>EE reported that on 02/09/14 while working in the banquet kitchen pulling silverware from the dish machine he felt pain to his lower back.</t>
  </si>
  <si>
    <t>11202043325WC01</t>
  </si>
  <si>
    <t>Lumbar strain. Associate stated that was moving one of the beds back to it right position in room 315 that he guest pushed to the wall.  She said that she felt something snapped but did not feel anything.  When the bed was on it's right area, she proceeded to finish her task when she felt the sharp pain on her lower back.  She also stated that she was bending her knees while moving the bed but her back was on a twisting motion.  Associate was sent to the clinic for medical evaluation and was sent back to work without any restrictions.</t>
  </si>
  <si>
    <t>11202047112WC01</t>
  </si>
  <si>
    <t>Associate was pre-treating linen using Stain Blaster A. As he was spraying stain remover onto a piece of soiled linen, the chemical ricocheted into right eye. Associate used eye wash station to begin flusing out eye</t>
  </si>
  <si>
    <t>11202046011WC01</t>
  </si>
  <si>
    <t>Trip and Fall Associate said that she stepped on her pant leg and fell</t>
  </si>
  <si>
    <t>2013- 09289</t>
  </si>
  <si>
    <t>Employee was making a bed in an ADA room, which has lower beds, and while bending over to tuck in a sheet felt a pain in her lower back .</t>
  </si>
  <si>
    <t>11202047828WC01</t>
  </si>
  <si>
    <t>EE alleged that while going to throw something in the garbage located in the American Craft (Busser side station), ee slipped on the floor and twisted ee's body injurin left ankle, lower back, left elbow and left knee. EE stated that the floor contained some type of oil that spilled from a tray and was not cleaned up properly. EE did not want to see medical attention.</t>
  </si>
  <si>
    <t>11202048911WC01</t>
  </si>
  <si>
    <t>EE was walking to the pantry to get coffee for a guest and was struck in the face by the outgoing door as EE was walking into the incoming door.</t>
  </si>
  <si>
    <t>2014- 13415</t>
  </si>
  <si>
    <t>employee slipped when leaving kitchen for dining room, landed on right elbow and right buttock, floor was wet from mopping</t>
  </si>
  <si>
    <t>11202043809WC01</t>
  </si>
  <si>
    <t>Associate was slicing tomatoes on the slicer in the main kitchen when she cut herself.  The associate was not using the handle to push the slicer back and forth, but instead placed her hand on the press arm that keeps food in place and began slicing and cut herself.</t>
  </si>
  <si>
    <t>11202045520WC01</t>
  </si>
  <si>
    <t>Associate was cutting an english muffin when she cut her left thumb, requiring a suture</t>
  </si>
  <si>
    <t>11202043683WC01</t>
  </si>
  <si>
    <t>EE was wiping out dirty glasses at stewarding with a sponge. one of the glasses broke and cut hif righthand ring finger.</t>
  </si>
  <si>
    <t>2013- 07783</t>
  </si>
  <si>
    <t>While EE was reaching into the linen bins to pick up a bundle of sheets, reported lower back discomfort</t>
  </si>
  <si>
    <t>11202044813WC01</t>
  </si>
  <si>
    <t>Ee alleges that she was moving a cart when it began to fall over.  To prevent the cart from falling, the employee grasped the cart but it still fell on her left hand.</t>
  </si>
  <si>
    <t>11202045516WC01</t>
  </si>
  <si>
    <t>Cut her hand while cleaning an amenity tray which broke</t>
  </si>
  <si>
    <t>2014- 09665</t>
  </si>
  <si>
    <t>Employee slipped while walking out of a bathroom in Breeze and fell on her right shoulder and cut her right hand on the host podium while trying to catch herself.</t>
  </si>
  <si>
    <t>11202046625WC01</t>
  </si>
  <si>
    <t>Employee was pulling the cart into the landing and claims she pulled the cart into her left knee - left knee contusion</t>
  </si>
  <si>
    <t>2013- 11870</t>
  </si>
  <si>
    <t>While putting product away in the freezer, a box containing bread was thrown to her, she twisted to catch it and felt back pain two days later.</t>
  </si>
  <si>
    <t>11202045087WC01</t>
  </si>
  <si>
    <t>Fall down stairs.</t>
  </si>
  <si>
    <t>11202041657WC01</t>
  </si>
  <si>
    <t>Employee was assisting a guest at Pod #1 at the Front Desk. The guest handed him a piece of paper that had drops of blood on it. He took the paper before he noticed the blood. This caused the blood to get on both his hands.</t>
  </si>
  <si>
    <t>11202050333WC01</t>
  </si>
  <si>
    <t>Laura finished cleaning bathroom, was about to start vacuuming and her eye started to burn. She thought it was sweat and wiped it with a clean towel and took out her contact lens. Eye continued to burn and she came downstairs to the eye wash station and rinsed the eye for 15 minutes. Then she called the nurse hotline and rinsed with a small bottle of buffered eye wash.</t>
  </si>
  <si>
    <t>11202048870WC01</t>
  </si>
  <si>
    <t>As employee was tucking sheets around bed, she scraped her right ankle on the metal part of the bed frame which was sticking out.</t>
  </si>
  <si>
    <t>11202041824WC01</t>
  </si>
  <si>
    <t>EE stated that she was cleaning the bathtub walls.  She was standing on the floor and leaning over the tub area.  While cleaning, her hand slipped and she fell down and hurt her lower back.</t>
  </si>
  <si>
    <t>11202048663WC01</t>
  </si>
  <si>
    <t>While working in Laundry room yolanda was walking to pick up linen and when turning back she stepped on the linen and caught right foot in linen. This caused her to trip and fall striking her right nknee on the floor.</t>
  </si>
  <si>
    <t>11202049391WC01</t>
  </si>
  <si>
    <t>EE was moving heavy stackable mobile displays (heavy wooden cube tables) with a co-worker, and EE had finger smashed between 2 cubes as a result of miscommunication.</t>
  </si>
  <si>
    <t>11202045193WC01</t>
  </si>
  <si>
    <t>Jessica went to fix the bed skirt on a bed. She bent over and lifted the bed. When she did this she felt a pain in her lower back. She did not report the accident immediately because she did not think it was severe. Each day the pain got worse to the point where she was not able to bend over so she decided to report the accident.</t>
  </si>
  <si>
    <t>11202043073WC01</t>
  </si>
  <si>
    <t>Tendonitis in right hand</t>
  </si>
  <si>
    <t>11202042291WC01</t>
  </si>
  <si>
    <t>Sprain/strain in left knee</t>
  </si>
  <si>
    <t>11202048458WC01</t>
  </si>
  <si>
    <t>Laceration to left pinky while relocating a ceramic vase that broke on contact.</t>
  </si>
  <si>
    <t>11202049820WC01</t>
  </si>
  <si>
    <t>Needle prick / right middle finger - pricked finger reaching into trash bag</t>
  </si>
  <si>
    <t>11202050577WC01</t>
  </si>
  <si>
    <t>Associate was assisting a guest (near the flower bed in front of the Valet desk) by running to get them water.  He stumbled in a hole and caused his ankle to twist.</t>
  </si>
  <si>
    <t>11202045105WC01</t>
  </si>
  <si>
    <t>WHILE TROUBLESHOOTING AN ISSUE WITH THE MAIN KITCHEN DISHWASHER, ASSOCIATE INJURED LEFT ELBOW WHILE RATCHETING BOLTS.  DUE TO TO LOCATION OF BOLTS, ASSOCIATE WAS ON THE UNDER THE CARRIAGE OF THE DISHWASHER AND ELBOW WAS RUBBING ON A PIPE AND ANGLE IRON.  AS A RESULT OF THE ELBOW RUBBING, THE ELBOW BECAME SWOLEN THROUGH THE NIGHT.  ASSOCIATE REPORTED IN FIRST THING THE NEXT MORNING AND WAS SEEN BY DOCTORS ON CALL WHERE FLUIDS WERE DRAINED FROM THE ELBOW AND WRAPPED IN AN ACE BANDAGE. MODIFIED DUTY FOR 1 - 2 DAYS.  FOLLOW UP APPOINTMENT SCHEDULED FOR 10/23/2013.</t>
  </si>
  <si>
    <t>11202051608WC01</t>
  </si>
  <si>
    <t>Associate was in the golf cart doing rounds in the parking garage when they came upon suspicious activity where two individuals jumped into a car and sped down the parking garage ramp to the front drive - Associate followed in the golf cart to investigate.  The car then proceeded the wrong direction into the front drive.  The guest services staff waved the car to stop and thats when the car reversed backing into associate in the golf cart.</t>
  </si>
  <si>
    <t>11202044172WC01</t>
  </si>
  <si>
    <t>while cutting potatoes claimant's hand allegedly slipped cutting the top of his left index finger with his knife</t>
  </si>
  <si>
    <t>11202048507WC01</t>
  </si>
  <si>
    <t>EE stated while he was working on December 10th, he felt discomfort in his lower back, a reoccurring injury; however, he continued to work.  EE stated while he was driving to work this morning, his back pain became much worse and needed to seek medical attention.  Security supervisor provided $20 cab vouchers to go to Northwestern hospital because EE did not want an ambulance called.</t>
  </si>
  <si>
    <t>11202051783WC01</t>
  </si>
  <si>
    <t>Remote Employee- EE Alleges she was walking down the stairs when my foot slipped out from underneath me and I fell down 2 or 3 stairs. I landed on my left leg weird and heard 2 popping noises and had immediate pain.</t>
  </si>
  <si>
    <t>11202050391WC01</t>
  </si>
  <si>
    <t>Miguel knocked a pot off of the tabletop and tried to catch it while it fell causing pain to his right hand pinky.</t>
  </si>
  <si>
    <t>11202043275WC01</t>
  </si>
  <si>
    <t>While waiting to park, another driver hit the employee's car and  she then hit the car in front of her.</t>
  </si>
  <si>
    <t>11202049281WC01</t>
  </si>
  <si>
    <t>Employee states that she was walking from back hallway toward lobby to return to work. She walked through the double doors that open by pushing on the button.  The doors were open as she walked through, but closed unexpectedly, knocking her on her forehead.  She states she was knocked to the wall where she hit the back of her head and then fell to the ground.</t>
  </si>
  <si>
    <t>11202044408WC01</t>
  </si>
  <si>
    <t>Employee was putting away truck crates in the guest kitchen and pulled something in her back.</t>
  </si>
  <si>
    <t>11202050383WC01</t>
  </si>
  <si>
    <t>Pushing Service Cart into elevator and slight lift of cart and push with right arm</t>
  </si>
  <si>
    <t>11202050211WC01</t>
  </si>
  <si>
    <t>Claimant was eating in the employee cafeteria duriing his lunch break. while eating garlic bread, he broke a tooth</t>
  </si>
  <si>
    <t>11202045674WC01</t>
  </si>
  <si>
    <t>EE Claims she was making the bed and while turning she felt stiffness in her neck and left shoulder.</t>
  </si>
  <si>
    <t>11202049563WC01</t>
  </si>
  <si>
    <t>EE alleges while making bed she felt a sharp pain in her lower back.</t>
  </si>
  <si>
    <t>11202049348WC01</t>
  </si>
  <si>
    <t>After the associate organized the soda storage closet, she claimed to have soreness in her middle and lower back. She had been moving crates of soda one at a time while organizing the area.</t>
  </si>
  <si>
    <t>11202045772WC01</t>
  </si>
  <si>
    <t>Vivian was tucking the duvet into the bottom of the bed when she felt a sharp pain in her knee.</t>
  </si>
  <si>
    <t>11202049052WC01</t>
  </si>
  <si>
    <t>Employee works in laundry and thinks that from reaching up to put the table clothes on the rack is causing her back pain.  Lower back, Upper Back, Leg left - knee/thigh, Left Shoulder.  Employee said that she has had the back pain for a while and went to her own doctor on 02/23/2015.</t>
  </si>
  <si>
    <t>11202045900WC01</t>
  </si>
  <si>
    <t>Caught foot under door while exiting the back office towards the front desk.</t>
  </si>
  <si>
    <t>11202043763WC01</t>
  </si>
  <si>
    <t>While pulling serving trays from rack in Stewarding, employee strained his right shoulder, feeling a pinch.</t>
  </si>
  <si>
    <t>11202044789WC01</t>
  </si>
  <si>
    <t>EE WAS TAKING FOOD FROM CART TO PLACE IN HOT BOX, BENT TO PUT IN LOWER PART OF HOT BOX AND FELT DISCOMFORT IN LOWER BACK</t>
  </si>
  <si>
    <t>11202044694WC01</t>
  </si>
  <si>
    <t>Pain and swelling in left foot from rocks dropping on it.</t>
  </si>
  <si>
    <t>11202048941WC01</t>
  </si>
  <si>
    <t>Leticia was bumped by another Associate and tripped on the boxes that was on the floor and fell.</t>
  </si>
  <si>
    <t>11202049023WC01</t>
  </si>
  <si>
    <t>EE Claims he was bending over to pick up her laundry bag as she was standing up she hit the door stopper then the door became loose and hit her right shoulder.</t>
  </si>
  <si>
    <t>11202046330WC01</t>
  </si>
  <si>
    <t>EE Claims he was working breakdown and he went to move a full bus tub when he went to lift the bus tub it slipped out of his hands and he went to catch it throwing out his lower back.</t>
  </si>
  <si>
    <t>11202046272WC01</t>
  </si>
  <si>
    <t>Associate was trying to push a pin back into the side of the immersion blender that had popped out.  The associate tried to push the pin in with a ball point pen.  The pen slipped and puntured the associates right palm of their hand.</t>
  </si>
  <si>
    <t>2015- 15218</t>
  </si>
  <si>
    <t>Associate tripped on food left on the floor in restaurant back hallway</t>
  </si>
  <si>
    <t>11202050360WC01</t>
  </si>
  <si>
    <t>Associate alleges her paronychia has returned on her right thumb cuticle from handling glassware from an event last week</t>
  </si>
  <si>
    <t>11202049724WC01</t>
  </si>
  <si>
    <t>EE was grabbing round tables from the Lakeside Ballroom storage area when they got caught and fell ontop of him pushing him into other tables behind him.  Lumbar strain and radiculopathy, left hip contusion and abdominal wall</t>
  </si>
  <si>
    <t>11202048363WC01</t>
  </si>
  <si>
    <t>Right wrist strain while tossing a salad</t>
  </si>
  <si>
    <t>11202051810WC01</t>
  </si>
  <si>
    <t>Associate reached down to pickup towels between the tub and toilet. As she kneeled down, her left knee hit the toilet bowl</t>
  </si>
  <si>
    <t>11202049783WC01</t>
  </si>
  <si>
    <t>EE was moving a medium weight box that was located over the shoulders. As EE moved the box to the left, EE felt a pain in lower back.</t>
  </si>
  <si>
    <t>11202043467WC01</t>
  </si>
  <si>
    <t>EE was attacked by transient who used a skateboard and his fists as weapons:  EE was investigating prior associate attack at the employee entrance by same perpetrator.</t>
  </si>
  <si>
    <t>11202048518WC01</t>
  </si>
  <si>
    <t>While lifting full keg approximately 6 inches off of the ground, up onto keg platform, claimant allegedly felt a pop in his lower back.</t>
  </si>
  <si>
    <t>11202049242WC01</t>
  </si>
  <si>
    <t>Contusion to right foot during a company function playing dodgeball.</t>
  </si>
  <si>
    <t>11202042786WC01</t>
  </si>
  <si>
    <t>Employee was placing a bottled beer in a cambro filled with ice, the bottle broke cutting his thumb, middle and ring fingers on his right hand.</t>
  </si>
  <si>
    <t>11202045194WC01</t>
  </si>
  <si>
    <t>Reaching for pan felt strain in right shoulder</t>
  </si>
  <si>
    <t>11202041692WC01</t>
  </si>
  <si>
    <t>Right eye allergic reaction to raw shrimp</t>
  </si>
  <si>
    <t>11202047437WC01</t>
  </si>
  <si>
    <t>Associate lifted a bundle of king sheets by the strings that hold the bundle together. After placing the bundle down, she realized that her hand felt sore and resulting in right hand strain</t>
  </si>
  <si>
    <t>11202042011WC01</t>
  </si>
  <si>
    <t>Felt pain in mid-back after lifting pan of ice.</t>
  </si>
  <si>
    <t>11202053891WC01</t>
  </si>
  <si>
    <t>Per associate she alleges she was lifting fridges and pulling out sofa bed hurt her right should and back.</t>
  </si>
  <si>
    <t>11202048541WC01</t>
  </si>
  <si>
    <t>EE stated on December 11, 2014, he felt a sharp pain in his lower back while he was bending down to put linen in storage.  EE went to see his own doctor on December 15, 2014 as the pain got worse.  EE scheduled an appointment with ErgoMedica on December 18, 2014 for further evaluation.</t>
  </si>
  <si>
    <t>11202045387WC01</t>
  </si>
  <si>
    <t>Associate was pulling out sheets and towels, caught left leg in sheet, put weight on right foot to prevent falling and heard right foot pop causing right foot sprain.</t>
  </si>
  <si>
    <t>11202048880WC01</t>
  </si>
  <si>
    <t>CUTTING MUSHROOMS AND KNIFE SLIPPED</t>
  </si>
  <si>
    <t>2013- 09172</t>
  </si>
  <si>
    <t>While trying to extinguish a fire in a kitchen hot box, suffered smoke inhalation</t>
  </si>
  <si>
    <t>11202046081WC01</t>
  </si>
  <si>
    <t>Cutting flaps off cardboard boxes with box cutters; cutter slipped through a flap and caused laceration to right arm/wrist.</t>
  </si>
  <si>
    <t>11202046419WC01</t>
  </si>
  <si>
    <t>Sprain/right shoulder - caught heavy folding wall that was falling</t>
  </si>
  <si>
    <t>11202052595WC01</t>
  </si>
  <si>
    <t>EE was in guest room 2709 fixing the bed. The EE pushed the mattress from the foot of the bed towards to the headboard when felt pain in lower back. The EE continued to work and attempted to place comforter on bed when felt more pain. The EE could not stand unsupported and was sent to NOVA for medical attention.</t>
  </si>
  <si>
    <t>11202042317WC01</t>
  </si>
  <si>
    <t>Employee was inspecting guest rooms for housekeeping and felt lower back pain.</t>
  </si>
  <si>
    <t>11202045151WC01</t>
  </si>
  <si>
    <t>Shoulder sprain/strain while cleaning rooms</t>
  </si>
  <si>
    <t>11202049641WC01</t>
  </si>
  <si>
    <t>After cleaning up the bathroom associate felt  lower pain in her back she felt a sharp pain in her lower back.</t>
  </si>
  <si>
    <t>11202042638WC01</t>
  </si>
  <si>
    <t>Employee was tucking the bed with right hand and used forced when when she felt she hit something.  Her right thumb folded into her palm.</t>
  </si>
  <si>
    <t>2013- 09179</t>
  </si>
  <si>
    <t>Pulled a saute pan out of the oven and the hot oil hit him on his left hand causing a burn.  The burn developed an infection.</t>
  </si>
  <si>
    <t>11202042825WC01</t>
  </si>
  <si>
    <t>Ee was moving/ lifting a marble table top to put in the dumpster. He twisted his body to put it in and when he straightened up he felt pain in his lower back.</t>
  </si>
  <si>
    <t>11202048133WC01</t>
  </si>
  <si>
    <t>When walking up stairs, missed a step and fell into the hand rail causing Contusion - Right thumb sprain- Right Wrist sprain</t>
  </si>
  <si>
    <t>11202043556WC01</t>
  </si>
  <si>
    <t>laceration to Left Thumb while cutting hoagie rolls</t>
  </si>
  <si>
    <t>11202047825WC01</t>
  </si>
  <si>
    <t>While getting box off of shelf the box fell landing on her head, neck, upper back, left arm and right wrist causing headache, cervical pain and left shoulder pain</t>
  </si>
  <si>
    <t>11202051597WC01</t>
  </si>
  <si>
    <t>EE claims while he was grabbing food from main kitchen, walked over quickly to let Felix go by garbage whale and hit his leg with the fauet that sticks out of kettle.</t>
  </si>
  <si>
    <t>11202042480WC01</t>
  </si>
  <si>
    <t>EE was kneeling stacking items from a crescor on the floor when she began to pick up the items the door to the crescor closed causing the plastic bins stacked on top of the crescor to fall on to the back of her head, upper back and neck.</t>
  </si>
  <si>
    <t>11202045932WC01</t>
  </si>
  <si>
    <t>EE stripped rooms of all dirty linen and threw it on the floor 20 elevator landing. EE went back to grabb more and slipped on the linen she had already thrown on the floor hitting her left knee on the floor.</t>
  </si>
  <si>
    <t>2013- 09400</t>
  </si>
  <si>
    <t>EE does not know the cause of what she did to feel discomfort to her right ankle.</t>
  </si>
  <si>
    <t>11202043924WC01</t>
  </si>
  <si>
    <t>Right 5th digit contusion and infection from smashing pinky with chute door.</t>
  </si>
  <si>
    <t>11202047374WC01</t>
  </si>
  <si>
    <t>Reaching for pillow and sprained right wrist.</t>
  </si>
  <si>
    <t>11202051254WC01</t>
  </si>
  <si>
    <t>EE alleges that while making a bed in room 1057 she was tucking in the sheet and slipped and twisted her lower back the wrong way.</t>
  </si>
  <si>
    <t>11202046198WC01</t>
  </si>
  <si>
    <t>EE was walking back to his breakfast event room when he slipped on the oily floor and fell on his right side. Contusion and pain right leg, right shoulder and right wrist</t>
  </si>
  <si>
    <t>11202044603WC01</t>
  </si>
  <si>
    <t>EE was pushing a queen mary loaded with chafers that were inappropriately stacked on top shelf. EE was told by supervisor Santos Calderon to remove them but she did not, resulting in the chafers following onto EE's head.</t>
  </si>
  <si>
    <t>11202050511WC01</t>
  </si>
  <si>
    <t>Associate was lifting the guest dresser to fix a power for the tv. While doing so, he felt pain on his lower back</t>
  </si>
  <si>
    <t>2015- 18486</t>
  </si>
  <si>
    <t>while moving riser for staging, one side of the riser started to fall and Associate attempted to catch it, resulting in arm/elbow/leg injury.</t>
  </si>
  <si>
    <t>11202046420WC01</t>
  </si>
  <si>
    <t>employee was using a small flat head screwdriver to access and change batteries in a remote control. the flat head slipped and punctured the palm of his left hand.</t>
  </si>
  <si>
    <t>11202043578WC01</t>
  </si>
  <si>
    <t>Associate was pulling a queen mary with sheet pans to wash. Felt pain in her lower back and it got worse when she began lifting them to unload.</t>
  </si>
  <si>
    <t>11202048420WC01</t>
  </si>
  <si>
    <t>Contusion to right hip. Associate stated that as she was passing by the front office manager's office, she colided with a security officer as he was coming out of the office.  She said that the collision sent her to the floor on her right hip.</t>
  </si>
  <si>
    <t>11202045237WC01</t>
  </si>
  <si>
    <t>Maya was placing paper tickets on the ticket spindle when the spindle shifted causing her to puncture her left palm.</t>
  </si>
  <si>
    <t>11202043881WC01</t>
  </si>
  <si>
    <t>Maria was pushing cart #7 as she was going to the next room that she was going to clean she felt the cart was heavier and she was unable to push it after so many attempts. She felt pain in her lower back.</t>
  </si>
  <si>
    <t>11202052391WC01</t>
  </si>
  <si>
    <t>Employee claims that after stripping several rooms, she discovered that her right wrist was swollen</t>
  </si>
  <si>
    <t>11202048406WC01</t>
  </si>
  <si>
    <t>Pierre lifted a garbage bag and felt a pop in his back.</t>
  </si>
  <si>
    <t>11202042668WC01</t>
  </si>
  <si>
    <t>While lifiting a vertical wall, the nail/pin fell from in between the walls. Claimant jumped back the veritcal wall hit his right hand/arm on the way down.</t>
  </si>
  <si>
    <t>11202042343WC01</t>
  </si>
  <si>
    <t>Employee slipped while loading the washing machine and fell forward hitting his left side of his head on the washing macine latch.</t>
  </si>
  <si>
    <t>11202041638WC01</t>
  </si>
  <si>
    <t>Associate claims she bent down to pick up a piece of paper that she had dropped. As she was bending down she hit her head on the door handle.</t>
  </si>
  <si>
    <t>11202044919WC01</t>
  </si>
  <si>
    <t>Associate was lifting bag onto cart, guest stepped on associate's left foot, causing strain to left knee and lower back.</t>
  </si>
  <si>
    <t>11202043010WC01</t>
  </si>
  <si>
    <t>EE was polishing a red wine glass with a napkin.  As EE was wiping the glass, it broke; cutting his right index finger.</t>
  </si>
  <si>
    <t>11202050696WC01</t>
  </si>
  <si>
    <t>Strained left elbow and forearm from repetive chopping of vegetables</t>
  </si>
  <si>
    <t>11202050791WC01</t>
  </si>
  <si>
    <t>Employee was removing chicken breast from a roasting pan and punctured his left hand between his thumb and index finger with the meat fork.</t>
  </si>
  <si>
    <t>11202045109WC01</t>
  </si>
  <si>
    <t>Pain to left shoulder while pulling brush.</t>
  </si>
  <si>
    <t>11202041632WC01</t>
  </si>
  <si>
    <t>Upper and lower back strain. Associate stated that while moving a large concrete trash can when he felt a snap and sharp pain on his lower and upper back.</t>
  </si>
  <si>
    <t>11202049248WC01</t>
  </si>
  <si>
    <t>Slipped and fell in water on the 5th Floor Service Elevator Landing</t>
  </si>
  <si>
    <t>2014- 10171</t>
  </si>
  <si>
    <t>Employee stated that she was cleaning a room and moved the cart a little and when she turned pain started in her back.</t>
  </si>
  <si>
    <t>11202051659WC01</t>
  </si>
  <si>
    <t>Associate claimed that she was setting up the slicer to cut meat and cheese with the machine fell on her right hand causing contusion to right middle ring finger.  Finger swollen and skin disclored.</t>
  </si>
  <si>
    <t>11202045441WC01</t>
  </si>
  <si>
    <t>EE was organizing back "work" area for "wilderness" function. EE noticed a queen mary located to his left, and twisted their body to reach for the queen to pull it back to the hotel. As EE pulled, EE's left knee was twisted and became strained as he began the pulling motion. EE admitted on a dull pain at first but pain intensified after 5 to 10 minutes.</t>
  </si>
  <si>
    <t>11202047288WC01</t>
  </si>
  <si>
    <t>Sprain/Strain to right elbow and lumbar</t>
  </si>
  <si>
    <t>11202046119WC01</t>
  </si>
  <si>
    <t>Associate was making a bed, pulling sheets, lifted edge of bed with right knee and strained lower back causing lumbar strain</t>
  </si>
  <si>
    <t>2015- 15943</t>
  </si>
  <si>
    <t>Associate was responding to a Security call and was punched in the mouth.  Associate was also kicked while on the ground.</t>
  </si>
  <si>
    <t>2013- 09204</t>
  </si>
  <si>
    <t>Employee was putting linen on cart when she felt pain in her back.</t>
  </si>
  <si>
    <t>11202050227WC01</t>
  </si>
  <si>
    <t>Employee was moving a glass bowl with his left hand and placing it on the dish washing rack. He held the bowl on the edge which caused pressure causing the bowl to break and cut the skin on his left hand between his thumb and index finger.</t>
  </si>
  <si>
    <t>11202046501WC01</t>
  </si>
  <si>
    <t>Right elbow contusion</t>
  </si>
  <si>
    <t>11202043149WC01</t>
  </si>
  <si>
    <t>EE was filling the caddies with amenities and she was placing a caddie on the shelf when she felt the pull in her back.  After one day her right thigh started hurting and pain spread down through her right knee.</t>
  </si>
  <si>
    <t>11202048505WC01</t>
  </si>
  <si>
    <t>Associate claims while pushing a cart into the butcher shop, they slipped on wet floor and twisted right ankle.  Associate claims that it appeared as though the floor had been recently mopped and as a light switch was not working properly they were not able to see that the floor was wet.</t>
  </si>
  <si>
    <t>11202042768WC01</t>
  </si>
  <si>
    <t>Lumbar Sprain from lifting a pool chair</t>
  </si>
  <si>
    <t>11202051375WC01</t>
  </si>
  <si>
    <t>Associate slipped and fell while taking trash out to the dumpsters in the alley next to the hotel.</t>
  </si>
  <si>
    <t>2014- 10888</t>
  </si>
  <si>
    <t>EE was emptying the trash in room 1102, there was a sticker stuck to the bottom of the trash can, ee went to retrieve the sticker and was cut on left hand by razor.</t>
  </si>
  <si>
    <t>11202046748WC01</t>
  </si>
  <si>
    <t>Associate was removing linen from the laundry chute when she fell backwards hitting her head and straining her back.</t>
  </si>
  <si>
    <t>11202042737WC01</t>
  </si>
  <si>
    <t>EE was exiting elevator when she stepped in a large area of water and slipped on her left side of her body.</t>
  </si>
  <si>
    <t>11202042549WC01</t>
  </si>
  <si>
    <t>Employee was standing on the ledge of the bathtub in guest room 2819 to clean the vent. She jumped from the ledge to the floor and landed on her right foot causing pain in her right foot.</t>
  </si>
  <si>
    <t>11202045657WC01</t>
  </si>
  <si>
    <t>EE was serving a guest at the Coconuts Pool bar when she dropped the bottle of liquor.  It broke and a piece of broken glass ricochet up cutting the back of her left leg behind the knee.  EE received 5 stitches.</t>
  </si>
  <si>
    <t>11202051540WC01</t>
  </si>
  <si>
    <t>Employee states that he felt a muscle pull in his left calf while pushing a blue housekeeping bin</t>
  </si>
  <si>
    <t>2013- 06114</t>
  </si>
  <si>
    <t>A FREEZER DOOR CLOSED AND HIT HER IN THE BACK</t>
  </si>
  <si>
    <t>11202048970WC01</t>
  </si>
  <si>
    <t>Associate was cutting collard greens, finger got in the way and he cut himself.</t>
  </si>
  <si>
    <t>11202050402WC01</t>
  </si>
  <si>
    <t>Restocking linen on bottom shelf in closet and felt a pain in her lower abdomen.</t>
  </si>
  <si>
    <t>11202042785WC01</t>
  </si>
  <si>
    <t>EMPLOYEE CLAIMS WHILE LIFTING THE DOOR TO THE DUMBWAITER HE STRAINED HIS LOWER BACK.</t>
  </si>
  <si>
    <t>2014- 09395</t>
  </si>
  <si>
    <t>Employee was pulling a trash bag out of her cart to put into trash compactor when she felt a felt a sharp pain in her left lower back.</t>
  </si>
  <si>
    <t>11202041947WC01</t>
  </si>
  <si>
    <t>EE was moving coffee shuttles and they were wrapped in a protective plastic wrap.  EE cut his first finger on his right hand with the sharp edge of the plastic.</t>
  </si>
  <si>
    <t>11202048932WC01</t>
  </si>
  <si>
    <t>Associate was cleaning the windows and felt lower back pain when bending over and the standing up</t>
  </si>
  <si>
    <t>11202051636WC01</t>
  </si>
  <si>
    <t>Associate was changing a light bulb on the 16th guest room floor near the guest elevators and the bulb broke. Pieces went into his eye</t>
  </si>
  <si>
    <t>11202042550WC01</t>
  </si>
  <si>
    <t>Head Concussion.   Employee was putting away a piece of luggage in the bell closet.  She stood on a bell cart to reach the shelf.   As she reached up to place the luggage she hit the top of her head on the garment bar of the bellcart.</t>
  </si>
  <si>
    <t>11202043060WC01</t>
  </si>
  <si>
    <t>Employee was walking thru the plant/boiler room and slipped on some oil that was on the floor and fell on her right shoulder</t>
  </si>
  <si>
    <t>11202044517WC01</t>
  </si>
  <si>
    <t>EE claims when she finished cleaning the room and was going to put her vacuum back on to her cart that it slid off and landed on her left pinky toe.</t>
  </si>
  <si>
    <t>11202044556WC01</t>
  </si>
  <si>
    <t>Missed step, tripped, knee twisted</t>
  </si>
  <si>
    <t>11202044698WC01</t>
  </si>
  <si>
    <t>Employee was lifting stage stair/riser and felt pain in his back after.</t>
  </si>
  <si>
    <t>11202046363WC01</t>
  </si>
  <si>
    <t>EE Claims she was entering the elevator from lower level 2 when she tripped and fell hitting her left knee and left elbow.</t>
  </si>
  <si>
    <t>11202043156WC01</t>
  </si>
  <si>
    <t>Associate alleges that he was clearing a table with broken glass on it.  He did not see the glass and grabbed the glass it cut his right palm open.</t>
  </si>
  <si>
    <t>2014- 11547</t>
  </si>
  <si>
    <t>Needle stick to right thumb while emptying trash bin in guest room</t>
  </si>
  <si>
    <t>11202051793WC01</t>
  </si>
  <si>
    <t>Associate was pulling a hot box then stopped suddenly to not hit a wall and the hot box ran over her right foot</t>
  </si>
  <si>
    <t>11202053011WC01</t>
  </si>
  <si>
    <t>EE alleges that she re injured her lower back on May 17, 2016 at approximately 12:00pm from being on the floor and walking around without much time to rest her back.</t>
  </si>
  <si>
    <t>11202050864WC01</t>
  </si>
  <si>
    <t>EE alleges that the gas on the oven was slightly on and when it flamed up it burned his right wrist and hand.</t>
  </si>
  <si>
    <t>11202053109WC01</t>
  </si>
  <si>
    <t>Courtney contacted the Human Resources office on 6/2/2016 stating that she had been feeling pain in her right wrist for approximatley 4 months. Courtney stated that this may have been caused by the mouse / keyboard set up at the front desk. Courtney also stated that on 6/1/2016 she was moving a box of soap to the housekeeping cage when she felt a pop in her right thumb. Courtney did not feel any additional pain following this pop, but did feel a burning sensation in her right wrist on the morning of 6/2/2016.</t>
  </si>
  <si>
    <t>11202048450WC01</t>
  </si>
  <si>
    <t>Employee moving a full-size pool table with another employee and felt a strain in their lower right back.</t>
  </si>
  <si>
    <t>11202051728WC01</t>
  </si>
  <si>
    <t>While assisting with closing a glass sliding door to the bar/restaurant, strong wind blew another door off it's hinges and hit Mr. Lin on the back of his head.</t>
  </si>
  <si>
    <t>11202044136WC01</t>
  </si>
  <si>
    <t>LIFTING POT OF SOUP TO EMPTY</t>
  </si>
  <si>
    <t>11202050468WC01</t>
  </si>
  <si>
    <t>EE alleges that she mixed some chemicals while cleaning a room and this caused her to have difficulty breathing and pain on her right shoulder.</t>
  </si>
  <si>
    <t>11202044710WC01</t>
  </si>
  <si>
    <t>Associate is claiming her wrist and hands are hurting from years of repetative use.</t>
  </si>
  <si>
    <t>11202042815WC01</t>
  </si>
  <si>
    <t>Right hand sprain while pulling cart stuck in elevator door.</t>
  </si>
  <si>
    <t>2013- 05082</t>
  </si>
  <si>
    <t>tucking sheets in bed, EE hit hand against box spring</t>
  </si>
  <si>
    <t>11202050694WC01</t>
  </si>
  <si>
    <t>Clayon was bending to retrieve item from the oven and when he got up he felt a sharp pain in his lower back</t>
  </si>
  <si>
    <t>11202047535WC01</t>
  </si>
  <si>
    <t>Was tucking in sheets on a bed and lifted the matress to get the sheets tucked under well and felt pain on the inside of right arm.</t>
  </si>
  <si>
    <t>2013- 07581</t>
  </si>
  <si>
    <t>Employee was walking down stairs from main kitchen to engineering shop when he slipped on bottom two steps due to soap on his shoe. Fell and felt pain in his left arm and lower back.</t>
  </si>
  <si>
    <t>11202049882WC01</t>
  </si>
  <si>
    <t>while walking through the restaurant kitchen with plates in her hand, Associate tried to push the door open to leave the kitchen and fell on her back right elbow.  she hit her elbow on the tile floor and her lower back.  Associate said she felt pain her elbow and lower back.  There was nothing slippery on the floor.</t>
  </si>
  <si>
    <t>11202047143WC01</t>
  </si>
  <si>
    <t>EE alleges spraining her left ankle while working. EE told security that she was cleaning the bathroom in room 1678 when she slipped and tripped on a towel left on the floor and twisted her ankile. EE alleges that the pain was bearable but within an hour she could not put weight on it and was helped to security. Security provided her with cold packs and was sent to ErgoMedica Clinic.</t>
  </si>
  <si>
    <t>11202042157WC01</t>
  </si>
  <si>
    <t>Bent over to refill towels in the gym and when he stood up he felt back pain.</t>
  </si>
  <si>
    <t>2014- 11690</t>
  </si>
  <si>
    <t>EE WAS PLAYING SOCCER AT DEPARTMENT MEETING THAT WAS OFF SITE. EE WENT TO KICK THE SOCCER BALL AND SLIPPED AND LANDED ON RIGHT PINKY FINGER.</t>
  </si>
  <si>
    <t>11202049627WC01</t>
  </si>
  <si>
    <t>GM attempted to jump over a 2 1/2 ft guard rail and caught foot on railing causing him to fall onto his left knee.</t>
  </si>
  <si>
    <t>2015- 18396</t>
  </si>
  <si>
    <t>Lifting container of Ice with manager when he pulled muscle on left side of body near ribs causing strain</t>
  </si>
  <si>
    <t>11202042541WC01</t>
  </si>
  <si>
    <t>Pulling linen from the linen chute counter into the linen bin: EE indicates he was not paying attention to hitting his right thumb against the counter.</t>
  </si>
  <si>
    <t>11202044564WC01</t>
  </si>
  <si>
    <t>employee related that while lifting a bundle of soiled linen from a bin to place in the linen chute, he felt pain to his lower back.</t>
  </si>
  <si>
    <t>2014- 09797</t>
  </si>
  <si>
    <t>Claimant was lifting mattress to pull out bed-skirt which was bunched up under mattress, while pulling out bed-skirt felt pain in left shoulder.</t>
  </si>
  <si>
    <t>11202042637WC01</t>
  </si>
  <si>
    <t>James was lifting a pot of Gumbo in the kitchen when he suffered a lumbar strain</t>
  </si>
  <si>
    <t>11202045802WC01</t>
  </si>
  <si>
    <t>She was cleaning in the living room when she hit her right knee on one of the dining room chairs</t>
  </si>
  <si>
    <t>11202045498WC01</t>
  </si>
  <si>
    <t>EE was putting beer away in the beer cooler when her foot got stuck to the plastic wrap that was wrapped around the beer cases and pallet.  EE turned to walk away when her foot got stuck to the plastic wrap causing her to fall on her left side in a twisted position injurying her Right waist/back area and Left Hip, Wrist and below left knee.</t>
  </si>
  <si>
    <t>2015- 16345</t>
  </si>
  <si>
    <t>While carring trays, associate felt a pull in his mid section.  Later noticed his navel sticking outward with pain.</t>
  </si>
  <si>
    <t>11202048013WC01</t>
  </si>
  <si>
    <t>EE was sweeping hallway with metal broom.  Broom broke and cut ee's left middle finger.</t>
  </si>
  <si>
    <t>11202050014WC01</t>
  </si>
  <si>
    <t>Associate was moving a tray of dishes from the cart to the dish machine when one of the knives on the tray stuck his hand.</t>
  </si>
  <si>
    <t>2014- 12861</t>
  </si>
  <si>
    <t>Sherri was pulling her bell cart by a guest room when it rolled over her right foot. She didn't go to the clinic but did call the PC365 nurse.</t>
  </si>
  <si>
    <t>11202048022WC01</t>
  </si>
  <si>
    <t>EE was walking to the back of the house in Red Bar. He missed the first step on the two step staircase and fell to the ground landing on his left knee.</t>
  </si>
  <si>
    <t>11202042498WC01</t>
  </si>
  <si>
    <t>bruised upper right arm when struck against counter top after tripping over small pipe extending from the floor in kitchen area</t>
  </si>
  <si>
    <t>11202042627WC01</t>
  </si>
  <si>
    <t>Larry was walking down the back hallways towards Housekeeping  to pick up a linen bin and was talking to another associate.  He was speed walking down the hallway and talking when he hit his head on the drain pipe.</t>
  </si>
  <si>
    <t>11202051469WC01</t>
  </si>
  <si>
    <t>Moving Metal Stage, piece fell and in an attempt to catch the stage, metal bar hit right wrist</t>
  </si>
  <si>
    <t>11202050441WC01</t>
  </si>
  <si>
    <t>EE was cleaning under the stairwell when he stood up and hit his head on the stairwell.</t>
  </si>
  <si>
    <t>11202047783WC01</t>
  </si>
  <si>
    <t>Employee was thrown flathead screwdriver and when he caught it with his right hand, it punchtured the skin, even though he was wearing gloves.</t>
  </si>
  <si>
    <t>2015- 15972</t>
  </si>
  <si>
    <t>Employee states she was making the bed when she heard a crack in her left wrist.</t>
  </si>
  <si>
    <t>11202051087WC01</t>
  </si>
  <si>
    <t>Employee states sat down on bench in changing room when the bench collapsed causing employee to fall.</t>
  </si>
  <si>
    <t>11202048480WC01</t>
  </si>
  <si>
    <t>Dorali stated she felt a slight pain in her lower back when she was tucking in the sheets of the sofa bed or regular bed.  She can't remember any other details.</t>
  </si>
  <si>
    <t>2013- 05954</t>
  </si>
  <si>
    <t>EE preforming daily job duties, reported arm discomfort.</t>
  </si>
  <si>
    <t>11202042492WC01</t>
  </si>
  <si>
    <t>was pulling off a pillow case when stripping room and felt pain in my Left shoulder</t>
  </si>
  <si>
    <t>11202046491WC01</t>
  </si>
  <si>
    <t>Eric bent down to turn on the Hot Plate and twisted knee</t>
  </si>
  <si>
    <t>11202047925WC01</t>
  </si>
  <si>
    <t>Kit claims that while performing an 80 minute massage treatment on a client she felt a sharp pain in her right shoulder. She didn't want to call the nurse but wanted to go straight to the clinic.</t>
  </si>
  <si>
    <t>11202042598WC01</t>
  </si>
  <si>
    <t>Sprain left ankle</t>
  </si>
  <si>
    <t>11202044706WC01</t>
  </si>
  <si>
    <t>EE was walking down the back staircase located near the security office and missed the last step.  Missing the step caused her to fall and land on the left side of her bottom.  She is experiencing lower pain and it caused a contusion.</t>
  </si>
  <si>
    <t>11202051542WC01</t>
  </si>
  <si>
    <t>EE alleges she was in the back hall pantry behind comiskey and wrigley meeting rooms when the injury occurred.  EE alleges the chaffing dish boxes were stacked too high.  EE alleges she was trying to remove a chaffing dish from a box when she felt a pain in her lower back down her left leg.  EE alleges that she reported the injury  on 11/16/2015.</t>
  </si>
  <si>
    <t>11202049620WC01</t>
  </si>
  <si>
    <t>cut forehead when hit against the top of a chair after slipping on silky chair cover</t>
  </si>
  <si>
    <t>11202041623WC01</t>
  </si>
  <si>
    <t>employee picked up a hot pan and burned his fingers</t>
  </si>
  <si>
    <t>11202042740WC01</t>
  </si>
  <si>
    <t>The oven timer went off and associate opened the oven. There was a tray of chicken sitting on the top shelf of the oven.  When he removed it from the oven, grease splashed off of the pan onto his left forearm.</t>
  </si>
  <si>
    <t>11202051436WC01</t>
  </si>
  <si>
    <t>Associate stated that as he was picking up a bottle from a shelf, another bottled tipped over and fell on countertop and broke.  Broken glass punctured associate right leg/chin.</t>
  </si>
  <si>
    <t>11202047381WC01</t>
  </si>
  <si>
    <t>While walking downstairs, EE's left foot slipped off the second step and landed on the bottom stair, left ankle first.</t>
  </si>
  <si>
    <t>11202041881WC01</t>
  </si>
  <si>
    <t>Martha claims that during and after working, she has pain in her right wrist, especially when lifting heavy items and constantly spraying the water hose.</t>
  </si>
  <si>
    <t>2014- 13507</t>
  </si>
  <si>
    <t>while making bed, felt pain in left wrist</t>
  </si>
  <si>
    <t>11202048927WC01</t>
  </si>
  <si>
    <t>Employee fell off a ladder falling onto his shins and wrist.</t>
  </si>
  <si>
    <t>11202047469WC01</t>
  </si>
  <si>
    <t>Maria was pushing her cart from the west building to the old building when she opened up the door to push the cart through the opening. When she pushed the cart she only had it with one hand. The cart was rolling down the walk way and a car was approaching. She grabbed the cart to stop and hurt her lower back. She finished work and didn't to go see a doctor at the time.</t>
  </si>
  <si>
    <t>11202051333WC01</t>
  </si>
  <si>
    <t>Associate claims that she was placing and taking plates, as well as refilling water glasses. She states that she felt her back tense up and went to go stretch. She states she was stretching her lower back and tensed up.</t>
  </si>
  <si>
    <t>11202044109WC01</t>
  </si>
  <si>
    <t>Associate claims Lisa, her co-worker, was carrying coffee pitcher while she followed behind. As she went to open the door, the handle broke and the coffee hit the ground and splattered onto her.</t>
  </si>
  <si>
    <t>11202052325WC01</t>
  </si>
  <si>
    <t>Culinary manager claims that she felt pain when carrying three boxes of avocados</t>
  </si>
  <si>
    <t>11202042941WC01</t>
  </si>
  <si>
    <t>Employee was making a bed and tucking in the sheets.  She tucked in the left side and walked over to the right side to tuck the sheets.  When she bent over to tuck the sheets she felt pain in her back.  From the middle of her chest down and around to the lower part of her back.</t>
  </si>
  <si>
    <t>2013- 08041</t>
  </si>
  <si>
    <t>While setting up a banquet room, lifted a table and injured his lower back</t>
  </si>
  <si>
    <t>11202050535WC01</t>
  </si>
  <si>
    <t>Segunda was walking to her housekeeping cart on the 6th floor.  She tripped and fell on her right knee aggravating a prior injury from January 2015.</t>
  </si>
  <si>
    <t>2014- 12112</t>
  </si>
  <si>
    <t>Associate was moving headboards in a guest room.  He was using proper lifting techniques, lifting with his legs.  He became off balanced and and the weight of the headboard shifted to the right.  He over compensated for this pulling up with his right arm which caused the headboard to shift drastically to the left.  When this happened and he balanced the headboard with his left arm he felt a sharp pain in his left shoulder.  He continued work as normal and did not mention this to his supervisors until another manager noticed him having pain in it on 8/4/14.</t>
  </si>
  <si>
    <t>11202049507WC01</t>
  </si>
  <si>
    <t>Employee pulled a linen bin of towels and hit right ankle and foot</t>
  </si>
  <si>
    <t>11202046016WC01</t>
  </si>
  <si>
    <t>Right index finger bruise</t>
  </si>
  <si>
    <t>11202050927WC01</t>
  </si>
  <si>
    <t>EE fell down the stairs as she went up the stairs from Lower Level 2 to Lower Level 1 to go clock out of her shift</t>
  </si>
  <si>
    <t>11202044539WC01</t>
  </si>
  <si>
    <t>While backing the golf cart (124) up, brakes would not work and ee hit the banquet loading dock at main building.</t>
  </si>
  <si>
    <t>11202048079WC01</t>
  </si>
  <si>
    <t>Mary was trying to get a rack that was stacked too high for her. One of the glasses fell out and hit her on the nose, between the eyes and she started bleeding. Later on her back started hurting drom moving backwards.</t>
  </si>
  <si>
    <t>11202047231WC01</t>
  </si>
  <si>
    <t>Sprian/Strain to left foot while performing her tasks as a food runner.</t>
  </si>
  <si>
    <t>11202049152WC01</t>
  </si>
  <si>
    <t>EE Claims she went to sit on a chair in the hskp yard before preshift and the chair flipped and she fell and hit her knee.</t>
  </si>
  <si>
    <t>11202051749WC01</t>
  </si>
  <si>
    <t>Associate was blanching pasta and it was slow, when she finished, she used the hand towels that we use to handle hot items. The towel got stuck on the stove top and hot water ran down her left arm causing a burn.</t>
  </si>
  <si>
    <t>11202044739WC01</t>
  </si>
  <si>
    <t>Carrying a tray of dishes, glasses, silverware.  He turned to go through a doorway and felt pain running down to his lower back</t>
  </si>
  <si>
    <t>11202047317WC01</t>
  </si>
  <si>
    <t>EE was walking across a river rock walkway when he reports he stepped wrong, resulting in his left ankle rolling outward.  EE reported pain, swelling and numbness in the toes.  EE requested medical attention when supervisor noticed EE was limping.</t>
  </si>
  <si>
    <t>11202046664WC01</t>
  </si>
  <si>
    <t>Associate claims she was pushing the employee exit door open when something popped in her R lower thumb.  After one day, her thumb started to feel numb.</t>
  </si>
  <si>
    <t>11202046252WC01</t>
  </si>
  <si>
    <t>Employee was working in the loading dock, instead of take the stairs, he jumped down from the elevated part of the dock on to the main floor injuring his left leg.</t>
  </si>
  <si>
    <t>11202049491WC01</t>
  </si>
  <si>
    <t>While Susan was drying a bowl it cracked and broke cutting her left ring and middle finger</t>
  </si>
  <si>
    <t>11202047062WC01</t>
  </si>
  <si>
    <t>Associate was attempting to setup stagging equipment. 2 staging pieces were in the upright position. Associate secured right stagging piece on the floor as left stagging piece was in the upright position. The left stagging piece fell the opposite way on top of the right stagging piece were associate was standing, injury her left foot.</t>
  </si>
  <si>
    <t>2013- 06611</t>
  </si>
  <si>
    <t>Employee was carrying something out of the Breeze kitchen freezer and slipped and fell on the ramp leaving the freezer. It was damp due to condensation. Employee fell on lower back.</t>
  </si>
  <si>
    <t>2013- 05724</t>
  </si>
  <si>
    <t>Cut his left hand middle finger while cutting steak</t>
  </si>
  <si>
    <t>2015- 16169</t>
  </si>
  <si>
    <t>Employee states he was pushing trays on a tray cart into the service elevator when one of the wheels got stuck by the elevator entrance. As he tried to lift the tray cart, he felt a sharp pain on his lower back.</t>
  </si>
  <si>
    <t>2013- 07796</t>
  </si>
  <si>
    <t>EE WAS TRANSFERING TRASH TO COMPACTOR AND TRASH BAG HAD BROKEN GLASS STICKING OUT OF THE BAG AND PUNCTURED EE's R THIGH.</t>
  </si>
  <si>
    <t>11202041598WC01</t>
  </si>
  <si>
    <t>Associate was trying to adjust the metal guard on the F&amp;B ironer, when it fell on associates right middle finger causing it to bruise.</t>
  </si>
  <si>
    <t>11202047562WC01</t>
  </si>
  <si>
    <t>Patricia claims she feels pain in her right knee while bending and cleaning certain areas of guest rooms, especially when cleaning bathtubs. She also feels pain in her knee while she is sitting in the employee cafeteria during her lunch.</t>
  </si>
  <si>
    <t>11202043465WC01</t>
  </si>
  <si>
    <t>Associate alleges that while cleaning room 663 she was emptying the trash in the bathroom when she noticed that a needle had fell on the floor.  The associate alleges that she picked the needle up and it pricked her right pinky finger.</t>
  </si>
  <si>
    <t>11202048154WC01</t>
  </si>
  <si>
    <t>Sandra bent over the bathtub in guest room #1810 while standing on a towel. The towel slipped causing her to fall on the side of the bathtub landing on her left abdomen.</t>
  </si>
  <si>
    <t>11202049154WC01</t>
  </si>
  <si>
    <t>Employee was lifting bucket filled with water, strained back.</t>
  </si>
  <si>
    <t>11202042405WC01</t>
  </si>
  <si>
    <t>EMPLOYEE ALLEGES THAT A DROPPED STERNO FELL FROM CHAFFING DISH ONTO HIS PANT LEG &amp; CAUGHT FIRE.  BURN TO INNER RIGHT KNEE AND LEFT THIGH.</t>
  </si>
  <si>
    <t>11202047530WC01</t>
  </si>
  <si>
    <t>Employee was standing behind the bar when and suddenly lost consciousness falling forward and hitting his head with significant force on a metal shelf near the three-compartment sink. EMS were called on scene to assess. Employee has a pre-existing condition that caused him to lose consciousness and he was sent to clinic for evaluation due to a large knot on his forehead where he had impact with the shelf. The knot appeared to be 3-4" in diameter, was raised, and was red and blotchy.</t>
  </si>
  <si>
    <t>11202049414WC01</t>
  </si>
  <si>
    <t>Associate said that she's experiencing pain in her left shoulder when cleaning glass in the shower.</t>
  </si>
  <si>
    <t>11202042977WC01</t>
  </si>
  <si>
    <t>Linen cart ran over right foot and big toe while pulling cart towards him</t>
  </si>
  <si>
    <t>11202051558WC01</t>
  </si>
  <si>
    <t>Fell on her right knee and twisted right ankle when she slipped on a bed sheet while making a bed.</t>
  </si>
  <si>
    <t>11202050019WC01</t>
  </si>
  <si>
    <t>Associate was in the laundry, folding pool towels, upon pullingo out more towels to fold, associate felt pain going up their wrist.  Associated worked the remainder of their shift with minimal pain until the following day when they were opening their car door and felt shooting pain up their wrist again along with numbness in their fingers.</t>
  </si>
  <si>
    <t>11202051061WC01</t>
  </si>
  <si>
    <t>While carrying a tray of food, Ee tripped over the plastic cover over AV wires. In order to avoid falling on a guest she fell backwards on the ground, reporting pain in her left ankle, lower back and the back of her head.</t>
  </si>
  <si>
    <t>11202048823WC01</t>
  </si>
  <si>
    <t>Jammed right wrist while using ice scraper.</t>
  </si>
  <si>
    <t>11202048838WC01</t>
  </si>
  <si>
    <t>Rash on left arm</t>
  </si>
  <si>
    <t>11202042778WC01</t>
  </si>
  <si>
    <t>Mutiply body parts: Left wrist and finger; right ankle and knee.  Was caring a rocking chair and fell down the steps.</t>
  </si>
  <si>
    <t>11202047927WC01</t>
  </si>
  <si>
    <t>Joann lifted a tray of dirty dishes and felt a strain in her back.</t>
  </si>
  <si>
    <t>11202048014WC01</t>
  </si>
  <si>
    <t>EE was walking down the steps toward the employee entrance en route to work his shift.  As he approached the last step, he planted his right foot on the step and lost his balance.  He caught himself and did not fall but heard popping and felt pain in his right knee.</t>
  </si>
  <si>
    <t>11202043080WC01</t>
  </si>
  <si>
    <t>Dana slipped on a mat in the pastry shop by the 20qt mixer she was walking towards the m,ixer an dthe mat slipped she fell and put her left wrist out to break the fall</t>
  </si>
  <si>
    <t>11202047034WC01</t>
  </si>
  <si>
    <t>EE was slicing onions and cut his left thumb</t>
  </si>
  <si>
    <t>11202045868WC01</t>
  </si>
  <si>
    <t>Manuel was cutting a piece of pvc pipe when the hacksaw jumped and lacerated his left hand index finger.</t>
  </si>
  <si>
    <t>11202046493WC01</t>
  </si>
  <si>
    <t>After Adriana pulled a blanket off a bed, she took a step back and tripped/fell over the stool that was right behind her and hitting her head, upper back and lower back on the window.</t>
  </si>
  <si>
    <t>2013- 08195</t>
  </si>
  <si>
    <t>Lifted a five gallon soda cartidrige when she heart a crack and felt a running sensation down her left arm.</t>
  </si>
  <si>
    <t>11202041583WC01</t>
  </si>
  <si>
    <t>while carrying soiled linen, employee stepped on linen and fell</t>
  </si>
  <si>
    <t>11202049592WC01</t>
  </si>
  <si>
    <t>Associate lifted the corner of the bed to tuck in the sheets. She then felt her whole left arm went numb.</t>
  </si>
  <si>
    <t>11202048491WC01</t>
  </si>
  <si>
    <t>Associate was over reaching while making a bed, causing an abdominal wall strain.</t>
  </si>
  <si>
    <t>11202043268WC01</t>
  </si>
  <si>
    <t>Employee tripped over a woden table leg falling and landing on a glass plate that she was carrying.  the plate broke cutting her right hand between the pinkie and ring finger.</t>
  </si>
  <si>
    <t>11202048629WC01</t>
  </si>
  <si>
    <t>Nelly was in the employee cafeteria putting her plates away and she slipped on a banana peel and hurt her left knee.</t>
  </si>
  <si>
    <t>2015- 20677</t>
  </si>
  <si>
    <t>Employee claims while making the bed in room 219, her foot got caught with the bed sheet and fell on the floor on her knees falling on her back.</t>
  </si>
  <si>
    <t>11202053310WC01</t>
  </si>
  <si>
    <t>EE was changing kegs and while sliding a keg into position he smashed his left ring finger between kegs</t>
  </si>
  <si>
    <t>2013- 06262</t>
  </si>
  <si>
    <t>Kim was picking up one end of the juice machine from the floor to rolling cart.  Sean Anderson was on other end.  She felt pain right away in her right shoulder.</t>
  </si>
  <si>
    <t>11202047816WC01</t>
  </si>
  <si>
    <t>After a long day/week of lifting luggage from bell carts and from the curb into the cars and shuttles EE felt pain in his groin. This usually happens after a long day or week and lifting many items. It is the act of doing the same motion over and over again.</t>
  </si>
  <si>
    <t>11202053461WC01</t>
  </si>
  <si>
    <t>WHILE PUTTING AWAY THE FOOD DELIVERY ORDER, THE ASSOCIATE REPORTED THAT THEY STUCK THEIR KNEE AGAINST A MTAL CABINET DOOR AND CUT OPEN THEIR KNEE</t>
  </si>
  <si>
    <t>11202049367WC01</t>
  </si>
  <si>
    <t>EE was leaving a guest room and the door closed on her right hand</t>
  </si>
  <si>
    <t>2013- 06124</t>
  </si>
  <si>
    <t>While cleaning behind the toilet, Tu Thai stood up and hit her head on the hand rail attached to the wall</t>
  </si>
  <si>
    <t>11202049305WC01</t>
  </si>
  <si>
    <t>Associate heard a pop and expereinced a painful sensation in his left knee while serving a table during his shift.</t>
  </si>
  <si>
    <t>11202049215WC01</t>
  </si>
  <si>
    <t>Employee was retrieving a round Shaffer insert filled with Macaroni &amp; Cheese from the Firewheel kitchen prep area when she slipped. Employee fell to her knees and attempted to catch the Shaffer insert, jamming her left thumb in the process.</t>
  </si>
  <si>
    <t>11202044432WC01</t>
  </si>
  <si>
    <t>Employee reported that while lifting a bag into a guest car, he felt pain in his right elbow.</t>
  </si>
  <si>
    <t>11202046216WC01</t>
  </si>
  <si>
    <t>EE was lifting tables at an off site event and felt pain in the abdomen.right groin strain -</t>
  </si>
  <si>
    <t>11202046439WC01</t>
  </si>
  <si>
    <t>Employee was taking out the trash bag and made a knot in the bag, then she felt something prick her right hand. She opened the bag and saw a needle without a cap in the trash.</t>
  </si>
  <si>
    <t>11202051543WC01</t>
  </si>
  <si>
    <t>While slicing a lemon peel for garnish, EE accidently lacerated her left ring finger with the peeler.</t>
  </si>
  <si>
    <t>11202050796WC01</t>
  </si>
  <si>
    <t>While working in Level C juice room, colleague turned to move to sink and felt a pop happen in his left knee.  He did not inform a manager until an hour later when he felt pain in same knee.  At that time, he informed his manager that he had pain in his knee for a month prior to the incident.</t>
  </si>
  <si>
    <t>11202049455WC01</t>
  </si>
  <si>
    <t>Associate stated that while cleaning the bathroom she stepped on the wet floor and slipped on her Left side.  Associate alleges that she hurt her lower back left side and left arm to avoid hitting her head.</t>
  </si>
  <si>
    <t>11202045901WC01</t>
  </si>
  <si>
    <t>Slipped on water in salon.</t>
  </si>
  <si>
    <t>11202045766WC01</t>
  </si>
  <si>
    <t>Associate tripped in the "lost and found" room. Associates used right arm to brace their fall and struck their right wrist upon the floor.  **PC 365 IMA#D80029EK</t>
  </si>
  <si>
    <t>11202051696WC01</t>
  </si>
  <si>
    <t>EE was changing a chemical, Super Trump, and when opening it, some of it splashed in her right eye.</t>
  </si>
  <si>
    <t>11202042791WC01</t>
  </si>
  <si>
    <t>EMPLOYEE STATED THAT HE WAS LIFTING A BOX OF SLAMON (APRROXIMATLY 20 LBS) FROM A PUSH CART WHEN FELT PAIN IN BACK.</t>
  </si>
  <si>
    <t>11202049194WC01</t>
  </si>
  <si>
    <t>EE slipped and fell while pulling cart into closet.</t>
  </si>
  <si>
    <t>11202049129WC01</t>
  </si>
  <si>
    <t>Associate was cleaning the floor in front of the counter across from the pizza oven. When we went to stand up he struck the top of his head on the handle/edge of the metal slicer. Associate felt pain n the top of his head and felt dizzy and confused.</t>
  </si>
  <si>
    <t>2015- 16975</t>
  </si>
  <si>
    <t>Taryn was pulling two towel bins when she began to experience pain in her back down to her feet</t>
  </si>
  <si>
    <t>11202044380WC01</t>
  </si>
  <si>
    <t>Employee was moving a long white serving plate and another employee was moving a plate when the two plates hit each other.  The long white serving plate broke puncturing the right hand and causing a cut on the employee holding it.</t>
  </si>
  <si>
    <t>11202043057WC01</t>
  </si>
  <si>
    <t>bruised right thumb when slammed in hot box door.</t>
  </si>
  <si>
    <t>11202049224WC01</t>
  </si>
  <si>
    <t>Rodolfo (Assistant Engineer) and I were trying to transfer stuff from an existing container to the new container that was delivered on thursday (previous day to incident). We opened the door and the door started falling on us.</t>
  </si>
  <si>
    <t>11202045742WC01</t>
  </si>
  <si>
    <t>EE has been experiencing lower back pain. Pain increased when EE tried to pull the sofa out from the wall by herself. *Update: EE has elected to seek medical attention.  P365 has been called. IMA # GAO001WE</t>
  </si>
  <si>
    <t>11202045968WC01</t>
  </si>
  <si>
    <t>Assisting Guest with Bellcart and Cart Ran over Left Foot, Injuring Small Toe</t>
  </si>
  <si>
    <t>11202046026WC01</t>
  </si>
  <si>
    <t>EE's right foot got caught in power cords, which caused him to twist his back to avoid falling</t>
  </si>
  <si>
    <t>11202051384WC01</t>
  </si>
  <si>
    <t>EE STATES WHEN CLEANING CARPET RIGHT HAND STARTED FEELING WEAK AND WITH PAIN, THEN HAD PAIN IN RIGHT WRIST TO SHOULDER WHEN PUSHING</t>
  </si>
  <si>
    <t>11202047445WC01</t>
  </si>
  <si>
    <t>Associate poked him self with an epipen found in a room.</t>
  </si>
  <si>
    <t>2015- 16506</t>
  </si>
  <si>
    <t>Employee claims he was cleaning the flat top of the Breeze oven, when grease splashed into both of his eyes</t>
  </si>
  <si>
    <t>2014- 12299</t>
  </si>
  <si>
    <t>Employee states was cleaning mirror behing toilet bathroom. While using half circle motions she hit her right wrist with the corner of the mirror.</t>
  </si>
  <si>
    <t>11202047308WC01</t>
  </si>
  <si>
    <t>Right hand laceration</t>
  </si>
  <si>
    <t>11202043111WC01</t>
  </si>
  <si>
    <t>Mr. Ayora alleges that while he was working in the Columbian room he picked up a box of candy and felt pain in his upper left back.</t>
  </si>
  <si>
    <t>11202050571WC01</t>
  </si>
  <si>
    <t>Was sweeping cafeteria and hit her knee on a table.</t>
  </si>
  <si>
    <t>11202049199WC01</t>
  </si>
  <si>
    <t>Associate was slicing pickle with a slicing machine, finger slipped off pickle, causing laceration to right index finger.</t>
  </si>
  <si>
    <t>11202058273WC01</t>
  </si>
  <si>
    <t>Right ankle was stepping down from elevated flooring, turned too quickly and twisted right ankle</t>
  </si>
  <si>
    <t>11202053178WC01</t>
  </si>
  <si>
    <t>EE alleges that while she was working the had the urge to vomit.</t>
  </si>
  <si>
    <t>11202041552WC01</t>
  </si>
  <si>
    <t>EE was helping move the airwall from storage to the ballroom.  An portion of the airwall came onto the track and smashed the left middle finger between two airwalls.</t>
  </si>
  <si>
    <t>11202049291WC01</t>
  </si>
  <si>
    <t>holding door open for guest when he tried to help hold the door guest let door close hitting right elbow and wrist</t>
  </si>
  <si>
    <t>11202051560WC01</t>
  </si>
  <si>
    <t>while waiting for elevator, another associate was holding window cleaning supply and it fell on the employee. Top of head was injured</t>
  </si>
  <si>
    <t>2013- 09266</t>
  </si>
  <si>
    <t>Claimant reports walking to closet from guest room 6026 when she felt her left knee pop.</t>
  </si>
  <si>
    <t>2013- 08334</t>
  </si>
  <si>
    <t>Assoicate had a sezure while working in the Cutthroats Bar.</t>
  </si>
  <si>
    <t>11202042595WC01</t>
  </si>
  <si>
    <t>Cecilia entered the beer fridge at 13 views.  She went to reach for a 6 pack of bud light. As she wrapped her hand around the handle, she did not notice the middle bottle was broke wrapped her hand around the handle and cut her middle finger right hand.</t>
  </si>
  <si>
    <t>11202042538WC01</t>
  </si>
  <si>
    <t>It was a very busy day. Cutberto was in the main kitchen stewarding area reaching down to pick up  about 20 plates. As he was lifting the plates up, he felt the plates start to slip and he readjusted his fingers for a better grip: injuring his R middle finger.</t>
  </si>
  <si>
    <t>11202051406WC01</t>
  </si>
  <si>
    <t>Angelica was standing at the edge of the bed.  When she started pulling the sheets off the bed, she felt a sharp pain in her lower back.</t>
  </si>
  <si>
    <t>11202050048WC01</t>
  </si>
  <si>
    <t>Housekeeping Supervisor was inspecting Room 123. She saw a small piece of plastic between couch cushions and picked it up and was pricked by a needle.</t>
  </si>
  <si>
    <t>2014- 13619</t>
  </si>
  <si>
    <t>Associate stated that a couple weeks ago she began feeling pain in her right forearm, from an injury that happened over two years ago and never felt 100% that she was treated through WC for.  She may be able to continue working her normal amount of hours, but we re not sure at this point.  I was not able to find a record of a previous claim through WC as I had expected based on what she told me.</t>
  </si>
  <si>
    <t>11202047408WC01</t>
  </si>
  <si>
    <t>EE's right hand got caught between two laundry carts.</t>
  </si>
  <si>
    <t>11202048033WC01</t>
  </si>
  <si>
    <t>EE states she was lifting a mattress to make a bed on 5/3/2014. ( Per MD medical records)</t>
  </si>
  <si>
    <t>11202048675WC01</t>
  </si>
  <si>
    <t>Ricky was removing equipment from the Banquet Kitchen when the garbage disposal fell over and he grabbed it and held on to the top portion and cut his left thumb.</t>
  </si>
  <si>
    <t>2013- 07022</t>
  </si>
  <si>
    <t>While EE was making the guestroom bed, accidentally hit the night stand, hitting right elbow.</t>
  </si>
  <si>
    <t>11202046240WC01</t>
  </si>
  <si>
    <t>EE went into the kitchen to scoop oatemal of the electric pot/warmer.  When taking the metal spoon and dipping it into the pot, it gave her a shock down the right side of her body.</t>
  </si>
  <si>
    <t>11202046517WC01</t>
  </si>
  <si>
    <t>Returning from lobby bar, walking through the lounge of the restaurant, Kiera tripped over the coputer power cord of a guest who had it plugged into the wall. She hit her side on a chair and landed on her elbow and head.</t>
  </si>
  <si>
    <t>11202049772WC01</t>
  </si>
  <si>
    <t>Right shoulder AC joint sprain. Associate stated that he was reaching for a box from on top of the supplies cabinet in the security department back office.  He stated that as he was pulling it down, he felt a sharp pain on his right shoulder causing him to drop the box on the floor.  The box contains Grand Prix emergency kits for the Front Desk and Valet team.  He said that the box probably weights less than 10 lbs.</t>
  </si>
  <si>
    <t>11202051502WC01</t>
  </si>
  <si>
    <t>EE alleges that while he was putting away the delivery in west tower car lobby kitchen he picked up a 50lbs box of potatoes and felt a pain in his left shoulder.</t>
  </si>
  <si>
    <t>11202045356WC01</t>
  </si>
  <si>
    <t>Associate was polinshing glasses. One glass had a crack and broke while being polished, cutting her left index and middle finger.</t>
  </si>
  <si>
    <t>11202048542WC01</t>
  </si>
  <si>
    <t>EE stated she slipped and fell while she was in line to pick up food.  EE stated the floor was messy and when she fell, she injured both knees, back and left side of her neck.  EE accepted first aid treatment and was sent to the clinic.</t>
  </si>
  <si>
    <t>11202046164WC01</t>
  </si>
  <si>
    <t>while vacuuming, employee struck her left elbow against a TV cabinet</t>
  </si>
  <si>
    <t>11202043024WC01</t>
  </si>
  <si>
    <t>Ee was working at back-bar counter and while lifting a bottle of gin, hit a cabinet door above. the bottle broke and hit Ee's right hand and thumb (meaty part).</t>
  </si>
  <si>
    <t>11202041900WC01</t>
  </si>
  <si>
    <t>Moving a sheet pan, slipped and crushed left ring finger</t>
  </si>
  <si>
    <t>11202051682WC01</t>
  </si>
  <si>
    <t>EE alleges that he was grinding tile in the engineering shop when he felt something get into his left eye.  EE said that he was wearing protective goggles but something got past them.  EE tried washing eyes but was not able to get irritant out.</t>
  </si>
  <si>
    <t>11202049904WC01</t>
  </si>
  <si>
    <t>Employee claims that while pulling a container full of garbage/construction materials with three other people, the corner of the container hit the door. Employee states that the impact twisted his right elbow</t>
  </si>
  <si>
    <t>11202050316WC01</t>
  </si>
  <si>
    <t>EE alleges that as he was pushing a cart full of round tables from the back of the house to Columbus E and F he felt pain in his lower back.</t>
  </si>
  <si>
    <t>11202051609WC01</t>
  </si>
  <si>
    <t>Associate's right pinky was closed in between two moving air walls.</t>
  </si>
  <si>
    <t>11202049456WC01</t>
  </si>
  <si>
    <t>Erick Insua claims he was cleaning the garbage can area by the loading dock with the pressure washer.  The pressure washer ran out of gas, so he leaned in to check it.  He put his left hand on the motor of the pressure washer and burned his hand.</t>
  </si>
  <si>
    <t>11202042147WC01</t>
  </si>
  <si>
    <t>Cut left thumb while slicing food</t>
  </si>
  <si>
    <t>11202051014WC01</t>
  </si>
  <si>
    <t>Kennith was following closely as his supervisor was moving a pool umbrella when the base unhooked and landed on Kennith's left big toe causing pain.</t>
  </si>
  <si>
    <t>11202044378WC01</t>
  </si>
  <si>
    <t>EE was making bed and felt sharp pain in her lower back and down her right leg.</t>
  </si>
  <si>
    <t>11202048674WC01</t>
  </si>
  <si>
    <t>Steel beam extending from wall with sharp edge hit his head</t>
  </si>
  <si>
    <t>11202050518WC01</t>
  </si>
  <si>
    <t>Associate was passing through the back of the house hallway while doing her job duties. She did not notice there was a spill on the floor, and slipped and fell on her left back side and shoulder. Associate reported pain from lower left back to left leg.</t>
  </si>
  <si>
    <t>11202047409WC01</t>
  </si>
  <si>
    <t>When cutting parsley with a knife, associate sliced the tip of his left index finger resulting in finger tip avulsion..</t>
  </si>
  <si>
    <t>11202047178WC01</t>
  </si>
  <si>
    <t>Shaving radish on the mandolin, her hand slipped and hit the blade.Cut left middle finger</t>
  </si>
  <si>
    <t>11202042116WC01</t>
  </si>
  <si>
    <t>WHILE HAMMERING A STAKE INTO THE GROUND EMPLOYEE HIT HIS LEFT HAND WITH THE HAMMER</t>
  </si>
  <si>
    <t>2015- 17878</t>
  </si>
  <si>
    <t>EE states she was placing towels on the cart when she hit her left hand on the top of the shelf.</t>
  </si>
  <si>
    <t>2013- 08146</t>
  </si>
  <si>
    <t>While wiping out a sick in guest room, associate felt pain in her right hand.</t>
  </si>
  <si>
    <t>11202044262WC01</t>
  </si>
  <si>
    <t>Laceration to right ring, middle and index finger while rolling weed eater line around his fingers when the line got caught on the tire of the vehicle he was riding.</t>
  </si>
  <si>
    <t>11202044837WC01</t>
  </si>
  <si>
    <t>Associate stated that over the last couple a weeks she has developed a rash in the middle of her chest, where her uniform does not cover.  She noticed it got better on her off days and flared up again while working.  She thinks she is having a chemical reaction to one of the cleaning products.</t>
  </si>
  <si>
    <t>11202051451WC01</t>
  </si>
  <si>
    <t>EE alleges that while unloading trays from the dish machine, he was sprayed in the face with hot water coming from the machine.</t>
  </si>
  <si>
    <t>11202050687WC01</t>
  </si>
  <si>
    <t>EE was taking her cart out of the 5th floor highside closet. She lifted the cart and turned her waist/back which then she felt pain on her left side of her back.</t>
  </si>
  <si>
    <t>11202043982WC01</t>
  </si>
  <si>
    <t>Ee was waiting for the elevators and rushed to catch one, causing herself to fall.</t>
  </si>
  <si>
    <t>11202043558WC01</t>
  </si>
  <si>
    <t>Employee was assisting another employee loading a flatbed stacked with chairs off a truck.  One employee was pushing the flatbed and the other employee was in front of the flatbed holding the chairs when the chairs fell hitting the employee in front of the flatbed on the top of knees causing a contusion on both knees and open wound on his right knee.</t>
  </si>
  <si>
    <t>11202046218WC01</t>
  </si>
  <si>
    <t>Slipped on Floor and pulled upper arm</t>
  </si>
  <si>
    <t>11202051214WC01</t>
  </si>
  <si>
    <t>EE was riding in the hotel car as a passenger, another car ran a red light and hit the front of the hotel car and right side by tire and door.  This caused pain to ee's lower and upper back.</t>
  </si>
  <si>
    <t>11202049590WC01</t>
  </si>
  <si>
    <t>Employee was moving multiple pool chairs and umbrellas and began to feel a slight pain in their right wrist and neck. The employee continued to work and as they lifted an umbrella they felt a sharp pain in their mid-right back.</t>
  </si>
  <si>
    <t>11202041767WC01</t>
  </si>
  <si>
    <t>Filling thermost for hote water and thermos overflowed. Moved thermos to sink to empty excess water and scalded left arm.</t>
  </si>
  <si>
    <t>2014- 11541</t>
  </si>
  <si>
    <t>Associate was bending over to get linen from a cart and when she bent over she heard a pop and her lower back started to hurt.  She went to the ER for treatment since it was Sunday and the clinic was closed, then went to the clinic on Monday.</t>
  </si>
  <si>
    <t>11202050050WC01</t>
  </si>
  <si>
    <t>2nd degree burn on inside of left wrist</t>
  </si>
  <si>
    <t>11202047526WC01</t>
  </si>
  <si>
    <t>Sustained a bruise/contusion to his right ankle after a cart he was pushing into the 4th Floor Banquet Cooler flipped over and struck his leg.</t>
  </si>
  <si>
    <t>11202042201WC01</t>
  </si>
  <si>
    <t>Ee alleges that she felt pain in her hand and back when she was lifting a rack of glasses.</t>
  </si>
  <si>
    <t>11202047693WC01</t>
  </si>
  <si>
    <t>As EE was opening a wall cabinet door in Housekeeping, a bench fell on his left foot causing a metarsal fracture and contusion.</t>
  </si>
  <si>
    <t>11202042433WC01</t>
  </si>
  <si>
    <t>Beris was quickly pulling a rack of water glasses off the top shelf: she turned to place rack of glasses in the machine she felt a sharp pull in her right shoulder</t>
  </si>
  <si>
    <t>11202044195WC01</t>
  </si>
  <si>
    <t>Picked up knife and didnt look to see the serrated side was up cutting his palm</t>
  </si>
  <si>
    <t>11202043139WC01</t>
  </si>
  <si>
    <t>employee was slicing a precut bagel when the knife went through the bagel and cut her left hand</t>
  </si>
  <si>
    <t>11202042029WC01</t>
  </si>
  <si>
    <t>While cleaning guestroom #1410 bathroom and when picking up the head, it struck on the glass holder that holds the shampoo container.</t>
  </si>
  <si>
    <t>11202046006WC01</t>
  </si>
  <si>
    <t>EE Claims she entered the room to service it and the lights were off. EE was unable to see the couch cushion on the floor and tripped over it.</t>
  </si>
  <si>
    <t>11202049384WC01</t>
  </si>
  <si>
    <t>Associate has noticed pain in right arm for a couple of days when lifting glass racks and garbage into dumpster.</t>
  </si>
  <si>
    <t>11202046730WC01</t>
  </si>
  <si>
    <t>On 5/16/2014 EE noticed her back was in significant pain.  She was not sure of the cause and met with her personal doctor who said it was from consitantly sitting.  On 06/18/2014 when scooting forward, she notvied the pain increased from having to scoot chair on carpet instead of plastic mat.  She feels it is possible this is what started the stain, when broken platic mat was removed in March 2014.</t>
  </si>
  <si>
    <t>11202046202WC01</t>
  </si>
  <si>
    <t>employee was carrying a cutting board with a knife on top of it. The knife fell from the board and cut her finger.</t>
  </si>
  <si>
    <t>11202045037WC01</t>
  </si>
  <si>
    <t>EE states that he was at the front drive of the hotel and while he was loading bags into the luggage compartment of a shuttle bus a big bag fell from the top of the pile of bags and hit his right shoulder causing pain.</t>
  </si>
  <si>
    <t>11202051937WC01</t>
  </si>
  <si>
    <t>Employee was moving pool chairs with another associate and caught their right hand between the chair and a rail post while walking backwards.</t>
  </si>
  <si>
    <t>11202044513WC01</t>
  </si>
  <si>
    <t>EE was cleaning the roof of the kiosk at Edge Falls.  She was too short to reach the top so she slightly jumped to reach overhead.  As she jumped up, her head hit one of the wooden beams above.</t>
  </si>
  <si>
    <t>11202042153WC01</t>
  </si>
  <si>
    <t>Sang leaned down to pull printed guest folio off of printer (top of printer is approximately 2.5' off the ground). He felt a sharp pain in his back.</t>
  </si>
  <si>
    <t>11202049301WC01</t>
  </si>
  <si>
    <t>As employee was drying shower door, the door fell towards her hitting her in the head. Glass shattered and cut her right arm.</t>
  </si>
  <si>
    <t>11202049240WC01</t>
  </si>
  <si>
    <t>EE was pulling a cart approximately 6' tall and 2'x2' in wideth down a slight ramp, when the cart tipped over and fell on the employee. There were not witnesses and the employee report has not been obtained so it is unclear how the cart fell on the employee</t>
  </si>
  <si>
    <t>11202041682WC01</t>
  </si>
  <si>
    <t>burn to right elbow from broken faucet flipped and hot water pour down em arm</t>
  </si>
  <si>
    <t>11202049432WC01</t>
  </si>
  <si>
    <t>Associate was taking a cap off a bottle or muriatic acid at the plaza pool pump house.  The cap was on really tight and when he pulled the cap off some of the chemical splashed in his right eye.  He immediately started flushing his eye in the eye wash station and contacted his manager.</t>
  </si>
  <si>
    <t>2014- 09742</t>
  </si>
  <si>
    <t>EE was making a bed and leaned over to tuck in the sheets using her left hand. Once she stood back up she immediately felt a sharp pain in her lower left back.</t>
  </si>
  <si>
    <t>11202046810WC01</t>
  </si>
  <si>
    <t>Right foot contusion. Associate stated hat he was taking a refrigerator out of the houseman cart and dropped it on his right foot.</t>
  </si>
  <si>
    <t>11202045996WC01</t>
  </si>
  <si>
    <t>While the EE was moving a box, a metal shelf fell and caused a laceration to the corner of her left eye</t>
  </si>
  <si>
    <t>11202049383WC01</t>
  </si>
  <si>
    <t>Maritza treated with her own doctor and was put off from 3/21/15-3/25/15. On 3/26/15 HR Manager Gwen Franco spoke with her and Maritza said her injury was work related. On 3/27/15 she came in filed an accident report. She states she started feeling pain in her neck and right shoulder about 1 month after they started using new carts which would have been in November 2014.</t>
  </si>
  <si>
    <t>11202045756WC01</t>
  </si>
  <si>
    <t>EE was taking out skillet from hot box. Skillet began to slip so while ee was preventing it from falling he felt pain in right middle finger.</t>
  </si>
  <si>
    <t>11202043088WC01</t>
  </si>
  <si>
    <t>Employee was moving linen from one cart to another.  When he was lifting a pile from the bottom of the cart and came up to toss the linen he felt a slight pull of the muscle in the right side of his neck.</t>
  </si>
  <si>
    <t>2015- 15212</t>
  </si>
  <si>
    <t>Employee states she was making the bed nearest to the window. When she was tucking the sheet under the mattress, she felt a pull in her back.</t>
  </si>
  <si>
    <t>11202050652WC01</t>
  </si>
  <si>
    <t>EE was moving a queen mary cart through O'H kitchen. Her cart hit another stationary cart and a case of cantalope fell off and hit her left leg and left arm.</t>
  </si>
  <si>
    <t>11202044754WC01</t>
  </si>
  <si>
    <t>Associate was helping to move tables by placing them on a bell cart and states this led to his injury of a right inguinial hernia.</t>
  </si>
  <si>
    <t>11202048002WC01</t>
  </si>
  <si>
    <t>Associate states that when she went to pick up the tray that her hand felt weak - right wrist tendonitis</t>
  </si>
  <si>
    <t>11202049552WC01</t>
  </si>
  <si>
    <t>Associate was counting knives in the hallway,  moved to get out of the way of an oncoming rack &amp; roll being pushed down the hall and one of the knives he was counting poked a hole near his left thumb area.</t>
  </si>
  <si>
    <t>2013- 05937</t>
  </si>
  <si>
    <t>Feliza states that she was pulling her linen cart at the same time putting sheets inside the cart and she felt pain in her right shoulder.</t>
  </si>
  <si>
    <t>11202045362WC01</t>
  </si>
  <si>
    <t>EE was turning and bending down to grab door stopper. The door slammed shut on ee's left hand.</t>
  </si>
  <si>
    <t>11202048584WC01</t>
  </si>
  <si>
    <t>Employee was chopping greens and cut left thumb with knife.</t>
  </si>
  <si>
    <t>11202042934WC01</t>
  </si>
  <si>
    <t>EE complained of ongoing and increasing pain in hip due to stripping guest mattresses for houskeepers.</t>
  </si>
  <si>
    <t>11202049645WC01</t>
  </si>
  <si>
    <t>EE was bit by an insect and EE right hip got bigger and swelled up.</t>
  </si>
  <si>
    <t>2015- 15921</t>
  </si>
  <si>
    <t>Twisted back while lifting 55# item in storage area causing back strain.</t>
  </si>
  <si>
    <t>11202045734WC01</t>
  </si>
  <si>
    <t>Employee was moving banquet chairs and pulled back.</t>
  </si>
  <si>
    <t>11202044781WC01</t>
  </si>
  <si>
    <t>Darlene was polishing wine glasses at Pete's bar and when polishing the inside of one of the glasses it broke. The broken pieces jammed into her thumb on her right hand.</t>
  </si>
  <si>
    <t>11202044455WC01</t>
  </si>
  <si>
    <t>Lilia was walking to the frieght elevator outside of the employee dining room and slipped on ice that had spilled.  She fell down and hit her head.</t>
  </si>
  <si>
    <t>11202049808WC01</t>
  </si>
  <si>
    <t>EE Claims she was walking up the stairs from the locker room. While walking her left leg gave in as she dropped a little her right knee hit the edge of one of the stairs.</t>
  </si>
  <si>
    <t>11202047787WC01</t>
  </si>
  <si>
    <t>As EE was cutting a head of cabbage, the knife slipped and cut the tip of her left index finger causing an open wound.</t>
  </si>
  <si>
    <t>11202044639WC01</t>
  </si>
  <si>
    <t>EE was cleaning guest room 2804 and removing trash from the guest bed and was poked by a needle in her right index finger.</t>
  </si>
  <si>
    <t>2013- 07577</t>
  </si>
  <si>
    <t>Ghislain spent a day moving new sofa's into the hotel. Using a two wheel hand truck, Ghislain found himself having to continually pull the sofa onto the hand cart in an upright position. Due to the lenght of the sofa's, Ghislain continually had to bend down with the sofa in order to get through the doorways. Due to these actions, Ghislain felt soreness in his back and shoulder the next day.</t>
  </si>
  <si>
    <t>11202042913WC01</t>
  </si>
  <si>
    <t>cut index finger on left hand when door slammed shut on her hand</t>
  </si>
  <si>
    <t>11202043154WC01</t>
  </si>
  <si>
    <t>STATED THAT SHE HAS BEEN EXPERIENCING NUMBNESS IN BOTH ARMS</t>
  </si>
  <si>
    <t>2013- 06925</t>
  </si>
  <si>
    <t>Marvelee tripped in guest room and hit head on television stand.  There was also wrist/arm pain in her left side</t>
  </si>
  <si>
    <t>11202049728WC01</t>
  </si>
  <si>
    <t>Associate was moving glass racks to sort glasses and felt back pain.</t>
  </si>
  <si>
    <t>11202043851WC01</t>
  </si>
  <si>
    <t>Employee was carrying a tray of dirty dishes with left hand in the ballroom during a banquest dinner.  When he lifted the tray it had 12 plates on it and some silverware the bottom of the tray had some grease on it and the tray slide and his wrist twisted to catch it. It also used his right hand to help catch the tray.  He then walked to the back with the tray and put the tray of dirty dishes on the queen mary.</t>
  </si>
  <si>
    <t>11202042673WC01</t>
  </si>
  <si>
    <t>A 25 gallon cambro was loaded incorrectly on the dishwasher conveyor belt and when it came out of the machine, it was propelled into Isha's chest and abdomen.</t>
  </si>
  <si>
    <t>11202043751WC01</t>
  </si>
  <si>
    <t>Changing the toilet seat covers in the 18th floor men's restroom near Gateway Terrace, when she felt something stick her in the palm of her left hand.</t>
  </si>
  <si>
    <t>11202047833WC01</t>
  </si>
  <si>
    <t>Associate was walking through the banquet hallway pushing a stack of tables down the hallway.  He walked past a rack of coffee pots and one was on the edge of the rack hanging off and fell off hitting his ankle and  causing laceration - laceration cellulitis</t>
  </si>
  <si>
    <t>2013- 08974</t>
  </si>
  <si>
    <t>Claimant reports while placing sterno into hot box, sterno container dropped and sterno splashed out of container, entering right eye.</t>
  </si>
  <si>
    <t>11202046503WC01</t>
  </si>
  <si>
    <t>while vaccuming floor got down on floor to clean floor under bed when turned felt pain, heard crack and felt extreme pain in right knee</t>
  </si>
  <si>
    <t>11202043864WC01</t>
  </si>
  <si>
    <t>Employee lost consciousness and collapsed to ground, hitting her head.</t>
  </si>
  <si>
    <t>11202049923WC01</t>
  </si>
  <si>
    <t>Eleftherios was working at the M level Banquets Kitchen when he cut his left hand palm/ thumb while picking up a vase from the table.</t>
  </si>
  <si>
    <t>11202041745WC01</t>
  </si>
  <si>
    <t>Ee alleges he was picking up trash bags when he cut his right third finger.</t>
  </si>
  <si>
    <t>11202043618WC01</t>
  </si>
  <si>
    <t>Employee was vacuuming in guest room 917.     The handle came off the vacuum resulting right arm sprain.</t>
  </si>
  <si>
    <t>2013- 06510</t>
  </si>
  <si>
    <t>While cutting, the knife rolled, injurying left thumb</t>
  </si>
  <si>
    <t>11202050328WC01</t>
  </si>
  <si>
    <t>Associate was in the dish pit in the main kitchen.  He pulled lower back while lifting trays with dirty dishes from the bottom shelf of a queen.</t>
  </si>
  <si>
    <t>2014- 11440</t>
  </si>
  <si>
    <t>EE finished cleaning room 1109, exited the room and proceeded to puch her cart over towards room 1107.  EE then took 6 folded bed sheets from her cart and entered room 1107.  Upon entering the room, EE bent down and placed the sheets on the nightstand next to the bed.  After placing the sheets on the nightstand, EE felt pain in her lower back.</t>
  </si>
  <si>
    <t>11202049582WC01</t>
  </si>
  <si>
    <t>While doing normal work  cut his thumb while cutting basil</t>
  </si>
  <si>
    <t>2013- 05665</t>
  </si>
  <si>
    <t>took a bump to the head as he passed through a swinging door in the Grain Lounge</t>
  </si>
  <si>
    <t>11202049008WC01</t>
  </si>
  <si>
    <t>EE was cutting vegetables when the knife in EE's right hand pivoted on a small piece of vegetable on the cutting board and cut the left top of EE's pinky finger off.</t>
  </si>
  <si>
    <t>2013- 08590</t>
  </si>
  <si>
    <t>STATED BY ASSOCIATE PLACED THE BOX ON THE TOP SHELF BOX STARTED TIPPING OVER AND WENT TO CATCH THE BOX AND FELT PAIN TO LEFT SHOULDER.</t>
  </si>
  <si>
    <t>11202051027WC01</t>
  </si>
  <si>
    <t>Employee was leaving out of the employee entrance when she opened the door and it began to feel too heavy that it swung back and hit her left pinky toe causing it pain and to swell-left pinky toe fracture.</t>
  </si>
  <si>
    <t>2014- 10976</t>
  </si>
  <si>
    <t>11202050454WC01</t>
  </si>
  <si>
    <t>right thumb laceration</t>
  </si>
  <si>
    <t>11202047581WC01</t>
  </si>
  <si>
    <t>tHE EMPLOYEE WAS TAKING A LINEN CART UPSTAIRS ON THE ELEVATOR WITH ANOTHER EMPLOYEE AND HER HAND WAS SMASHED WHILE PUTTING THE CART ON THE ELEVATOR</t>
  </si>
  <si>
    <t>11202044018WC01</t>
  </si>
  <si>
    <t>Associate alleges that while cleaning the window in room 428 she fell and hit her shoulder</t>
  </si>
  <si>
    <t>11202045444WC01</t>
  </si>
  <si>
    <t>Associate arrived to work and was walking in the back parking lot when he slipped on ice. He hit his head and body.</t>
  </si>
  <si>
    <t>11202050272WC01</t>
  </si>
  <si>
    <t>EE was entering 6th floor Housekeeping closet and stepped on sewing needle with her left heel.</t>
  </si>
  <si>
    <t>11202044128WC01</t>
  </si>
  <si>
    <t>Ee on pool patio moving umbrella and umbrella stand.  Ee did not report until 5 days later when she felt a soreness in her upper back, shoulders and neck.  She did not seek medical attention.  As of 9/25/13 Ee has asked for medical attention.</t>
  </si>
  <si>
    <t>11202047728WC01</t>
  </si>
  <si>
    <t>EE reported that she was making the bed in guest room 922. She stepped on the sheets with her left foot, tripped and fell sideways and hit her left thigh and left hip/buttocks on the floor.</t>
  </si>
  <si>
    <t>2014- 11708</t>
  </si>
  <si>
    <t>Employee has been suffering from pain on her legs, feet and lower back. Including cramps, numbness and tingling.</t>
  </si>
  <si>
    <t>11202045809WC01</t>
  </si>
  <si>
    <t>Cutting bread on the bandsaw, he touched the running blade while pushing bread through - skin avulsion Left index finger</t>
  </si>
  <si>
    <t>11202047436WC01</t>
  </si>
  <si>
    <t>EE picked up a 5lb bucket and he felt a sharp, shooting pain in his lower back.</t>
  </si>
  <si>
    <t>11202047878WC01</t>
  </si>
  <si>
    <t>Anthony was carrying a tray of water glasses and when he was placing them on the queen mary he felt a pinch in his lower back. He didn't feel immediate pain so he continued working and didn't tell anyone. Later in the evening at home the pain got worse. He called off sick the following day, 9/12 due to the pain. He didn't come back to work until 9/16 and that is when he reported the accident.</t>
  </si>
  <si>
    <t>11202045656WC01</t>
  </si>
  <si>
    <t>While pulling a large urn to refill coffee, EE felt something pop in her right wrist.</t>
  </si>
  <si>
    <t>11202045395WC01</t>
  </si>
  <si>
    <t>China plate shattered and glass cut top of right hand.</t>
  </si>
  <si>
    <t>11202047957WC01</t>
  </si>
  <si>
    <t>Associate felt pain in lower back when lifting beer keg</t>
  </si>
  <si>
    <t>11202048296WC01</t>
  </si>
  <si>
    <t>Maria Angelica was pushing her Housekeeping cart into the 4th floor closet when she pinched her left thumb between her cart and another cart. Her left thumb became a bit swollen and there was bruising under finger nail. She called the nurse and took a taxi to the clinic.</t>
  </si>
  <si>
    <t>11202047091WC01</t>
  </si>
  <si>
    <t>No specific accident:EE states to MD "Repetetive use of keyboard and mouse use at work. MD states"She is having right hand, shoulder neck and upper back pain."</t>
  </si>
  <si>
    <t>11202041759WC01</t>
  </si>
  <si>
    <t>When a napkin jammed in laundry room feeding machine, employee stood on chemical box and lost her balance, causing her to fall back and hit her back and bump her head.</t>
  </si>
  <si>
    <t>11202046445WC01</t>
  </si>
  <si>
    <t>Cut right side of face after tripped on vacuum cord.</t>
  </si>
  <si>
    <t>11202048914WC01</t>
  </si>
  <si>
    <t>Kristina claims that in the process of pulling a speed cart filled with mini le creuset dishes, the wheel on the rack got caught on something and the cart started to fall. Kristina alleges that when she attempted to stop the cart from falling, it fell hurting her left forearm and hand.</t>
  </si>
  <si>
    <t>11202045730WC01</t>
  </si>
  <si>
    <t>Associate was drying the shower doors in a guest room when she hit her left elbow causing a contusion.</t>
  </si>
  <si>
    <t>11202050837WC01</t>
  </si>
  <si>
    <t>EE WAS PUSHING A TOWEL CART AND BUMPED A GLASS WALL WHICH THEN FELL. EE ATTEMPTED TO STOP THE WALL FROM FALLING CAUSING HER TO GET HIT HER AND PUSH HER TO THE GROUND.</t>
  </si>
  <si>
    <t>11202045712WC01</t>
  </si>
  <si>
    <t>While associate was walking away from grabbing keys, she tripped on a piece of binding plastic strip, falling face first, onto her left elbow, forearm, wrist resulting in a left elbow fracture.</t>
  </si>
  <si>
    <t>11202041999WC01</t>
  </si>
  <si>
    <t>Associate was pulling mixer with pots and pans inside it from bakery to main dishroom.  As she was pulling these items, the wheel got caught between the floor tiles.  She pulled harder to release the wheel.  While doing so, she felt discomfort in her lower back.</t>
  </si>
  <si>
    <t>2015- 14801</t>
  </si>
  <si>
    <t>Associate was driving a golf cart and started exiting before the cart had completely stopped.  In doing so, his left foot got caught under the cart and twisted.</t>
  </si>
  <si>
    <t>11202042213WC01</t>
  </si>
  <si>
    <t>Juana was making the bed on 1401 when she noticed a pain in her back.</t>
  </si>
  <si>
    <t>11202048851WC01</t>
  </si>
  <si>
    <t>EE was fabricating a rack of lamb and his knife slipped and sliced the side of his left hand.</t>
  </si>
  <si>
    <t>2013- 06897</t>
  </si>
  <si>
    <t>EE was pulling a wire cart.  The cart hit the EE's right heel, causing her R calf to hyper-extend</t>
  </si>
  <si>
    <t>11202047022WC01</t>
  </si>
  <si>
    <t>walking down the steps she twisted her ankle then fell on her knee</t>
  </si>
  <si>
    <t>11202043399WC01</t>
  </si>
  <si>
    <t>EMPLOYEE CLAIMS SHE STRAINED HER RIGHT KNEE WHEN SHE HIT IS ON HER HOUSEKEEPING CART.</t>
  </si>
  <si>
    <t>11202051425WC01</t>
  </si>
  <si>
    <t>Laceration / left hand - drinking glass broke in hand while cleaning</t>
  </si>
  <si>
    <t>11202047672WC01</t>
  </si>
  <si>
    <t>She was working in the Atush Upper Back Bar.  Hasp that closes the back bar was bent.  Associate was bending it back and the hasp came loose.  The screw stripped and her finger slammed into bar back.</t>
  </si>
  <si>
    <t>11202047354WC01</t>
  </si>
  <si>
    <t>As EE was coming out of the right door of Landmark B Ballroom into the back of house hallway, slipped on a slippery spot that had just been mopped up by Stewarding.  A greasy dressing had spilled on the floor and had already been mopped up; however, the spot was still wet &amp; had greasy residue.  There was a "Wet Floor" sign up, but EE fell on her right side, hitting her left knee on a queen mary.  EE tried to catch herself and hurt her right hand near her thumb.  EE is also experiencing pain in her thumb.</t>
  </si>
  <si>
    <t>11202043428WC01</t>
  </si>
  <si>
    <t>EE was claening a room that had clothes on the floor. In order to avoid stepping on the clothes she jumped over them, but when she landed on her right foot she heard a pop. When she tried to straighten her right leg there was a discomfort in her right knee.</t>
  </si>
  <si>
    <t>11202044846WC01</t>
  </si>
  <si>
    <t>EE was walking around the corner when he slipped on a melon slice and fell.</t>
  </si>
  <si>
    <t>11202049457WC01</t>
  </si>
  <si>
    <t>Employee picked up a stack of four (4) traffic cones and felt pain in his lower back.</t>
  </si>
  <si>
    <t>11202047368WC01</t>
  </si>
  <si>
    <t>11202048712WC01</t>
  </si>
  <si>
    <t>EE Claims he was assisting with setting Ballroom 5 and moved some couches to the side of the room to make space. When he woke up the next day he felt pain in his lower back.</t>
  </si>
  <si>
    <t>11202049099WC01</t>
  </si>
  <si>
    <t>Pricked left middle finger with a needle</t>
  </si>
  <si>
    <t>11202051515WC01</t>
  </si>
  <si>
    <t>Associate had just gotten done filling a coffe pot with hot water and when she was getting ready to transport the pot, hot water started pouring out spilling on to her right wrist</t>
  </si>
  <si>
    <t>11202046337WC01</t>
  </si>
  <si>
    <t>Erin Garcia was leaving for the day and fell off her bike while still in the parking structure. She was on floor P1 when she hit a reflector on the ground which caused her to lose control of her bike and fall to the ground injuring her left wrist and left leg.</t>
  </si>
  <si>
    <t>11202049604WC01</t>
  </si>
  <si>
    <t>Large rolling cooler fell on left foot causing laceration and fracture.</t>
  </si>
  <si>
    <t>11202050074WC01</t>
  </si>
  <si>
    <t>Pushing a cart that she was not aware was supposed to be out of service, up the ramp, the cart bent and she attempted to catch it and it hurt her right thumb</t>
  </si>
  <si>
    <t>11202041447WC01</t>
  </si>
  <si>
    <t>Associate claims he was moving a large ceramic planter.  The planter fell over and cracked in half.  The damaged planter hit is left thigh.</t>
  </si>
  <si>
    <t>11202052132WC01</t>
  </si>
  <si>
    <t>Katie was pushing a table cart through the door into the hallway. She used both hands to push/steer the cart and the door handle slammed into her left side right above her hip.</t>
  </si>
  <si>
    <t>11202048554WC01</t>
  </si>
  <si>
    <t>Wattanai was slicing bread at a fast pace and cut his left thumb</t>
  </si>
  <si>
    <t>11202046766WC01</t>
  </si>
  <si>
    <t>EE was standing on the ledge of the bathtub cleaning the shower rod in guest room 2438. She stepped down from the ledge and twisted her left foot.</t>
  </si>
  <si>
    <t>11202041695WC01</t>
  </si>
  <si>
    <t>Fall with contusion &amp; strain, right forearm.  EE tried to squeeze between a chair that was pushed out from the table and the fountain; he tripped over the chair legs and fell into the fountain landing on his right forearm.</t>
  </si>
  <si>
    <t>11202048309WC01</t>
  </si>
  <si>
    <t>EE was pulling a Yellow Tail Snapper out of a bag to clean when he punctured his left middle finger with the fish spine.  The next day EE's his finger was swollen and hurting.  Pain runs up the hand to shoulder and there is a red line leading from puncture wound up the arm and under the arm pit.</t>
  </si>
  <si>
    <t>11202050540WC01</t>
  </si>
  <si>
    <t>EE alleges that he was pulling the stage in the grand ballroom and his left shoulder started hurting.</t>
  </si>
  <si>
    <t>2014- 11426</t>
  </si>
  <si>
    <t>While making a bed, Patrick was standing at the foot of the bed &amp; threw the blanket and experienced sharp pain in his mid back.</t>
  </si>
  <si>
    <t>11202044607WC01</t>
  </si>
  <si>
    <t>Associate claims he had a stack of plates and bent down to put away plates, then stood up quick and felt a pain on his lower back.</t>
  </si>
  <si>
    <t>11202044722WC01</t>
  </si>
  <si>
    <t>EE Claims she was busy making the bed in room 2131 and while bending to tuck in the sheet under the mattress she felt a pain in her lower back.</t>
  </si>
  <si>
    <t>11202045567WC01</t>
  </si>
  <si>
    <t>Pushing food cart up ramp, cart tipped over and hit both shins</t>
  </si>
  <si>
    <t>11202049262WC01</t>
  </si>
  <si>
    <t>Associate claims while moving an ice bucket down stairs to bar area, left index finger got caught between bucket and wall causing a laceration &amp; bruising.</t>
  </si>
  <si>
    <t>2015- 20668</t>
  </si>
  <si>
    <t>While cleaning room 407, Employee lifted the mattress and hurt her back</t>
  </si>
  <si>
    <t>11202048547WC01</t>
  </si>
  <si>
    <t>Chau  bent down to pick up something from the floor, when she came up she hit her head on the door handle of the guest room.</t>
  </si>
  <si>
    <t>11202050461WC01</t>
  </si>
  <si>
    <t>While Rose was performing job of tucking sheets under the mattress she hand pain in her hand</t>
  </si>
  <si>
    <t>11202051855WC01</t>
  </si>
  <si>
    <t>While colleague and a co-worker were changing hot water mixing valves in guest room 1110, a leak occurred causing extremely hot water to spray on colleague's hands causing burning and redness.</t>
  </si>
  <si>
    <t>11202047504WC01</t>
  </si>
  <si>
    <t>Associate was polishing silverware when a large white board that was propped up against the wall fell over, onto her right foot.</t>
  </si>
  <si>
    <t>11202050830WC01</t>
  </si>
  <si>
    <t>on 08/23/2015 Felipa enterd the back office around 1:15pm to speak with MOD Roxie Clark. She stated her lower back is hurting and requested to go home early. When Roxie inquired about the nature of her pain, Felipa stated that it started after she pulled the laundry down from the laundry chute. Based on that statment Roxie made the decision to have her evaluated by a doctor at Concentra.</t>
  </si>
  <si>
    <t>11202047572WC01</t>
  </si>
  <si>
    <t>Associate was taking laundry into the housekeeping storage room and tripped on a stool, hitting her left knee on a shelf</t>
  </si>
  <si>
    <t>11202045752WC01</t>
  </si>
  <si>
    <t>Employee lifted cut potatoes with her knife to place into a plastic tub.  Knife hit side of tub causing knife to cut against her left pinky finger.</t>
  </si>
  <si>
    <t>11202050201WC01</t>
  </si>
  <si>
    <t>Associate was stocking Linen in cart. As she was pushing the Linen in the Cart her right thumb popped.</t>
  </si>
  <si>
    <t>11202045423WC01</t>
  </si>
  <si>
    <t>Experienced pain and tingling sensation on right side of body, including right arm, wrist, hand, leg and shoulder, after completing a shift that included repeptitive scooping motions</t>
  </si>
  <si>
    <t>11202044675WC01</t>
  </si>
  <si>
    <t>Scraped right leg on milk cart</t>
  </si>
  <si>
    <t>11202048627WC01</t>
  </si>
  <si>
    <t>Claudia was working by the orchid hallway. She turned her back facing a queen mary near the city left doors which were being fixed. One of the doors fell on her injuring her back, neck and head.</t>
  </si>
  <si>
    <t>11202046326WC01</t>
  </si>
  <si>
    <t>Fell at the bottom of the Grand Staircase for no apparent reason.</t>
  </si>
  <si>
    <t>11202045558WC01</t>
  </si>
  <si>
    <t>Pain in right lower back and hip after feeding towels into folding machine.</t>
  </si>
  <si>
    <t>11202044338WC01</t>
  </si>
  <si>
    <t>Employee noticed swelling on his arm shortly after starting his shift.  Did not see the insect that bit him, but had a visible bite/sting mark and significant swelling and redness in the area.</t>
  </si>
  <si>
    <t>11202051494WC01</t>
  </si>
  <si>
    <t>Employee picked up one side of a box with his left hand, another employee was on the other side, the box began to tear the employee tried to catch it with his right hand, when he moved he felt a burn and a snap in his right arm and immediate pain</t>
  </si>
  <si>
    <t>11202046644WC01</t>
  </si>
  <si>
    <t>Associate was making a bed when he hit his left ankle on the bed frame causing a contusion on his foot.</t>
  </si>
  <si>
    <t>11202052799WC01</t>
  </si>
  <si>
    <t>EE developed a rash on his left hand, left thumb and right index finger. EE noticed a rash starting 3/1. EE sought medical attention with personal doctor on 4/8, EE reported accident to manager on 4/8 and manager reported injury to HR on 4/29</t>
  </si>
  <si>
    <t>11202043503WC01</t>
  </si>
  <si>
    <t>Associate was walking through the TusCA side station and her left foot got caught under the floor mat. She fell forward onto her knees.</t>
  </si>
  <si>
    <t>11202048905WC01</t>
  </si>
  <si>
    <t>EE burned her left hand while she was taking the bagels out of the oven. EE was helping out at Louisville Hotel.</t>
  </si>
  <si>
    <t>2014- 11569</t>
  </si>
  <si>
    <t>Employee was exiting service elevator on the 8th floor when he slipped on water on the floor and strained his right leg.</t>
  </si>
  <si>
    <t>2014- 13118</t>
  </si>
  <si>
    <t>Associate was polishing a wine glass and it broke, cutting his left hand just above the thumb.</t>
  </si>
  <si>
    <t>11202050733WC01</t>
  </si>
  <si>
    <t>A server spilled orange juice and promptly cleaned the spill and placed a wet floor sign. Ee entered the area despite the sign. She slipped on the wet floor and fell. Ee reported pain in her upper and lower back and left shoulder</t>
  </si>
  <si>
    <t>11202049036WC01</t>
  </si>
  <si>
    <t>Employee reported that he was feeling pain to his right hand and wrist while cutting vegatables.  Also reported that this has occurred over time and he has been treated by three seperate doctors for this condition.</t>
  </si>
  <si>
    <t>2013- 05407</t>
  </si>
  <si>
    <t>Reports left low back and left shoulder pain due to driving an electric cart that did not have power steering, making it difficult to turn cart.</t>
  </si>
  <si>
    <t>11202051814WC01</t>
  </si>
  <si>
    <t>Employee states was pulling out a chair for a guest and when the guest sat down on the chair, he pulled it up and when it came back down one of the legs of the chair landed on the employees left foot big toe.</t>
  </si>
  <si>
    <t>11202047053WC01</t>
  </si>
  <si>
    <t>Associate was slicing up a piece of bacon.</t>
  </si>
  <si>
    <t>11202051178WC01</t>
  </si>
  <si>
    <t>employee claims that while trying toleft a glass rack out of the washer, he felt a muscle strain in his back</t>
  </si>
  <si>
    <t>2015- 17777</t>
  </si>
  <si>
    <t>Took improper posture stance that resulted in a twisted right knee</t>
  </si>
  <si>
    <t>11202053654WC01</t>
  </si>
  <si>
    <t>EE was pushing a large black cart down a ramp when the cart picked up speed and EE started to loose control of the cart.  The cart began to tip and EE caught the cart with her right wrist, causing her wrist to be hyper extended.</t>
  </si>
  <si>
    <t>11202050867WC01</t>
  </si>
  <si>
    <t>When guest feel down escalator from third floor to second floor, the guest lost significant blood. The claimant assisted immediately without gloves wiping away the blood from the guests mouth to prevent choking as instructed by an off duty EMT.</t>
  </si>
  <si>
    <t>2015- 14956</t>
  </si>
  <si>
    <t>Associate was performing a chair massage at the Indian Wells Tennis Garden and during the massage jammed her left index finger on the client.  Did not request medical attention until 3/17/15.</t>
  </si>
  <si>
    <t>11202042579WC01</t>
  </si>
  <si>
    <t>Associate was carrying a large container of lettuce in front of the produce cooler.  She slipped on a peice of wet lettuce on the floor and fell on her right side hip.</t>
  </si>
  <si>
    <t>11202048683WC01</t>
  </si>
  <si>
    <t>EE was cooking fish in the kettle and stirring it with a paddle, hot oil splashed over EE left hand.</t>
  </si>
  <si>
    <t>11202049540WC01</t>
  </si>
  <si>
    <t>EE experienced a cut to his right index finger around the nail while he was chopping cilantro.</t>
  </si>
  <si>
    <t>2015- 17899</t>
  </si>
  <si>
    <t>Grabed for luggage to prevent hittng the floor and twisted left knee</t>
  </si>
  <si>
    <t>11202041957WC01</t>
  </si>
  <si>
    <t>Reached with right leg around credenza in therapy room to hit the floor switch in massage room and felt a pull in lower back.</t>
  </si>
  <si>
    <t>11202041511WC01</t>
  </si>
  <si>
    <t>Sprain Cervical, Muscle Spasm of Neck, Contusion - Back Lower, Contusion - Back Upper, Muscle Spasm Back, Pain-Back</t>
  </si>
  <si>
    <t>11202051943WC01</t>
  </si>
  <si>
    <t>Employee stated his back was hurting really badly and mentioned it might be due to work.</t>
  </si>
  <si>
    <t>11202051538WC01</t>
  </si>
  <si>
    <t>EE STATED SHE WAS MAKING THE BED WHEN SHE TUCKED IN THE SHEETS AND TWISTED HER WRIST WHICH CAUSED HER PAIN.</t>
  </si>
  <si>
    <t>11202046118WC01</t>
  </si>
  <si>
    <t>Armando was placing trash bags in trash cans  and he hit his elbow either in a shelf or some tubing.  it is unclear which.</t>
  </si>
  <si>
    <t>11202043115WC01</t>
  </si>
  <si>
    <t>EE was pushing cart into elevator and elevator door hit her right hand.</t>
  </si>
  <si>
    <t>11202045472WC01</t>
  </si>
  <si>
    <t>Needle stick puncture from diabetes test strip to left hand middle finger.</t>
  </si>
  <si>
    <t>11202041837WC01</t>
  </si>
  <si>
    <t>while separating glass bottles in the trash, employee cut her right middle finger on a broken glass bottle</t>
  </si>
  <si>
    <t>11202044937WC01</t>
  </si>
  <si>
    <t>Allison performed a deep tissue massage on a client. The massage was difficult because the client was hard muscled. After the service Allison began to feel pain and swelling in both her wrists and both her forearms. The pain and swelling has continued on and off since that day so Allison decided she needed to see a doctor about it.</t>
  </si>
  <si>
    <t>11202042724WC01</t>
  </si>
  <si>
    <t>Anabel stated she was cleaning room 4170 she bent over to pick up a piece of candy behind the bed and felt a sharp pain in her right calf.</t>
  </si>
  <si>
    <t>2013- 06936</t>
  </si>
  <si>
    <t>EE walked into guestroom and slipped/fell in bathroom floor, hitting her face.</t>
  </si>
  <si>
    <t>2015- 18059</t>
  </si>
  <si>
    <t>Associate felt pain in her right knee after she attempted to pull linen from a bed in guest room 3224.</t>
  </si>
  <si>
    <t>11202051452WC01</t>
  </si>
  <si>
    <t>SHE SLIPPED ON LIQUID ON THE FLOOR.</t>
  </si>
  <si>
    <t>11202049006WC01</t>
  </si>
  <si>
    <t>Associate slipped while coming down ladder</t>
  </si>
  <si>
    <t>11202044442WC01</t>
  </si>
  <si>
    <t>Employee was portioning beef short ribs. While cutting the ribs in half his knife slipped from his grip and he cut his left hand middle finger.</t>
  </si>
  <si>
    <t>11202048854WC01</t>
  </si>
  <si>
    <t>Employee was rushing to return to work from break and hit her jaw wiht the locker door.  She hit herself and cracked the left lower side tooth.</t>
  </si>
  <si>
    <t>11202050544WC01</t>
  </si>
  <si>
    <t>Moving linen in closet</t>
  </si>
  <si>
    <t>11202042450WC01</t>
  </si>
  <si>
    <t>EE was squirting bleach on the bathroom tile and it splattered off the tile into her right eye.</t>
  </si>
  <si>
    <t>11202048091WC01</t>
  </si>
  <si>
    <t>Associate was cleaning walkin refrigerator, she picked up a box of lettuce, and she says she picked it up wrong.  It took 10 - 15 min to start hurting.</t>
  </si>
  <si>
    <t>2015- 16315</t>
  </si>
  <si>
    <t>Kenia was moving the housekeeping cart to enter Room 2258 when the vacuum fell from the cart onto her right foot. The vacuum was not secured properly to the cart.</t>
  </si>
  <si>
    <t>11202042199WC01</t>
  </si>
  <si>
    <t>EMPLOYEE ALLEGES SHE WAS WALKING IN SERVICE HALLWAY AND SLIP AND FELL ON A PUDDLE OF WATER.</t>
  </si>
  <si>
    <t>2013- 08977</t>
  </si>
  <si>
    <t>Claimant reports stress partly related to personal challenges, but also work.  During review on November 19, 2013 with Fawaz Gharaibeh and Georgine Deason, felt like they were picking on him.  Brought up concerns about being late to a meeting and Madalia.</t>
  </si>
  <si>
    <t>11202043507WC01</t>
  </si>
  <si>
    <t>Sprained right thumb while playing basketball. Right thumb bent back when catching the basketball</t>
  </si>
  <si>
    <t>11202051213WC01</t>
  </si>
  <si>
    <t>Tauny was making the bed in room 522 and felt a sharp pain in her back</t>
  </si>
  <si>
    <t>11202041796WC01</t>
  </si>
  <si>
    <t>Associate was running up ramp to trash compactor when her pants got caught and she fell causing contusion/sprain to left knee.</t>
  </si>
  <si>
    <t>11202048852WC01</t>
  </si>
  <si>
    <t>Jimmy was serving a guest, when the guest pointed at something and poked him in the left eye causing pain.</t>
  </si>
  <si>
    <t>2013- 08757</t>
  </si>
  <si>
    <t>While carrying a rack of glasses and walking down the stairs from 3rd floor Banquet area to Neilson meeting rooms, tripped on the stairs and sprained ankle.</t>
  </si>
  <si>
    <t>11202051874WC01</t>
  </si>
  <si>
    <t>Associate was woring to heat a hot box for In Room Dinning deliveries. The sterns was lit and placed on a plate to elevate it.. Associate was carrying the stern to the box and dropped it on the floor.Chemical splattered up and got on the associates pants and leg. A near by associate tossed water onto her leg to put out the fire.</t>
  </si>
  <si>
    <t>11202044925WC01</t>
  </si>
  <si>
    <t>While performing regular job duties, claimant cut his right hand finger on a utility knife.</t>
  </si>
  <si>
    <t>11202049941WC01</t>
  </si>
  <si>
    <t>EE claims that he was moving and uncrating furniture on 3/5/15 and 5/21/15 for the ESC. Bar in the lobby and for O'H American grill. He was diagnosed by his own doctor with a hernia on 5/21/15.</t>
  </si>
  <si>
    <t>11202048249WC01</t>
  </si>
  <si>
    <t>Cutting food in slicer and looked away and cut right pinky finger</t>
  </si>
  <si>
    <t>11202042548WC01</t>
  </si>
  <si>
    <t>Contusion Left Foot.   Employee was pulling a beverage table and the wheel rolled over the top of her foot.</t>
  </si>
  <si>
    <t>11202042375WC01</t>
  </si>
  <si>
    <t>She was pulling out a bus pan full of hot water from the dishwasher and she flipped the pan over to dump water and the hot water hit her right leg.</t>
  </si>
  <si>
    <t>11202043500WC01</t>
  </si>
  <si>
    <t>Matthew was coring Fennel and his knife slipped. The knife sliced his left hand.</t>
  </si>
  <si>
    <t>11202044355WC01</t>
  </si>
  <si>
    <t>Associate felt pain in her arms, but indicated she is not sure if the pain is from the type of work she does or from home.  Does not recall a specific incident that triggered the onset of pain.</t>
  </si>
  <si>
    <t>11202043836WC01</t>
  </si>
  <si>
    <t>Associate was cleaning room and  noticed irritation on her hand and she scratched the hand and later notice swelling and redness.</t>
  </si>
  <si>
    <t>11202051707WC01</t>
  </si>
  <si>
    <t>EE put the glasses tray inside the dishwasher and bumped ring finger on the tray when taking it out.</t>
  </si>
  <si>
    <t>11202044700WC01</t>
  </si>
  <si>
    <t>Associate claims she grabbed a basket of soiled wet towles and dumped it into the laundry bin about seven times.</t>
  </si>
  <si>
    <t>11202044394WC01</t>
  </si>
  <si>
    <t>EE was walking down a guest hallway when she noticed something on the floor that appeared to be trash.  As she reached down to pick the item up to disopose of it, she was poked by what appeared to be a lancet.</t>
  </si>
  <si>
    <t>11202042319WC01</t>
  </si>
  <si>
    <t>Ee alleges that his right leg has a bruise and puncture from an unknown source. He notes that he had been carrying and pushing boxes and carts all evening.</t>
  </si>
  <si>
    <t>11202043061WC01</t>
  </si>
  <si>
    <t>Was receiving Training on how to light out door heaters.  Associate attempted to light the out door heater and flash of heat struck Associate on left side of face and eye.  Paramedics  were called and Transported to Cottage Hospital.</t>
  </si>
  <si>
    <t>11202051438WC01</t>
  </si>
  <si>
    <t>11202048299WC01</t>
  </si>
  <si>
    <t>Upon guest arrival, ee stepped up onto the curbside to assist facing the street and as he turned to grab the luggage, not realizing the edge of the curbside was beneath his left foot, ee twisted his left knee and it caused pain to the left side of his knee joint.</t>
  </si>
  <si>
    <t>11202047420WC01</t>
  </si>
  <si>
    <t>WIND BLEW CHEMICAL TO SPRAY INTO HIS EYE</t>
  </si>
  <si>
    <t>11202046920WC01</t>
  </si>
  <si>
    <t>While cleaning the bathroom mirror with a rag and blue chemical, the rag struck the corner of her right eye</t>
  </si>
  <si>
    <t>11202043203WC01</t>
  </si>
  <si>
    <t>CASIMIRO CLAIMS THAT HE WAS OUTSIDE THE UNIFORM ROOM, TRYING TO PLACE HIS UNIFORM IN THE BIN WITH OTHER DIRTY UNIFORMS.  TO DO SO, HE MUST PUSH THROUGH A SMALL DOOR AND WHEN HE RETRACTED HIS RIGHT HAND FROM PUSHING THE DOOR, HIS RIGHT THUMB GOT CAUGHT CAUSING A SCRAPE, BRUISING, AND PAIN.</t>
  </si>
  <si>
    <t>11202050490WC01</t>
  </si>
  <si>
    <t>While performing work duties of picking up a chair to move it felt and heard a pop in right hand between ring and middle finger followed by pain and weakness in hand pain subsided from sharp to dull ache and weakness continued</t>
  </si>
  <si>
    <t>11202050379WC01</t>
  </si>
  <si>
    <t>EE moving cart of tables from Gateway West meeting rooms on the 18th floor, the cart shifted and hit his right leg by the knee.</t>
  </si>
  <si>
    <t>2014- 12992</t>
  </si>
  <si>
    <t>Employee states was pulling and lifting the floor mats when she felt pain in her left arm.</t>
  </si>
  <si>
    <t>11202057995WC01</t>
  </si>
  <si>
    <t>I was getting ready to cut toast and I accidentally cut my left thumb</t>
  </si>
  <si>
    <t>11202046982WC01</t>
  </si>
  <si>
    <t>Nick was walking towards the cook line in Pete's kitchen and turning the corner onto the line when he slipped on a wet floor mat. He did not fall because he caught himself on a table. He bruised his right wrist and right ankle but refused medical treatment. He came back on 7/14 and said his right wrist and right ankle had gotten worse so he wanted to go to the clinic.</t>
  </si>
  <si>
    <t>11202047759WC01</t>
  </si>
  <si>
    <t>Camilo was switching out a food item and lifted the food tray when he felt a sharp pain in his back right arm (close to his elbow area).</t>
  </si>
  <si>
    <t>11202043130WC01</t>
  </si>
  <si>
    <t>employee reached in to a bin of dirty silverware and cut his right thumb on a knife that was in the bin</t>
  </si>
  <si>
    <t>2013- 05308</t>
  </si>
  <si>
    <t>EE walking on floor 7 of phase 1 hallway, bent over to pick up garbage bag and heard his back crack and than felt paid to his lower back.</t>
  </si>
  <si>
    <t>11202043180WC01</t>
  </si>
  <si>
    <t>In Starbuck coffee station, employee was replacing coffee filter and was burned on the top of her right hand</t>
  </si>
  <si>
    <t>2015- 17741</t>
  </si>
  <si>
    <t>While slicing apples on the mandolin, the apple slipped and employee sliced her right hand middle finger.</t>
  </si>
  <si>
    <t>11202048884WC01</t>
  </si>
  <si>
    <t>Paul was pulling out chicken  bones and the pan tilted on his hands, greese caused a burn</t>
  </si>
  <si>
    <t>11202050903WC01</t>
  </si>
  <si>
    <t>Employee was in Santa Ana walk in cooler.  She was going to set Cambro down on bottom shelf.  As she raised up, she felt a sharp pain in her lower back.</t>
  </si>
  <si>
    <t>2014- 11543</t>
  </si>
  <si>
    <t>Pain to lower back while loading closet door into elevator from service landing.</t>
  </si>
  <si>
    <t>11202050840WC01</t>
  </si>
  <si>
    <t>EE was emptying and cleaning drawer under the grill. EE tried to push it back in but it was off track. Ween he pulled on it to fix it fell completely out, cutting thumb on left hand.</t>
  </si>
  <si>
    <t>11202041595WC01</t>
  </si>
  <si>
    <t>Employee was cleaning slicer, with rag in hand.  DId not have blade spread out enough and cut his middle right hand finger.  Slicer was cleaned and sanitized, and all bloody napkin and cloths were disposed of according to blood bourne procedure by first responder and place in the infectious waste box.</t>
  </si>
  <si>
    <t>11202044494WC01</t>
  </si>
  <si>
    <t>During dinner service in the California courtyard, Darlene tripped over the moon balloon stand, fell, and hit her left knee on the concrete floor. On 10/25/13 associate decided to go to the clinic and was placed off duty until next appointment on 10/30/13.  2nd visit to clinic on 10/30/13, associate was given sedantary work and a request for physical therapy until 11/6/13 appointment.</t>
  </si>
  <si>
    <t>11202050033WC01</t>
  </si>
  <si>
    <t>Associate was walking from the kitchen to the employee dining room, slipped on wet floor and fell on his left side.</t>
  </si>
  <si>
    <t>11202043502WC01</t>
  </si>
  <si>
    <t>EE was directing a guest where they could ride thier bike and when EE finished EE turned around and tripped over a boulder on the ground, falling hurting EE's right wrist and right hip.</t>
  </si>
  <si>
    <t>11202047913WC01</t>
  </si>
  <si>
    <t>EE claims that on 9/9/2014, time unknown, she was making the bed in guest room 560. She claims that it was very narrow in the area and when she bent over to tuck the sheets in, she felt pain in her lower back.</t>
  </si>
  <si>
    <t>11202046270WC01</t>
  </si>
  <si>
    <t>EE was inbetween the in room dining coffee station and the hot boxes and ee went to move past an in-room dining cart with a hot coffee urn, the urn fell to the floor and when it hit the floor it splashed coffee all over ee right ankle causing a first degree burn to ee's foot.</t>
  </si>
  <si>
    <t>11202046658WC01</t>
  </si>
  <si>
    <t>Employee was setting up a meeting room. He was taking chairs off of a stack of ten where by the third chair, he felt a sharp pain in left shoulder.</t>
  </si>
  <si>
    <t>11202050706WC01</t>
  </si>
  <si>
    <t>Willie was chopping bacon when he sliced his left index finger.</t>
  </si>
  <si>
    <t>11202049122WC01</t>
  </si>
  <si>
    <t>Associate said that her left and right shoulder hurts when she makes the beds and when she cleans the mirrors in the bathroom in the rooms.</t>
  </si>
  <si>
    <t>11202049729WC01</t>
  </si>
  <si>
    <t>pushed door to couples suite closed and jammed finger in between door and frame</t>
  </si>
  <si>
    <t>11202048887WC01</t>
  </si>
  <si>
    <t>Placed hand on wet handrail and slipped, twisting ankle</t>
  </si>
  <si>
    <t>11202050646WC01</t>
  </si>
  <si>
    <t>Employee was disposing off trash by throwing the bag into the compactor when a piece of broken glass pierced through the bag and cut his left thumb causing a laceration.</t>
  </si>
  <si>
    <t>11202049834WC01</t>
  </si>
  <si>
    <t>EE reported that she had pain in her right hand and bruising on the pad of her right hand from the reptitive motion of tucking sheets under the mattress over time.  Manager observed the EE's tucking motion was too fast and she was also using only one hand (right hand) to tuck sheets.  Injury date, time, and place is unknown.</t>
  </si>
  <si>
    <t>11202041538WC01</t>
  </si>
  <si>
    <t>Employee was making a guest room bed and as she bent over she sustained a lumbar sprain.</t>
  </si>
  <si>
    <t>11202047842WC01</t>
  </si>
  <si>
    <t>As associate was placing a hot beverage down on to a table the lid popped and splashed scalding hot water on to her left hand causing a burn - 2nd burn</t>
  </si>
  <si>
    <t>11202042496WC01</t>
  </si>
  <si>
    <t>Wrapping up the hose and tripped and fell backwards.</t>
  </si>
  <si>
    <t>11202051187WC01</t>
  </si>
  <si>
    <t>Jean says he was tying boxes after compressing them when the box tie slipped out of his hand, hitting him in the left eye.</t>
  </si>
  <si>
    <t>11202041942WC01</t>
  </si>
  <si>
    <t>Associate was holding ladder and backing out into the grassy area/incline.  He slipped, did not fall but caught himself and strained his back - Lumbar strain</t>
  </si>
  <si>
    <t>2015- 16374</t>
  </si>
  <si>
    <t>As associate was loading linen into the dryer, she hit her thumb and wrist against the door resulting in wrist strain and tendonitis.</t>
  </si>
  <si>
    <t>11202046152WC01</t>
  </si>
  <si>
    <t>Associate was looking for a supply of maps, two were jammed together on shelf and had to pull out one box to get to other, asked bellman to access box and it fell to floor injured neck and left hip.resuting in Left shoulder and scapula strain and lower back spasm</t>
  </si>
  <si>
    <t>2015- 18443</t>
  </si>
  <si>
    <t>Associate was slicing radishes on the slicer and went to pick some up underneath the blade and sliced the tip of his finger off</t>
  </si>
  <si>
    <t>11202045941WC01</t>
  </si>
  <si>
    <t>Bent over to lift a pot that was full of liquid off the floor, to put on a table and strained lower back</t>
  </si>
  <si>
    <t>11202042336WC01</t>
  </si>
  <si>
    <t>Associate was assaulted by two guests.  One guest held Longinos and the other punched him in the face.</t>
  </si>
  <si>
    <t>2014- 13435</t>
  </si>
  <si>
    <t>Associate was getting fruit from a walk-in cooler, left his right hand in the doorway, and the door closed on his hand causing a contusion.</t>
  </si>
  <si>
    <t>11202047006WC01</t>
  </si>
  <si>
    <t>EE tripped on mat on floor and landed on left knee.</t>
  </si>
  <si>
    <t>11202048778WC01</t>
  </si>
  <si>
    <t>Employee was opening the guest door and due to high winds door pushed her forward causing the associate pain in lower back. Balcony door caused the strong draft</t>
  </si>
  <si>
    <t>11202050695WC01</t>
  </si>
  <si>
    <t>Associate alleges a month ago while working the Front Desk while pulling luggage in the bell closet associate hurt their arm</t>
  </si>
  <si>
    <t>11202045168WC01</t>
  </si>
  <si>
    <t>EE alleges that she felt a sharp pain in her back while bending down to grab garbage can.</t>
  </si>
  <si>
    <t>11202043329WC01</t>
  </si>
  <si>
    <t>Right knee strain. Associate stated that her knee hurts from standing at the front desk.</t>
  </si>
  <si>
    <t>11202047735WC01</t>
  </si>
  <si>
    <t>BILATERAL SHOULDER SPRAIN WHEN STACK OF TOWELS FELL FROM TOP SHELF.</t>
  </si>
  <si>
    <t>11202046882WC01</t>
  </si>
  <si>
    <t>Sprain / strain - left knee / felt knee pop sliding knee over while kneeling</t>
  </si>
  <si>
    <t>11202045862WC01</t>
  </si>
  <si>
    <t>Associate was transferring reems of paper from a box into the sales storage closet. - As she bent and picke up a couple of reems of paper, she felt a strain in her back and she was unable to stand upright.</t>
  </si>
  <si>
    <t>11202051910WC01</t>
  </si>
  <si>
    <t>Derrick sliced his finger on plastic wrap box cutter</t>
  </si>
  <si>
    <t>11202043068WC01</t>
  </si>
  <si>
    <t>Associate was making beds and felt pain in  upper back and neck.</t>
  </si>
  <si>
    <t>11202042793WC01</t>
  </si>
  <si>
    <t>RIGHT KNEE PATELLAR BURSITIS  Associated stated that he was playing basketball with his co-workers in the hotel pavilion patch area when he hit his right knee hit a co-worker's knee.  Associate did not say anything to his manager because he thought it is not a reportable injury.  On 05/13/2013, Karen Faulkner, Director of Human Resources asked him why he was limping.  Karen advised Luis to see his manager to do an incident report.  Associate also stated that he has beeing seeing his primary care physician at Kaiser Permanente.  First visit with Kaiser was on April 26 and his 2nd visit was on May 8.  Fluid was released from his right knee area on May 8.  04.24.2014 Associate requested to be seen by a medical provider. He said that he has stooping while painting. When he got up, his felt a sharp pain on his right knee. Associate was sent to CareOnsite.  Diagnosis: Right knee patella bursitis  Restrictions: No squatting, no climbing, no kneeling Associate has been taken off work effective 04.25.2014.  Next follow-up appointment: 04.28.2014 at 5:00PM    Associate was sent to CareOnsite on 05/13/2013.</t>
  </si>
  <si>
    <t>11202046891WC01</t>
  </si>
  <si>
    <t>Associate experienced lower backpain later in the evening after lifting large boxes earlier at work</t>
  </si>
  <si>
    <t>11202042503WC01</t>
  </si>
  <si>
    <t>Employee was walking towards the elevators and slipped on water.  Her head hit the floor on her fall.</t>
  </si>
  <si>
    <t>11202044488WC01</t>
  </si>
  <si>
    <t>EE reached into wastebasket with right hand and stuck her right thumb with a needle.</t>
  </si>
  <si>
    <t>11202042138WC01</t>
  </si>
  <si>
    <t>EMPLOYEE ALLEGES WHILE HITTING TENNIS BALLS WITH A GUEST HE FELT A SHARP PAIN IN HIS LEFT SHOULDER.</t>
  </si>
  <si>
    <t>2013- 13899</t>
  </si>
  <si>
    <t>Employee entered closet and slipped on towels left on floor.  Caught herself with right hand on shelf.  Strained lower back.</t>
  </si>
  <si>
    <t>11202048184WC01</t>
  </si>
  <si>
    <t>While loading a cart with supplies, employee was struck from behind by a trash bin that was being moved on a forklift driven by an outside contractor, causing pain to the upper left side of his back.</t>
  </si>
  <si>
    <t>11202048682WC01</t>
  </si>
  <si>
    <t>EE was grabbing the trash and when EE turned around EE hit head on the edge of the towel rack.</t>
  </si>
  <si>
    <t>11202046147WC01</t>
  </si>
  <si>
    <t>EE claims she was rushing to make the guest bed.  EE states she was looking at the clock to check the time while moving around the bed, as a result she ran into the foot board of the bed, injuring her left thigh.</t>
  </si>
  <si>
    <t>11202042461WC01</t>
  </si>
  <si>
    <t>Associate tried to catch a partition that was sliding in the act, the partition's corner made a laceration on her finger</t>
  </si>
  <si>
    <t>2014- 09755</t>
  </si>
  <si>
    <t>Associate was in guest room cleaning the bathroom.  while cleaning the toilet she lifted the lid with her right hand and began to clean the bowl.  The lid was not opened all the way and began to close shut.  associate reached for it with her left had the the lid impacted her wrist.  the impact left a scratch and a mild irritation.  associate continued to work thinking it would go away.  after 8 days it still bothered her and she reported it to her manager.</t>
  </si>
  <si>
    <t>11202046832WC01</t>
  </si>
  <si>
    <t>EE was making a bed in a guest room when she finished tucking the sheets under on the sofa bed, she claims to have stepped backwards, losing her balance and then proceeded to fall backwards.  The EE was on the right side of the sofa bed, in bewteen the bed and sofa.</t>
  </si>
  <si>
    <t>11202047323WC01</t>
  </si>
  <si>
    <t>While cleaning the bathroom, Associate slipped on lotion or oil on floo and fell onto her left knee and scraping/bumping her right rib cage area - right rib contusion, Left knee contusion</t>
  </si>
  <si>
    <t>11202048132WC01</t>
  </si>
  <si>
    <t>Ami was walking with Robert Woidt through the breakroom and an associate had just mopped.  Ami slipped and fell on her already broken arm.  The arm affected is her right arm.  This arm is in a molded cast.</t>
  </si>
  <si>
    <t>11202047176WC01</t>
  </si>
  <si>
    <t>On 7.27.14, EE alleges experiencing back pain that prevented her from sitting. EE alleges that she injured the right side of her lower back while making a bed in guest room 1984. EE alleges that while she was tucking the sheets she felt pain as she stood up. EE thought it would go awak, however when she arrived to work the next day (7.28.14), the pain did not go away. First aid was offered but was declined. EE agreed to go to the clinic for treatment.</t>
  </si>
  <si>
    <t>11202041725WC01</t>
  </si>
  <si>
    <t>Employee tripped in a hallway and landed forward.</t>
  </si>
  <si>
    <t>11202046455WC01</t>
  </si>
  <si>
    <t>EE was walking and slipped on the freshly mopped floor falling foward on hands and knees causing pain to knees and resulting in neck strain</t>
  </si>
  <si>
    <t>11202041872WC01</t>
  </si>
  <si>
    <t>Sprain/Strain to right calf</t>
  </si>
  <si>
    <t>11202043444WC01</t>
  </si>
  <si>
    <t>Associate was moving trash bag and felt a poke from what felt like a needle.</t>
  </si>
  <si>
    <t>11202041870WC01</t>
  </si>
  <si>
    <t>While making bed, ChanThong was lifting bed/tucking sheets and fel discomfort in her lower back.  She did not report injury until 2/12/13.</t>
  </si>
  <si>
    <t>11202048440WC01</t>
  </si>
  <si>
    <t>He picked up a linen bag to throw the linen down the chute and felt a sharp pain in lower back. Ron says he was bending his knees and using proper lifing techniques. However, he was not facing the chute door and dumped it from side way standing position.</t>
  </si>
  <si>
    <t>11202044577WC01</t>
  </si>
  <si>
    <t>Paul was cutting potatoes.  His knife went through a potato and cut into his right thumb.</t>
  </si>
  <si>
    <t>11202053408WC01</t>
  </si>
  <si>
    <t>EE claims that while putting away red wine glasses onto a wine glass rack, one of the glasses missed the slot.  The glass ended up breaking and cutting through the EE's rubber glove and cutting his right ring finger.  EE's wound was cleaned and bandaged by security, sent to ER for follow up.</t>
  </si>
  <si>
    <t>11202053497WC01</t>
  </si>
  <si>
    <t>While walking throught the Red Kitchen area (BOH) I slipped and fell.  There was water on the floor.  I twisted my left ankle</t>
  </si>
  <si>
    <t>11202047460WC01</t>
  </si>
  <si>
    <t>EE was making the bed and stepped on a plastic bag with left foot. Left foot slipped and moved about 12 inches in length. EE felt slight pain.</t>
  </si>
  <si>
    <t>11202045595WC01</t>
  </si>
  <si>
    <t>Associate was walking out of 2nd floor kitchen pushing equipment and slipped on a piece of paper and twisted his ankle.</t>
  </si>
  <si>
    <t>11202044686WC01</t>
  </si>
  <si>
    <t>Employee alleges was using chair to stand/place items in cabinent and fell off, hitting his head/injuring himself.</t>
  </si>
  <si>
    <t>2014- 14253</t>
  </si>
  <si>
    <t>Employee states was soldering an adaptor and when he tried to solder the next piece the wind blew the fire and burned pinky and index finger.</t>
  </si>
  <si>
    <t>2014- 10285</t>
  </si>
  <si>
    <t>Employee states she was bent down and reaching with arm when she felt a popping sensation in her lower back.</t>
  </si>
  <si>
    <t>11202045738WC01</t>
  </si>
  <si>
    <t>A fatal non-guest suicide jumper died in lobby landing right in front of Lana and the front desk. She is struggling with coping with the visuals and sounds.</t>
  </si>
  <si>
    <t>11202045482WC01</t>
  </si>
  <si>
    <t>while stacking full coffee mug racks finger got smashed in between two racks causing skin to break</t>
  </si>
  <si>
    <t>11202050236WC01</t>
  </si>
  <si>
    <t>Employee felt pain in left shoulder while removing dirty sheets from guestroom bed</t>
  </si>
  <si>
    <t>11202046349WC01</t>
  </si>
  <si>
    <t>Employee states that she worked 3-4 days of frequent lifting while wearing her back belt throughout these shifts. The onset of the pain occured after these 4 shifts.  When she took the back belt off on 5/13/14 she started feeling pain in her back. She claims the pain started on Sunday, May 11, 2014 at home.</t>
  </si>
  <si>
    <t>11202049897WC01</t>
  </si>
  <si>
    <t>Associate states she complained about her right shoulder hurting around 2/15/2015 but never reported a work injury nor did she every request medical treatment. She treated with her own physician and has been told she needs surgery for 2 torn ligaments. She is now stating this occurred over time and is due to lifting mattresses.</t>
  </si>
  <si>
    <t>11202044596WC01</t>
  </si>
  <si>
    <t>Mr. Graves alleges he sliced his finger with a knife while chopping onions.</t>
  </si>
  <si>
    <t>11202043469WC01</t>
  </si>
  <si>
    <t>employee complained of sharp pain to her back while carrying a tray of dirty dishes above her left shoulder</t>
  </si>
  <si>
    <t>11202048692WC01</t>
  </si>
  <si>
    <t>Associate struck on left side of forehead by mini refridgerator door while stocking refridgerator.</t>
  </si>
  <si>
    <t>11202044444WC01</t>
  </si>
  <si>
    <t>Vicente was at the main kitchen hot area cutting bread, then the knife slipped and caused a cut to his left thumb.</t>
  </si>
  <si>
    <t>11202048693WC01</t>
  </si>
  <si>
    <t>Hurt left knee while loading a cart prior to a Banquet event.</t>
  </si>
  <si>
    <t>11202046904WC01</t>
  </si>
  <si>
    <t>EE alleges that he felt pain in his left shoulder after putting product (i.e. multiple boxes) into the cafe freezer.</t>
  </si>
  <si>
    <t>11202050829WC01</t>
  </si>
  <si>
    <t>Employee slipped and fell due to puddle of water on the floor</t>
  </si>
  <si>
    <t>11202051155WC01</t>
  </si>
  <si>
    <t>Sal claims that while he was working around the dish washing machine a he turned to put glass into a rack and slipped. He grabbed a rack to help him break his fall but in the process of doing this, he brusied his right pinky finger. He also stated that he hurt his right shoulder in the fall</t>
  </si>
  <si>
    <t>11202044827WC01</t>
  </si>
  <si>
    <t>Associate was standing on a step stool behind the counter in the cafeteria.  She stepped down to the floor and was pushing the step stool out of the way.  As she was in the squatting position when she pushed the stool out of the way she felt a sharp pain in her lower back on the left side</t>
  </si>
  <si>
    <t>11202044146WC01</t>
  </si>
  <si>
    <t>Associate was bending down to change out the glasses and when he stood up he felt a sharp shooting pain in his lower back.</t>
  </si>
  <si>
    <t>2015- 18296</t>
  </si>
  <si>
    <t>EE states she was walking down the parking lot stairs when she lost her balance and twisted her left foot. She did not fall, she caught herself. EE states Knee pain hours after injury.</t>
  </si>
  <si>
    <t>11202045368WC01</t>
  </si>
  <si>
    <t>Triming Trees and fell off a 20' ladder</t>
  </si>
  <si>
    <t>11202042543WC01</t>
  </si>
  <si>
    <t>Cleaning the tub. Strained lower back</t>
  </si>
  <si>
    <t>11202050908WC01</t>
  </si>
  <si>
    <t>Dan was walking out of the main kitchen turned left and felt pain in his left knee.</t>
  </si>
  <si>
    <t>11202045845WC01</t>
  </si>
  <si>
    <t>EE was handling box of paper in housekeeping yard when she felt lower back pain.</t>
  </si>
  <si>
    <t>11202050936WC01</t>
  </si>
  <si>
    <t>EE alleges that as she was making a bed she felt a sharp pain in her back and going down her left leg.</t>
  </si>
  <si>
    <t>11202050330WC01</t>
  </si>
  <si>
    <t>EE was assisting a guest get out of the Boston Whaler in Slip E of our Marina.  EE grabbed the guest's left arm which was covered with blood.  EE then noticed he got the guest's blood on his right arm and hand.</t>
  </si>
  <si>
    <t>11202050047WC01</t>
  </si>
  <si>
    <t>Associate states that as she was attending to her normal work duties she felt pain in her right knee as she was was pushing her cart.</t>
  </si>
  <si>
    <t>11202048177WC01</t>
  </si>
  <si>
    <t>Employee was working on cooking a food order and needed a pair of tongs.  Employee reached under the sink on the pantry side.  When he reached in and grabed the tongs he was shocked.</t>
  </si>
  <si>
    <t>11202044161WC01</t>
  </si>
  <si>
    <t>A guest dog was being placed in the Security kennel  when the dog became tangled in its leash.  EE attempted to assist by removing the leash from the hind legs of the dog and the dog became agitated, turned and bit EE on her left arm above her wrist.</t>
  </si>
  <si>
    <t>2014- 10369</t>
  </si>
  <si>
    <t>Employee was making a bed. When she bent down to tuck in the sheets between the mattresses she felt a sharp pain in the low back and left leg thigh area.</t>
  </si>
  <si>
    <t>11202045561WC01</t>
  </si>
  <si>
    <t>STATED HER BUTTOCKS HURT FROM DOING HER NORMAL DUTIES MAKING BEDS AND CLEANING ROOMS</t>
  </si>
  <si>
    <t>11202046309WC01</t>
  </si>
  <si>
    <t>Right ring finger laceration</t>
  </si>
  <si>
    <t>11202050258WC01</t>
  </si>
  <si>
    <t>EE stated she felt pain in her left knee the first day she worked by herself. At the end of the day she squatted down slowly to stock the bottom shelf of her cart with sheets and when she tried to stand back up it started hurting more.</t>
  </si>
  <si>
    <t>11202042759WC01</t>
  </si>
  <si>
    <t>After spraying cleaning chemicals in the sink, EE noticaed a small object on the bottom of the sink and tried to pick it up and got poked by the item in her right thumb.</t>
  </si>
  <si>
    <t>11202050115WC01</t>
  </si>
  <si>
    <t>Right hand index finger strain. Associate stated that she was cleaning the shower door and hurt her finger inside the sliding door.</t>
  </si>
  <si>
    <t>2013- 05583</t>
  </si>
  <si>
    <t>Associate was moving an ash-try/trash, it got stck and associate fell hurting her left arm and right knee</t>
  </si>
  <si>
    <t>11202049994WC01</t>
  </si>
  <si>
    <t>Associate was stacking bowls on a shelf causing the bowls to fall and associate tried to catch the fallling bowls and it hit his pinky finger.</t>
  </si>
  <si>
    <t>11202045052WC01</t>
  </si>
  <si>
    <t>Associate slipped on floor while conducting duties in the restaurant kitchen injuring his left knee when it hit the ground.</t>
  </si>
  <si>
    <t>11202049317WC01</t>
  </si>
  <si>
    <t>Associate has a rash on face, possibly caused by cleaning chemical</t>
  </si>
  <si>
    <t>11202050797WC01</t>
  </si>
  <si>
    <t>Associate was getting an item from the cage , when the associate  opened the cage, a dish from the top shelf and hit her on her forehead.</t>
  </si>
  <si>
    <t>11202050699WC01</t>
  </si>
  <si>
    <t>While mopping claimant had left hand on the frame of the opened door to the employee cafeteria, another employee closed the door smashing the claimants index and middle fingers.</t>
  </si>
  <si>
    <t>11202051763WC01</t>
  </si>
  <si>
    <t>STATED MOVING A CHAIR TO CLEAN UNDER IT AND FELT SHARP PAIN IN HER R ARM</t>
  </si>
  <si>
    <t>11202050282WC01</t>
  </si>
  <si>
    <t>Lifted trash bag and can cut through bag and cut right ring finger</t>
  </si>
  <si>
    <t>11202045304WC01</t>
  </si>
  <si>
    <t>Jacqui was on the 14th floor in the service closet. She stuck her middle finger in the service closet door and cut her fingertip. She was bleeding and in shock. Director of Rooms on the same floor assisted her; wrap her finger in toilet paper to stop the bleeding and called emergency.</t>
  </si>
  <si>
    <t>11202046194WC01</t>
  </si>
  <si>
    <t>While placing towels in the linen cart, she lifted the linen cart divider and it fell back down hitting the left side of her forehead.</t>
  </si>
  <si>
    <t>11202044586WC01</t>
  </si>
  <si>
    <t>Associate was removing glass plates from a cart, the plates were fell and tilted the cart toward the associate causing all the glass falling on his left foot</t>
  </si>
  <si>
    <t>11202049255WC01</t>
  </si>
  <si>
    <t>Associate claims while cleaning the bath tub with Lemon-Eze, the chemical splashed in their left eye when rinsing the tub.</t>
  </si>
  <si>
    <t>11202043803WC01</t>
  </si>
  <si>
    <t>Employees claims that when walking in the Vu Lounge area, she felt a sharp pain on the top of her left foot.  Jersey City Medical Center diagnosed her with tendonitis.</t>
  </si>
  <si>
    <t>11202047451WC01</t>
  </si>
  <si>
    <t>EE alleges that while walking in the East Tower, Bronze Level (back of the house), EE tripped, lost her balance and fell forward to the floor. EE stated that the grip of her shoes caught on to the floor and that their were no items in the area nor any hazards. EE stated that the fall impact injured her left hand and right knee. EE accepted first aid treatment and requested to see a doctor. EE was sent to Ergomedica.</t>
  </si>
  <si>
    <t>11202046423WC01</t>
  </si>
  <si>
    <t>In the OneUP dish pit, EE tripped on the 2nd rubber mat that was overlapping and twisted his left ankle.</t>
  </si>
  <si>
    <t>11202050739WC01</t>
  </si>
  <si>
    <t>Tomasz bit into a chicken tender and a piece of his tooth in the top back left side chipped off</t>
  </si>
  <si>
    <t>11202046547WC01</t>
  </si>
  <si>
    <t>Stepped on a step that had wet fresh glue and fell down the stairs - multiple injuries contusions and strains and left shoulder fx</t>
  </si>
  <si>
    <t>11202050305WC01</t>
  </si>
  <si>
    <t>EE reported that on 7/14/15 she bend down to fill a laundry cart with pillowcases when she felt a pulling sensation to her back.  It was not really bothering her then but today, 7/15/15 she has increase pain and discomfort with her back.</t>
  </si>
  <si>
    <t>2014- 12609</t>
  </si>
  <si>
    <t>Associate had been working on a sewer line outdoors, had removed his gloves, and was moving a cord when his right index finger was pricked by a cactus drawing blood.  His hands had sewer water on them at the time.</t>
  </si>
  <si>
    <t>11202051364WC01</t>
  </si>
  <si>
    <t>EE Claims that as he was going to turn to catch the elevator, he fell.</t>
  </si>
  <si>
    <t>11202042628WC01</t>
  </si>
  <si>
    <t>Ee was pulling a trash can and slipped on a wet floor. When he tried to catch his fall, he twisted his left knee as he fell backwards on to the ground.</t>
  </si>
  <si>
    <t>11202042658WC01</t>
  </si>
  <si>
    <t>Lifting boxes from pallet onto bellman cart.</t>
  </si>
  <si>
    <t>11202049214WC01</t>
  </si>
  <si>
    <t>EE alleged that as she was entering room 3421, she tripped over several pieces of luggages that were sitting behind the front door.  EE stated the room was very dark, so she was unable to see the luggages on the floor as she attempted to turn the light on.  EE tripped and hit her face on the wall, casusing a bump on the right side of her face.  The fall also broke EE's glasses (see attachmentt).</t>
  </si>
  <si>
    <t>11202043609WC01</t>
  </si>
  <si>
    <t>Tripped on rolled rug</t>
  </si>
  <si>
    <t>2015- 15788</t>
  </si>
  <si>
    <t>While carrying plates , stepped on wooden board which was placed on sand, right shoe caught under second wooden board causing claimant to loose balance and fall.</t>
  </si>
  <si>
    <t>11202048210WC01</t>
  </si>
  <si>
    <t>EE was lifting linens out of a cart and grabbed the linen with his right hand. As he pulled a handful of linens by lifting it from the top, he felt pain in his right elbow.</t>
  </si>
  <si>
    <t>11202041509WC01</t>
  </si>
  <si>
    <t>Employee was cleaning a glass shelf in the kitchen of unit 5384 of which she had removed from the refridgerator.  The glass shelf shattered and Milancia felt pieces in here right eye.</t>
  </si>
  <si>
    <t>11202051471WC01</t>
  </si>
  <si>
    <t>Colleague was in the bathroom in guest room 1107 while opening the glass door to the toilet area, the door shattered, with glass pieces falling on her left hand and left shoulder.  She had a few lacerations on her hand, but no other places on her person.</t>
  </si>
  <si>
    <t>11202043357WC01</t>
  </si>
  <si>
    <t>laceration to right wrist from broken glass when shredding flourescent light bulbs into recycling glass feeder.</t>
  </si>
  <si>
    <t>2013- 06494</t>
  </si>
  <si>
    <t>Employee experienced pain in her right arm, elbow and hand as a result of pulling bed linen.</t>
  </si>
  <si>
    <t>11202044208WC01</t>
  </si>
  <si>
    <t>As EE was moving drain grates and placing them over the trough drain, one of the grates slipped from his hand scraping the left side of his hand and cutting his finger causing an open wound.</t>
  </si>
  <si>
    <t>11202041486WC01</t>
  </si>
  <si>
    <t>Was lifting guests bag and while lifting felt a sharp pain in lower right back.</t>
  </si>
  <si>
    <t>11202044261WC01</t>
  </si>
  <si>
    <t>unknown</t>
  </si>
  <si>
    <t>11202047574WC01</t>
  </si>
  <si>
    <t>Slipped and fell on spilled oil by female locker room causing spain /starin to lumbar, right ankle and right wrist as well as contusion to right knee.</t>
  </si>
  <si>
    <t>11202050451WC01</t>
  </si>
  <si>
    <t>EE was given 22 guest rooms to make the beds only. At the end of her shift she claimed that her right wrist started to hurt.</t>
  </si>
  <si>
    <t>11202045644WC01</t>
  </si>
  <si>
    <t>Associate was taking out the shower curtain and slipped and fell on the right side of her body which caused a contusion on her right arm and twisted her right ankle.</t>
  </si>
  <si>
    <t>11202042488WC01</t>
  </si>
  <si>
    <t>Associate was making the bed and tripped on comforter that was on the floor. She grabbed to closet door with her left hand to prevent the fall, injuring her left pinky finger</t>
  </si>
  <si>
    <t>11202048527WC01</t>
  </si>
  <si>
    <t>Employee placed a martini glass down on a flat rack for washing and the glass shattered when he sit it down.</t>
  </si>
  <si>
    <t>11202049132WC01</t>
  </si>
  <si>
    <t>While filling up a water jug behind Lone Star A, the jug slipped onto associate's shoulder.</t>
  </si>
  <si>
    <t>11202052429WC01</t>
  </si>
  <si>
    <t>EMPLOYEE CLAIMS THAT AFTER MOPPING THE EMPLOYEE BREAK ROOM, HE WENT TO EXIT THE ROOM WITH THE HOUSEPERSON CART AND MOP BUCKET. WHILE BACKING OUT OF THE DOOR, THE EMPLYEE REPORTED THAT HE TRIPPED ON THE CARPET IN THE HALLWAY, KNOCKED OVER THE WATER BUKCET AND CART AND FELL BACKWARDS WITH THE CART LANDING ON HIS RIGHT ARM.</t>
  </si>
  <si>
    <t>11202042026WC01</t>
  </si>
  <si>
    <t>EMPLOYEE CLAIMS THAT TAKING A PAN FROM THE OVEN THE PAN HANDLE BURNED HER LEFT FOREARM.</t>
  </si>
  <si>
    <t>2014- 11276</t>
  </si>
  <si>
    <t>Employee states was cutting chicken with a knife, when knife slipped and cut left index finger.</t>
  </si>
  <si>
    <t>11202049344WC01</t>
  </si>
  <si>
    <t>While separating frozen product with a knife, the product split and cut her left hand.</t>
  </si>
  <si>
    <t>11202047278WC01</t>
  </si>
  <si>
    <t>Associate was removing suite case from back seat of convertible.  Associated estimated the weight of the bag to be around 30 lbs.  When lifting bag, associate felt what they described as a muscle spasm on the right side of his mid back.  At time of the injury associate felt a pain of 2 out of 10 but later described 7 out of 10 around 7 PM the same evening.</t>
  </si>
  <si>
    <t>11202042583WC01</t>
  </si>
  <si>
    <t>Vanissa was cleaning the tub and went to reach for a spot of water.  She lost her balance and fell with all her body weight on her right hand.  She did not report the incident immediately because she was not feeling any pain but as the day wore on she developed some bruising.  She did not want medical attention at the time but requested to go to US Healthworks the next morning.</t>
  </si>
  <si>
    <t>11202044707WC01</t>
  </si>
  <si>
    <t>Associate was chopping herbs and cut his left ring finger.</t>
  </si>
  <si>
    <t>11202043169WC01</t>
  </si>
  <si>
    <t>EE was pulling a beverage par, while another EE was pushing at the same time.  As they were moving the bar, it got stuck on a metal door frame due to its heavy weight.  As they finally got it over the door frame, it landed on EE's right foot.</t>
  </si>
  <si>
    <t>11202049979WC01</t>
  </si>
  <si>
    <t>While lifting boxes in the loading dock, he felt pain in the upper part of his back.</t>
  </si>
  <si>
    <t>11202048048WC01</t>
  </si>
  <si>
    <t>EE claims that as he was adjusting the bednives on the reel to a lawn mower his finger got caught on the reel, resulting in a deep cut on his left index finger (top part).  EE claims that he cleaned and bandaged the wound immediately, and was sent for medical care after.  No gloves were being worn at the time of accident.</t>
  </si>
  <si>
    <t>2013- 08702</t>
  </si>
  <si>
    <t>Rafael was going into the linen closet on the second floor of catalina.  the door was sticking so he used his shoulder to forcefully open the door.  He felt the impact in his right elbow but did not think anything of it.  Later he went down to the linen closet on the first floor of catalina and used his left hand to forcefully open the door.  The impact caused him to have pain in his left wrist.    These injuries happened on 11/6 but he did not tell his supervisor, Victor alarcon, until 11/9 when he felt sore and noticed bruising.  At this time he declined medical attention.  On 11/11 he stated that he would like to go to the clinic as his injury continued to bother him.</t>
  </si>
  <si>
    <t>11202045639WC01</t>
  </si>
  <si>
    <t>Associate was assisting with food buffet breakdown and one of the glass buffet covers fell on her Left Foot. hurt left toe- Laceration with sutures</t>
  </si>
  <si>
    <t>11202048475WC01</t>
  </si>
  <si>
    <t>EE was making the bed in room 933 when feeling a pain in lower back.</t>
  </si>
  <si>
    <t>11202044166WC01</t>
  </si>
  <si>
    <t>Associate states when cleaning room 3122, a bottle was on the floor with sheets covering it and she twisted her left ankle by stepping on it</t>
  </si>
  <si>
    <t>11202049293WC01</t>
  </si>
  <si>
    <t>EE CLAIMED A SHOULDER INJURY BUT DOES NOT KNOW HOW OR WHEN IT HAPPENED. CLAIMS TO BE A GRADUAL INJURY FROM REPETITIVE MOTION. CLAIMS LIFTING, DROPPING, PUSHKING, PULLING, ROLLING, CAUSED THE SHOULDER INJURY.</t>
  </si>
  <si>
    <t>11202053104WC01</t>
  </si>
  <si>
    <t>Jinalyn was working in the kitchen on 5/29/2016 and when she lifted a dish container, her left shoulder felt tight. Her right shoulder through the right side of her neck felt tight as well.</t>
  </si>
  <si>
    <t>11202041737WC01</t>
  </si>
  <si>
    <t>Opening door with linen in arms, felt pop in left shoulder</t>
  </si>
  <si>
    <t>11202044302WC01</t>
  </si>
  <si>
    <t>Employee was preparing coffee in glass pitchers and transfering to airpots when she felt a strain in her left wrist.</t>
  </si>
  <si>
    <t>11202047967WC01</t>
  </si>
  <si>
    <t>EE alleges sharp pain shot up back, starting from her lower back to her upper back after trying to pull the sheets out from underneath the matress.</t>
  </si>
  <si>
    <t>11202046039WC01</t>
  </si>
  <si>
    <t>EE was walking to the front of her omelet station with a pan full with water. She tripped over a part of the rug that was propped or folded up. She did not fall all the way down but twisted her right knee - Right knee strain.</t>
  </si>
  <si>
    <t>11202045327WC01</t>
  </si>
  <si>
    <t>Fadumo was wiping out the sink with a rag and felt a sharp pain, looked down and there was a lot of blood. Broken glass caused laceration on her index and middle finger of her right hand.</t>
  </si>
  <si>
    <t>11202050397WC01</t>
  </si>
  <si>
    <t>Elena hurt her back while lifting mattress to make her bed</t>
  </si>
  <si>
    <t>11202043439WC01</t>
  </si>
  <si>
    <t>EE was vacuuming the Grand Ballroom when she started to feel pain in her right shoulder and right elbow.</t>
  </si>
  <si>
    <t>11202045061WC01</t>
  </si>
  <si>
    <t>Employee was taking the trash out and went to open the lid on the trash container and in the process he slipped on snow and ice and the lid fell on his left arm.</t>
  </si>
  <si>
    <t>11202043235WC01</t>
  </si>
  <si>
    <t>Christine was pushing lid covers they fell over and she tried to catch them and they hit her finger</t>
  </si>
  <si>
    <t>2014- 12569</t>
  </si>
  <si>
    <t>Employee states she tripped when a co-worker pulled her and fell and she fell on her knees.</t>
  </si>
  <si>
    <t>11202048506WC01</t>
  </si>
  <si>
    <t>Alejandra was turning the bench from it's side, back to it's place. The bench came down on her arm.</t>
  </si>
  <si>
    <t>11202050812WC01</t>
  </si>
  <si>
    <t>contusion to left knee due to metal door striking it</t>
  </si>
  <si>
    <t>11202049314WC01</t>
  </si>
  <si>
    <t>Cleaning rooms &amp; reported pain in back and upper chest</t>
  </si>
  <si>
    <t>11202044094WC01</t>
  </si>
  <si>
    <t>EE was slicing bread with a serrated bread knife, and sliced his left thumb.</t>
  </si>
  <si>
    <t>11202047394WC01</t>
  </si>
  <si>
    <t>While walking in back hallway slipped and fell on oil spot and hyperextended right arm causing right arm strain and twisted right ankle causing pain and bumped head on wall causing minor contusion..</t>
  </si>
  <si>
    <t>11202043089WC01</t>
  </si>
  <si>
    <t>Removing broken plates from dish line into trash can and cut left thumb</t>
  </si>
  <si>
    <t>11202047791WC01</t>
  </si>
  <si>
    <t>employee was cutting boxes when the cutter accidentally cut his left wrist causing heavy bleeding</t>
  </si>
  <si>
    <t>11202050078WC01</t>
  </si>
  <si>
    <t>Right shoulder strain</t>
  </si>
  <si>
    <t>11202050527WC01</t>
  </si>
  <si>
    <t>Associate was putting away bottle of polish back on cart, bottle was mishandled and fell on her left index toe.</t>
  </si>
  <si>
    <t>11202048819WC01</t>
  </si>
  <si>
    <t>Coming to work heading to the entry machine, (where ee put the global number) there was a delivery lady carrying two bags of bagels ahead of the employee.  She heard the beeping door open and she saw the delivery lady going in with one bag and  the second bag was stucked, so she hurriedly tried to help her to hold the door.  But she pulled the bag in before she grabbed the door.  She slipped and fell.  she laid flat on the ground facing up then Luis (from Stewarding) helped her to get up.She didn't feel the pain right away.  She reported the accident to Hotel Services around 7:30 AM.  Her manager came and reported to her and she started feeling the pain from her fall and advised to see the doctor today.</t>
  </si>
  <si>
    <t>11202049155WC01</t>
  </si>
  <si>
    <t>EE was tucking sheets under bed, hand got stuck, finger bent backwards.</t>
  </si>
  <si>
    <t>11202046519WC01</t>
  </si>
  <si>
    <t>Employee tripped over chair and fell in employee cafeteria causing contusion to right knee, shoulder and upper arm</t>
  </si>
  <si>
    <t>11202058233WC01</t>
  </si>
  <si>
    <t xml:space="preserve">walking through bird&amp;bone kitchen, slipped and fell injuring left knee. </t>
  </si>
  <si>
    <t>11202049020WC01</t>
  </si>
  <si>
    <t>EE does not know what caused pain in his right wrist, which spread to his right arm and elbow. He believes it may be from scrubbing pots in circular fashion.</t>
  </si>
  <si>
    <t>11202049371WC01</t>
  </si>
  <si>
    <t>Head and chest congestion.</t>
  </si>
  <si>
    <t>11202051263WC01</t>
  </si>
  <si>
    <t>Narciso stated that he was walking backwards pulling a hot box, when he hit the corner of the hot box on a metal counter, smashing his left index finger between the hot box and counter</t>
  </si>
  <si>
    <t>11202049297WC01</t>
  </si>
  <si>
    <t>EE stated while breaking down audio equipment (speaker from the speaker stand) in American Craft, a speaker fell on his right thumb.  The lead electrican stated that the incident happened not because of a defective speaker stand or because it was not fully locked in place.</t>
  </si>
  <si>
    <t>2013- 07419</t>
  </si>
  <si>
    <t>WHILE PUSHING A CART DOWN THE HANDICAPPED RAMP THE CART TIPPED OVER AN DATTEMPTING TO COMPENSATE FOR THE TIPPING  HE GRABBED THE CART AND HE BEGAN TO FEEL PAIN IN HIS LEFT UPPER ARM</t>
  </si>
  <si>
    <t>11202045335WC01</t>
  </si>
  <si>
    <t>EE was pushing a cart when another employee came by him driving a mule and got too close and ran over his right foot hurting his ankle.</t>
  </si>
  <si>
    <t>2015- 16052</t>
  </si>
  <si>
    <t>While attempting to lift a resort cabana, Aiwa began to experience pain in his lower back.</t>
  </si>
  <si>
    <t>2014- 13646</t>
  </si>
  <si>
    <t>While lifting a rack of coffee mugs, felt a strain in her right shoulder</t>
  </si>
  <si>
    <t>11202047573WC01</t>
  </si>
  <si>
    <t>LUMBAR SPRAIN/MUSCLE SPASM FROM CLEANING BATHTUBS</t>
  </si>
  <si>
    <t>11202044792WC01</t>
  </si>
  <si>
    <t>Slipped on water in back storeroom area</t>
  </si>
  <si>
    <t>11202042947WC01</t>
  </si>
  <si>
    <t>Employee was reaching for the oatmeal pot that was on a shelf and slipped off the short step-stool she was standing on and fell and hurt her back.</t>
  </si>
  <si>
    <t>11202050081WC01</t>
  </si>
  <si>
    <t>Associate alleges that on 5/10/15 while she was assisting housekeeping/Front Desk on the 3rd floor of the hotel she was walking guest rooms to check readiness for guest arrival and she rolled her left ankle.  Associate states that she did not fall or stumble, but that after rolling her ankle she regained her balance and walked downstairs.  Associate states that her shoes were worn on the bottoms and was walking utilizing the tread on the outside of her shoes while walking.</t>
  </si>
  <si>
    <t>11202044320WC01</t>
  </si>
  <si>
    <t>Left shoulder strain from unloading guest luggage from the back of a vehicle.  She pulled the luggage up to the tailgate and did not realize how heavy it was until she pulled if off the back of the vehicle causing it to drop subbenly and jerking the arm.</t>
  </si>
  <si>
    <t>11202044054WC01</t>
  </si>
  <si>
    <t>EE claims that while taking the trash out using the small call elevator that he fell and hurt his ankles and left elbow. The elevator was on the first level and when he opened the door on the second level it was not locked and he back right in causing him to fall and the trash to fall on him.</t>
  </si>
  <si>
    <t>11202048159WC01</t>
  </si>
  <si>
    <t>Maria was walking in into the housekeeping area and walk by an July who was filling her chemical bottles.  July dropped her bottled and when it hit the floor the chemical splashed into Maria's eyes as she was going by.</t>
  </si>
  <si>
    <t>11202048889WC01</t>
  </si>
  <si>
    <t>Associate stated that she got stuck by a needle when picking up trash in the bathroom.</t>
  </si>
  <si>
    <t>11202044451WC01</t>
  </si>
  <si>
    <t>ASSOCIATE PULLED PLATE FROM STACK AND PLACED ON TABLE.  UPON PLACING THE PLATE ON THE TABLE THE PLATE BROKE.  BROKEN PORTION OF PLATE STABBED/SLICED LEFT HAND &amp; FINGER.</t>
  </si>
  <si>
    <t>2013- 06627</t>
  </si>
  <si>
    <t>While cleaning cabinet, EE incorrectly stood on luggage bench which resulted in a fall, striking her head against the bedside table.</t>
  </si>
  <si>
    <t>11202047882WC01</t>
  </si>
  <si>
    <t>EE alleges that he felt a sharp pain in his lower back while moving highboy tables in the condo service elevator.</t>
  </si>
  <si>
    <t>2013- 07019</t>
  </si>
  <si>
    <t>While walking to lunch, slipped and fell on wet floor.</t>
  </si>
  <si>
    <t>11202046324WC01</t>
  </si>
  <si>
    <t>William was making salad dressing by julienning bell peppers when he accidently sliced his left index finger.</t>
  </si>
  <si>
    <t>11202051119WC01</t>
  </si>
  <si>
    <t>EE alleges she and another employee were trying to pull a housekeeping cart out of a closet on the 7th floor West tower when she hurt her left upper back.</t>
  </si>
  <si>
    <t>11202047223WC01</t>
  </si>
  <si>
    <t>EE was by table #21 in O'H American Grill restaurant walking with a tray of beverages when she felt a pain in her right knee.</t>
  </si>
  <si>
    <t>11202051091WC01</t>
  </si>
  <si>
    <t>Associate VIP'D the room.  As she was walking out, she placed her hand on the side of the door to take a quick look of the bathroom.  Another housekeeper removed the door stopper and the door slammed on her right hand middle finger.</t>
  </si>
  <si>
    <t>11202047553WC01</t>
  </si>
  <si>
    <t>Moving towels from a shelf in the closet was bit by a scorpion which caused employee to pass out approx. 30 mins. later</t>
  </si>
  <si>
    <t>11202043842WC01</t>
  </si>
  <si>
    <t>While walking from the dish machine to the Tusca line, he slipped on a piece of food and fell</t>
  </si>
  <si>
    <t>11202047781WC01</t>
  </si>
  <si>
    <t>EE was walking down the steps by the small bridge by the pool area. EE's right knee locked up and could not walk forward.</t>
  </si>
  <si>
    <t>11202049585WC01</t>
  </si>
  <si>
    <t>EE Claims that as she was carrying a nag of linen into the elevator and felt a pinching feeling in her wrist</t>
  </si>
  <si>
    <t>11202049153WC01</t>
  </si>
  <si>
    <t>Juan was opening a can when he cut his finger on the lid causing a laceration to his left index finger.</t>
  </si>
  <si>
    <t>11202050852WC01</t>
  </si>
  <si>
    <t>EE was pressing uniforms when EE felt a pain in EE's left knee.</t>
  </si>
  <si>
    <t>11202049413WC01</t>
  </si>
  <si>
    <t>Associate stated that she bent down to make a bed in a room and when she stood up, she felt pain in her lower back.</t>
  </si>
  <si>
    <t>2013- 06507</t>
  </si>
  <si>
    <t>Employee was emptying linen out of housekeeping cart when it started to tip over. Employee reached to keep it upright and felt a pain in her left arm near her bicep.</t>
  </si>
  <si>
    <t>11202049379WC01</t>
  </si>
  <si>
    <t>Head and chest congestion</t>
  </si>
  <si>
    <t>11202044768WC01</t>
  </si>
  <si>
    <t>Employee was entering a room and open the door with items in her hand. When walking through, the door shut quickly hitting her left hand/fingers causing pain and bruising.</t>
  </si>
  <si>
    <t>11202045484WC01</t>
  </si>
  <si>
    <t>EE was picking up a tray of verrines (small glasses) from a cart to put it on the table in the garde manger kitchen.  The tray was not balanced and it slid forward and some of the verrines fell onto her right hand, specifically her right index finger knuckle.  When asked, EE indicated she was wearing gloves; however, they were slippery, as there was food residue on there (it was likely hummus, which is what she was working on at the time).</t>
  </si>
  <si>
    <t>11202051305WC01</t>
  </si>
  <si>
    <t>EE alleges that when she walked out of the vault room, her right leg collapsed and which caused her to fall sprawled ou on the ground.</t>
  </si>
  <si>
    <t>11202043494WC01</t>
  </si>
  <si>
    <t>Employee reported she sustained a bug bite, or a spider bite while attending the pool slide.  Her right forearm was swollen and tender to the touch.</t>
  </si>
  <si>
    <t>11202041690WC01</t>
  </si>
  <si>
    <t>Twisted right knee while making a guest bed causing pain.</t>
  </si>
  <si>
    <t>11202042245WC01</t>
  </si>
  <si>
    <t>Rhonda was walking into the kitchen and there was water underneath the second mat. When she took a step the mat "accordioned" up causing Rhoda to twist her back while trying to stay upright.</t>
  </si>
  <si>
    <t>11202042842WC01</t>
  </si>
  <si>
    <t>Victor was organizing the dishroom areas (glassware, china, &amp; misc. equipment). He hurt himself lifting a glass rack full of Hi Ball glasses.</t>
  </si>
  <si>
    <t>11202044657WC01</t>
  </si>
  <si>
    <t>Assoicate slipped on water at the 16th floor elevator landing and fell on her her right hip causing a contusion</t>
  </si>
  <si>
    <t>11202048358WC01</t>
  </si>
  <si>
    <t>Muscle soreness in middle back and left shoulder due to car accident</t>
  </si>
  <si>
    <t>2013- 09110</t>
  </si>
  <si>
    <t>Claimant reported carrying glass rack when he tripped on floor mats that were stored on the floor.  He fell forward striking face, right knee and right shoulder.</t>
  </si>
  <si>
    <t>11202047665WC01</t>
  </si>
  <si>
    <t>Jenny received the personal laundry dry-cleaning delivery and was hanging them in their correct area. One person's laundry had approx. 10 hangers in the same bundle (hangers were twisted together). Jenny picked them up at once to hang them and when hangers latched onto the pole a sharp pain went to her right shoulder.</t>
  </si>
  <si>
    <t>11202046591WC01</t>
  </si>
  <si>
    <t>Associate hit the back of her head against a shelf</t>
  </si>
  <si>
    <t>11202042652WC01</t>
  </si>
  <si>
    <t>Gidey broke a glass while clearing trays.  The glass cut the pad of his thumb</t>
  </si>
  <si>
    <t>11202050907WC01</t>
  </si>
  <si>
    <t>Employee stated she was hanging bath towels on the towel rack in the bathroom. When she turned to leave the bathroom she twisted her knee due to not turning her feet.</t>
  </si>
  <si>
    <t>11202048982WC01</t>
  </si>
  <si>
    <t>As Hetal opened the door from the stairwell to step out onto the 1st floor she slipped on grease and fell on her back.  In the process she hurt her backside, back, head, right hand and wrist and hips. **Originally we sent Hetal to have her back and head looked at, that was all she said was bothering her.  On 2.17.15 she called saying her hips, right hand and wrist, her neck and shoulders were bothering her also.  I called US Healthworks and verbally asekd them to treat her for those body parts and also submitted a new authroization on thier website on 2.17.15.  She said we would be going back to US Healthworks on 2.18.15.**</t>
  </si>
  <si>
    <t>2015- 15398</t>
  </si>
  <si>
    <t>EE reported his left heel felt sore after normal day to day duties</t>
  </si>
  <si>
    <t>2014- 14191</t>
  </si>
  <si>
    <t>Tripped while walking in the backspace of Thomsons Dining Room</t>
  </si>
  <si>
    <t>11202050359WC01</t>
  </si>
  <si>
    <t>EE was tucking the sheets under and lifted the bed injuring her lower back.</t>
  </si>
  <si>
    <t>11202045534WC01</t>
  </si>
  <si>
    <t>Associate was polishing wine glasses with a white linen.  Associates alleges a wine glass shattered causing a laceration to right forearm.</t>
  </si>
  <si>
    <t>11202047259WC01</t>
  </si>
  <si>
    <t>Sarah has a pre-existing condition with her back. She reported that she has inflammation from arthritis or some condition in her back when her back flared up. She then was asked after coming back from work to vacuum the hallways. She then told Nezha the housekeeping supervisor that her back was hurting even more. She was asked if she wanted to see a doctor but she declined on July 28th. Without the knowledge of us she went and saw her own doctor at Kaiser Permanente on 8/3/14. Doctor's note attached. She tried to work with restriction on Monday 8/4/13 but left around 1pm. We then sent her to Sutter Occupational Medicine on 8/5/14. The doctor stated she can return to modified duty the same day with no lifting above 10 pounds. When Sarah came back to start work again she refused to start work with her light duties and wanted to get x-rays of her back immediately. I granted her this and told her to go get them.</t>
  </si>
  <si>
    <t>11202045409WC01</t>
  </si>
  <si>
    <t>Slipped in ice outside his car door, in employee parking lot.</t>
  </si>
  <si>
    <t>11202044170WC01</t>
  </si>
  <si>
    <t>Nancy was mopping the bathroom floor in room 807.  She was mopping backwards and did not notice the shower door was open.  She hit her right elbow on the door.</t>
  </si>
  <si>
    <t>11202043535WC01</t>
  </si>
  <si>
    <t>Associate was unloading luggage onto luggage and pulled cart up the small ramp and felt pain in his lower back</t>
  </si>
  <si>
    <t>11202051736WC01</t>
  </si>
  <si>
    <t>EE was walking to office and slipped and fell</t>
  </si>
  <si>
    <t>11202048051WC01</t>
  </si>
  <si>
    <t>Ana's left ankle got caught between her cart and a carpet cleaning machine as she was pulling her cart into the linen closet</t>
  </si>
  <si>
    <t>2014- 11272</t>
  </si>
  <si>
    <t>While lifting a bin of oysters, felt a pain in his right middle back.</t>
  </si>
  <si>
    <t>11202045174WC01</t>
  </si>
  <si>
    <t>Associate claims she was cleaning Room 622 around six pm, then suddenly the three guest came back to dressed up so she was asked to leave the room for a while.  As she closed the main door, the door banged so strong because the lanai door was opened.  Index finger and thumb were heavily hurt.</t>
  </si>
  <si>
    <t>11202051089WC01</t>
  </si>
  <si>
    <t>EE walked into the cooler and wne to the soup section. EE bent down to pick up soup cambro, lifited it and felt pain in her lower back. EE continued to work her shift and the next day felt even more pain and requested to go to her own clinic.</t>
  </si>
  <si>
    <t>11202048195WC01</t>
  </si>
  <si>
    <t>EE was taking out trash from room 1635 and noticed a pen like object in the bin. EE picked it up and the needle pricked EE in left middle finger.</t>
  </si>
  <si>
    <t>11202048078WC01</t>
  </si>
  <si>
    <t>Marlon felt a sharp pain in his right shoulder as he reached for and lifted 5 trays of bacon</t>
  </si>
  <si>
    <t>2014- 12627</t>
  </si>
  <si>
    <t>Associate claims they were bit by a bug sometime between 8/26 and 8/28.  There were three bit marks on the top of Morgan's left hand (in a row) and three (in a row) on her right shoulder area.</t>
  </si>
  <si>
    <t>11202042617WC01</t>
  </si>
  <si>
    <t>Hilda hurt her lower back when trying to pull her housekeeping cart towrds her.</t>
  </si>
  <si>
    <t>11202042404WC01</t>
  </si>
  <si>
    <t>Leonard was pulling rollaways and felt something pull on his right side.</t>
  </si>
  <si>
    <t>11202054537WC01</t>
  </si>
  <si>
    <t>EE claims that as he was pulling a cart stocked with peanut butter and jelly, he tripped on a pallet behind the him and then the cart jammed into his left shin causing a cut/laceration on it.</t>
  </si>
  <si>
    <t>11202043480WC01</t>
  </si>
  <si>
    <t>Was walking and slipped on wet floor</t>
  </si>
  <si>
    <t>11202047242WC01</t>
  </si>
  <si>
    <t>Gladys was pulling her cart down the coordor when the cart wheel became misaligned causing the cart to tip over. Gladys attempted to catch the cart using her right hand and strained the tendon/ ligaments in the topside of her wrist</t>
  </si>
  <si>
    <t>11202049901WC01</t>
  </si>
  <si>
    <t>EE was driving our Hyatt Van escorting two guests to their destination. EE was at a stoplight when another vehile rearended them.</t>
  </si>
  <si>
    <t>11202044377WC01</t>
  </si>
  <si>
    <t>EE stated that while working with another EE in the Can Wash Room cleaning trash cans the other EE dumped bleach water out of a trash can and it splashed on his shoe, wetting his shoe.</t>
  </si>
  <si>
    <t>11202050575WC01</t>
  </si>
  <si>
    <t>EE was walking from the Market Restaurant area and passed by the dish washing area in the sway backaile. she immediately slipped on the floor. she said that the floor felt oily and greasy.</t>
  </si>
  <si>
    <t>11202043317WC01</t>
  </si>
  <si>
    <t>EMPLOYEE CLAIMS HE LACERATED HIS LEFT RING FINGER WHILE USING A KNIFE TO CUT BOXES IN THE LOADING DOCK.</t>
  </si>
  <si>
    <t>11202045998WC01</t>
  </si>
  <si>
    <t>Ee alleges that while unloading the pieces of the dance floor off the cart, one piece fell onto his left foot.  Ee then proceeded to go to ErgoMedica to get medical attention.</t>
  </si>
  <si>
    <t>11202048445WC01</t>
  </si>
  <si>
    <t>EE Claims she was taking the vacuum off her cart while taking it off it fell and hit the top of her left foot.</t>
  </si>
  <si>
    <t>11202049988WC01</t>
  </si>
  <si>
    <t>Walking behind an employee that pulling a pool umbrella, the umbrella pole slipped out of the base and the base fell onto her right leg</t>
  </si>
  <si>
    <t>11202049046WC01</t>
  </si>
  <si>
    <t>EE walked in guestroom 2424 to change the shower curtain. EE pulled down the shower curtain to change it and the rings from the shower curtain cut his right hand finger.</t>
  </si>
  <si>
    <t>11202049059WC01</t>
  </si>
  <si>
    <t>Jennifer, while still in training, stepped into a guest room shower and slipped on a wet spot in the shower. When she fell, she said her she felt her right hip pop. Jennifer stated she didn't think it was a big deal so she put her right leg on the bathroom counter and popped her hip back into place. Jennifer stated that she then went back to work and began feeling pain in her right hip, right knee, and back.</t>
  </si>
  <si>
    <t>11202045943WC01</t>
  </si>
  <si>
    <t>Associate was preparing food for happy hour when she ran her arm through boiling water steam and burned her right elbow and forearm.</t>
  </si>
  <si>
    <t>11202053614WC01</t>
  </si>
  <si>
    <t>Employee states was in the dishwasher area. She picked up a broken piece of glass and cut her right index finger.</t>
  </si>
  <si>
    <t>11202045250WC01</t>
  </si>
  <si>
    <t>EE WAS MAKING BED IN ROOM 1206. SHE PLACED HER HAND NEAR THE SIDE OF THE MATTRESS TO TUCK THE SHEETS BY THE HEADBOARD AND HIT HER WRIST ON THE NIGHT STAND.</t>
  </si>
  <si>
    <t>11202042370WC01</t>
  </si>
  <si>
    <t>EE stated that due to the very busy day with linen; he was working very fast and his back slowly began to ache.  The ache got worse &amp; worse as ee was lifting/linen and pushing/pulling carts on the following days of the work week.  EE decided to rest over the weekend to see if ache would go away, but it didnt.</t>
  </si>
  <si>
    <t>11202043524WC01</t>
  </si>
  <si>
    <t>EE was entering employee entrance when a transient attacked her from behind hitting her over the head, neck and torso with his skateboard. She was able to get into the back door and close it behind her to escape after multiple blows.</t>
  </si>
  <si>
    <t>11202048685WC01</t>
  </si>
  <si>
    <t>lumbar strain / alleges hurt back pushing cart threw laundry room door</t>
  </si>
  <si>
    <t>11202047013WC01</t>
  </si>
  <si>
    <t>Associate was lifting a table when she lost grip and strained her lower back.</t>
  </si>
  <si>
    <t>11202049463WC01</t>
  </si>
  <si>
    <t>patients Desription of Problem: pt states she was walking and "ankle gave out"  pertinent past medical history: Has had right ankle injury in the past pertinent physical exam findings: lateral edema, up pain with pulpation - eversion test due to up pain</t>
  </si>
  <si>
    <t>11202050184WC01</t>
  </si>
  <si>
    <t>Employee tripped over cellophane and fell forward into the laundry cage and cut and bruised her right knee.</t>
  </si>
  <si>
    <t>11202048968WC01</t>
  </si>
  <si>
    <t>While walking passed the stewarding area on the concourse level, the employee's shoe got stuck on the floor and knocked her wrist against the wall and fell down.</t>
  </si>
  <si>
    <t>11202052264WC01</t>
  </si>
  <si>
    <t>Michael was escorting a guest out of the back employee entrance of the hotel, 4 metal plates from the door struck Michael's head, neck and right hand, which became swollen.</t>
  </si>
  <si>
    <t>11202047738WC01</t>
  </si>
  <si>
    <t>Employee tripped over a bed sheet while making a guest bed, landing on both knees.</t>
  </si>
  <si>
    <t>11202048994WC01</t>
  </si>
  <si>
    <t>Associate was working on the breakfast line preparing eggs,bacon, potatoes, and sausgage for 450 person group. The preparation began at 6am for a 7:30 breakfast.  After that preparation the associate assisted in preparation for another large breakfast group and preparation for a Sunday brunch for 250.  When a break in the preparation allowed Executive Chef Dennis Tassler noticed that Charlin's right hand was swollen and Charlin looked at it and felt his right shoulder to examine a previous injury.  At this point Charlin alerted Exec Chef that his shoulder had "popped out again" referring to a ball in his front deltoid area that had been exacerbated from a previous injury.</t>
  </si>
  <si>
    <t>11202045357WC01</t>
  </si>
  <si>
    <t>Associate began experiencing a tingling sensation in their left hand after the act of carrying banquet trays.</t>
  </si>
  <si>
    <t>11202043148WC01</t>
  </si>
  <si>
    <t>STATED SHOULDER BECAME SORE FROM FEEDING ARTICLES THROUGH IRONING PRESS</t>
  </si>
  <si>
    <t>11202049839WC01</t>
  </si>
  <si>
    <t>Associate was on the phone by the amenity station in garde manager.  there was a closed tray jack stand leaning against the station and associates pants got caught on it.  when they hung up the phone and turned to leave,  they tripped, landing on their left knee and left forearm/elbow</t>
  </si>
  <si>
    <t>11202046800WC01</t>
  </si>
  <si>
    <t>Employee was vaccumming and dusting and felt pain in her right elbow and right wrist and thumb.  She did not report it and then she started feeling pain in her left wrist as well.</t>
  </si>
  <si>
    <t>11202042779WC01</t>
  </si>
  <si>
    <t>Associate alleges that she was tucking in the sheets to a bed in guest room 1420 when she felt a sharp pain in her left hand shooting up her left forearm.</t>
  </si>
  <si>
    <t>11202043577WC01</t>
  </si>
  <si>
    <t>EE states that she was checking V2s while completing turndown. She used the stairs to get from guest room 773 to guest room 679. While running down the stairs, she missed a step and landed on her right leg causing pain in her right knee.</t>
  </si>
  <si>
    <t>2015- 18360</t>
  </si>
  <si>
    <t>Associate sustained a laceration to his left middle finger while attempting to re-install a blower motor assembly in the AC/Welding Shop.</t>
  </si>
  <si>
    <t>11202045158WC01</t>
  </si>
  <si>
    <t>EE stated that while pulling a chair cart out of meeting room he felt pain to his Right Arm and Forearm.</t>
  </si>
  <si>
    <t>11202051986WC01</t>
  </si>
  <si>
    <t>EE alleges that she initially started feeling pain in her left wrist in september 2015 from her normal daily work of making beds in the guest rooms.  She alleges that the pain in her left wrist has gradually gotten worse.</t>
  </si>
  <si>
    <t>2014- 09859</t>
  </si>
  <si>
    <t>Employee was doing normal work activities itching sensation began on his left arm, left shoulder, and the left side of his body and progressed towards the end of the shift.</t>
  </si>
  <si>
    <t>11202045114WC01</t>
  </si>
  <si>
    <t>Employee is unsure of when it happened.  She thinks that she injuried her Right Thumb when using a spray bottle to spray chemicals to clean the guest rooms.  Her right hand is the worst but her left hand has some pain as well.  She has been using her left hand to allow her right hand to rest.   Her right thumb feels stiff and it is hard to bend it.</t>
  </si>
  <si>
    <t>11202044884WC01</t>
  </si>
  <si>
    <t>Kneeling to clean a fireplace, felt knee buckling</t>
  </si>
  <si>
    <t>2015- 18591</t>
  </si>
  <si>
    <t>Slip and fall on cut onion on the ground of loading dock resulting in compression fracture of spine.</t>
  </si>
  <si>
    <t>11202048915WC01</t>
  </si>
  <si>
    <t>Charlene was getting ready to exit the kitchen when another associate was coming into the kitchen.  The door opened and hit her in the right arm.</t>
  </si>
  <si>
    <t>11202042363WC01</t>
  </si>
  <si>
    <t>Associate was walking and stepped on something and heard a crack, she then noticed a smashed carrott on floor.  She believes she stepped on carrott and lost her footing.</t>
  </si>
  <si>
    <t>11202048964WC01</t>
  </si>
  <si>
    <t>EE was in room 1931 emptying out the trash. EE noticed something stuck to the side of the trash can. EE used right hand to remove it and it was a blood test lancet and pricked index fringer.</t>
  </si>
  <si>
    <t>11202043116WC01</t>
  </si>
  <si>
    <t>Vaccuum handle came off and struck her rib</t>
  </si>
  <si>
    <t>11202047180WC01</t>
  </si>
  <si>
    <t>Employee was cleaning a coffee mug with a sponge and the handle broke in her hand</t>
  </si>
  <si>
    <t>11202048461WC01</t>
  </si>
  <si>
    <t>Claimant picked up wet napkins with her bare hands that were soaked with vomit and placed them in a biohazard bag. She shen poured absorbent powder and with bare hands emptied the contents of the dustpan (containing the absorbent powder) into the biohazard bag. Claimant has an open cut/small wound on left hand that was potentially explosed to Blood Borne Pathogens during the cleanup.</t>
  </si>
  <si>
    <t>11202045324WC01</t>
  </si>
  <si>
    <t>EE Claims she had put the door stopper under the door. She turned around and the door hit her back.</t>
  </si>
  <si>
    <t>11202044219WC01</t>
  </si>
  <si>
    <t>cleaning walls and proped ladder up against wall not opening ladder correctly</t>
  </si>
  <si>
    <t>11202042300WC01</t>
  </si>
  <si>
    <t>Left wrist sprained.</t>
  </si>
  <si>
    <t>11202052109WC01</t>
  </si>
  <si>
    <t>Associate spilled hot water from coffee maching onto left wrist causing burns to wrist.</t>
  </si>
  <si>
    <t>11202045078WC01</t>
  </si>
  <si>
    <t>EE was in the parking garage stairwell walking from the 3rd floor to the 2nd floor. As she stepped onto the landing her left foot slipped from under her causing her to fall and hit the left side of her body.</t>
  </si>
  <si>
    <t>11202046878WC01</t>
  </si>
  <si>
    <t>EE Claims she was cleaning a guest room when she stuck herself with a needle.</t>
  </si>
  <si>
    <t>11202047162WC01</t>
  </si>
  <si>
    <t>Pulling heavy items with her right arm and felt pain.</t>
  </si>
  <si>
    <t>11202044594WC01</t>
  </si>
  <si>
    <t>Employee was loading items in a van, he entered the van knees first.  He suffer a contusion to his right knee which struck the back of a passenger seat that was laid down.</t>
  </si>
  <si>
    <t>11202045580WC01</t>
  </si>
  <si>
    <t>Associate dropped a large mixing bowl on their left hand while washing the mixing bowl in a sink.</t>
  </si>
  <si>
    <t>11202044325WC01</t>
  </si>
  <si>
    <t>while doing car inventory in 3C garage, Gashu was walking between parked cars and did not see a bike rack attachments that was on the bumper of the car, he hit his right knee on the corner of the bar which hold the rack</t>
  </si>
  <si>
    <t>2013- 07485</t>
  </si>
  <si>
    <t>EE was pushing down the garbage located on his cart and there was a hypodermic needle in the bag which punctured his right ring finger</t>
  </si>
  <si>
    <t>11202046377WC01</t>
  </si>
  <si>
    <t>Associate was walking out to the hallway to take out empty boxes when a stack of boxes tipped over and hit her in the back causing lower back pain.</t>
  </si>
  <si>
    <t>11202041828WC01</t>
  </si>
  <si>
    <t>He attempted to lift a case of watermelons &amp; felt a strain in his lower left abdominal area.  He was in the main kitchen produce walk-in cooler on 2nd floor.</t>
  </si>
  <si>
    <t>11202048317WC01</t>
  </si>
  <si>
    <t>EE cut her right index finger while cutting bacon, she expected first-aid treatment and was sent to ErgoMedica.</t>
  </si>
  <si>
    <t>11202050145WC01</t>
  </si>
  <si>
    <t>Employee states was pushing cart into the linen closet, when she tripped on the edge of the cart and fell hitting her right knee and right shoulder.</t>
  </si>
  <si>
    <t>11202047597WC01</t>
  </si>
  <si>
    <t>Slipped and fell in water that was left on the floor near a sink in the Brewhouse Kitchen.</t>
  </si>
  <si>
    <t>11202045246WC01</t>
  </si>
  <si>
    <t>Right knee contusion. Associate stated that she was attempting to rehang a guest room mirror.  She said that picked up the mirror and rested it on the mattress before she stepped up on to the bed.  When she stepped onto the mattress, she said her foot slipped causing her to strike her knee on the wooden frame of the box spring.  Associate was sent to US Healthworks.  Unable to meet the following work restrictions: -must be able to alternate sit and stand for comfort -limited standing or walking to 8 hours per day. -no kneeling or swuatting -limited lifting, pushing, and pulling up to 10 lbs.</t>
  </si>
  <si>
    <t>11202043926WC01</t>
  </si>
  <si>
    <t>EE pulled out the drawer at the Front Desk pod number 1 to put her cash bank inside. When she opened the drawer, the entire drawer fell out and landed on her right foot causing a bruise.</t>
  </si>
  <si>
    <t>11202046343WC01</t>
  </si>
  <si>
    <t>while exiting the restroom claimant allegedly caught his shirt in the door when he grabbed at the door frame to free himself the door hinge closed on his right hand knuckle and fingers resulting in right finger strain and right hand contusion</t>
  </si>
  <si>
    <t>11202048782WC01</t>
  </si>
  <si>
    <t>Pouring hot water in a apot, turned and hot water poured down sleeve of work jacket which burned her left elbow</t>
  </si>
  <si>
    <t>11202052052WC01</t>
  </si>
  <si>
    <t>EE was cleaning a guest room when later in the day her arm became itchy and she noticed a bite.</t>
  </si>
  <si>
    <t>11202044977WC01</t>
  </si>
  <si>
    <t>Clearing the food buffet and picked up a chaffer dish to dump the water. Sterno flame was still lit and the the sterno gel got on gloves and the gloves caught on fire.</t>
  </si>
  <si>
    <t>2015- 14350</t>
  </si>
  <si>
    <t>Yolanda bent over to clean the kitchen floor when she was getting up she hit her head on the kitchen counter.</t>
  </si>
  <si>
    <t>11202047670WC01</t>
  </si>
  <si>
    <t>Juana states that Sunday some Oasis Pro 66 bathroom cleaner splashed into her left eye.  She states that she washed it out with water but did not report it to anyone.  She was off on Monday but did not seek any medical attention on her own because she said it felt better.  At approximately noon today, 9/02/14 she came inbto the back office and spoke with me, Andreea Rodman with the assistance of Perdro Hernandez who interpreted.  It is observed that her eye is slightly inflamed and she is bothered by it.  An offer to see a physician was made and accepted.</t>
  </si>
  <si>
    <t>11202046562WC01</t>
  </si>
  <si>
    <t>EE was removing the cover to the ceiling vent when he felt a pop in his back. He was not using a step stool at the time; ceiling is 7', EE is about 6'</t>
  </si>
  <si>
    <t>2014- 12323</t>
  </si>
  <si>
    <t>EE Claims she was making the bed and while putting sheets on the bed, she pulled a muscle in her right shoulder.</t>
  </si>
  <si>
    <t>2015- 14262</t>
  </si>
  <si>
    <t>Associate reports right knee felt tight on 1/15/15 during Thursday shift, reports busy on 1/17/15 with check ins &amp; outs.  Associate reports at times you may have up to 10 bags on a bell cart (weighing approximately 40-50#'s each).  Busy delivering bags to rooms, room moves as well during the course of a day.  Worked 30 minutes OT on 1/17/15, claims right knee was sore walking down Exec office stairs.</t>
  </si>
  <si>
    <t>2013- 06408</t>
  </si>
  <si>
    <t>associate was walking in the back kitchen with a pot of milk and tripped over boxes that were on the floor from the dry goods delivery</t>
  </si>
  <si>
    <t>11202047589WC01</t>
  </si>
  <si>
    <t>Associate was repairing a leak with the washing machine and when reaching for a tool, cut his index finger with a PVC cutter.  The tool he reach for was the wrong tool and grabbed the PVC cutter.</t>
  </si>
  <si>
    <t>11202050833WC01</t>
  </si>
  <si>
    <t>Employee related that he felt a strain to his lower back as he reached to place a pillow on a bed.</t>
  </si>
  <si>
    <t>11202043496WC01</t>
  </si>
  <si>
    <t>Dusting on top of bed stepped down and sprained right ankle</t>
  </si>
  <si>
    <t>11202051781WC01</t>
  </si>
  <si>
    <t>Employee was walking down the hallway in the guest tower and he hit his head on the light scone on the wall.</t>
  </si>
  <si>
    <t>11202045933WC01</t>
  </si>
  <si>
    <t>EE was moving five gallon pails of paint from a cart to the new shop.  When lifting, EE felt a strain in his abdomen causing pain.</t>
  </si>
  <si>
    <t>11202048891WC01</t>
  </si>
  <si>
    <t>Russell claims that while he was trying to unclog a drain by the outlets dish machine, he poured granular sewage cleaner which released fumes that he allegedly inhaled.</t>
  </si>
  <si>
    <t>2015- 16301</t>
  </si>
  <si>
    <t>Employee claims she was making the bed and when she tried to tuck the sheets in, she put her left arm under the mattress to lift it and felt pain in her lower back.</t>
  </si>
  <si>
    <t>11202045724WC01</t>
  </si>
  <si>
    <t>EE was helping a co-worker set up a banquet glass table in a meeting room. When EE and co-worker lifted the glass table off of the table frame, he felt a sharp pain in his left shoulder.</t>
  </si>
  <si>
    <t>11202043254WC01</t>
  </si>
  <si>
    <t>Employee was folding a waffle sheet and on the 2nd fold she felt pain in her left wrist.</t>
  </si>
  <si>
    <t>11202048961WC01</t>
  </si>
  <si>
    <t>EE stated about a week ago while she was making beds in the West Tower, her left wrist began to hurt.  EE stated that she might have twisted her hand the wrong way, and the pain came back today (2/15/2015),</t>
  </si>
  <si>
    <t>11202046226WC01</t>
  </si>
  <si>
    <t>Irritation of the eyes after working in the sun for too long without sunglasses on</t>
  </si>
  <si>
    <t>11202041926WC01</t>
  </si>
  <si>
    <t>While working a shift in Tanglewood Restaurant, employee sampled daily special of Lobster and Steak and began to feel swelling of the tongue.   Manager noticed employee had swollen eyes and lips and took employee to the Security office.</t>
  </si>
  <si>
    <t>2015- 14720</t>
  </si>
  <si>
    <t>Associate was washing to mixing bowl in main kitchen and bowl slipped on right finger.</t>
  </si>
  <si>
    <t>11202052645WC01</t>
  </si>
  <si>
    <t>While placing a power cord down on the ground, employee bent over and reported she felt a sharp pain in her lower back/hip area</t>
  </si>
  <si>
    <t>11202047030WC01</t>
  </si>
  <si>
    <t>Employee scraped his right hand against a table while moving a hot box, causing a fracture</t>
  </si>
  <si>
    <t>11202043589WC01</t>
  </si>
  <si>
    <t>Associate was lifting a stack of 5 folded sheets off of a conveyer belt and onto a table and felt pain in his right shoulder.</t>
  </si>
  <si>
    <t>11202048652WC01</t>
  </si>
  <si>
    <t>While lifting luggage, employee felt a pain in her lowerback</t>
  </si>
  <si>
    <t>11202049296WC01</t>
  </si>
  <si>
    <t>Employee was opening 6 foot table by standing it upright to extend each of its legs. When trying to initiate leg lock, the lock failed and crushed the area between his wrist and left thumb on his left hand.</t>
  </si>
  <si>
    <t>11202048588WC01</t>
  </si>
  <si>
    <t>Linda did not have a specific incident that caused a strain on left shoulder.  She believes it has just been from the nature of her job as a housekeeper and completing some of the same tasks everyday, making beds, dusting, etc.</t>
  </si>
  <si>
    <t>2013- 08335</t>
  </si>
  <si>
    <t>EE was removing large pot of hot water (it was too full the HOT water splashed out) landed on top of foot</t>
  </si>
  <si>
    <t>11202043593WC01</t>
  </si>
  <si>
    <t>As EE was lifting a case of water, she felt a pain in her left wrist resulting in a sprain.</t>
  </si>
  <si>
    <t>11202044190WC01</t>
  </si>
  <si>
    <t>EE was removing a plate from Room Service hot box and suffered 2nd degree burns on right thumb and right index finger.</t>
  </si>
  <si>
    <t>11202046389WC01</t>
  </si>
  <si>
    <t>Claimant was walking onto service elevator from 3rd floor landing when he slipped on water on elevator floor. Claimant slipped but did not fall straining muscle in his left leg groin area.</t>
  </si>
  <si>
    <t>11202045602WC01</t>
  </si>
  <si>
    <t>EE stated that she placed/laid a stack of 10 towels on her right shoulder and while she had the stack on her shoulder also bend down at the waist to pickup a roll of toilet paper when she felt pain to her back.</t>
  </si>
  <si>
    <t>2014- 10620</t>
  </si>
  <si>
    <t>Employee states was walking through the Plaza hallway on the north end and slipped on a lemon. She balanced her entire body weight onto her left leg.</t>
  </si>
  <si>
    <t>11202043045WC01</t>
  </si>
  <si>
    <t>Was bending over to pick up some hairs and trash on the bathroom floor. She lost her balance and landed on her right hand/wrist.</t>
  </si>
  <si>
    <t>11202050673WC01</t>
  </si>
  <si>
    <t>We were having an employee fun event.  She was walking in bare feet in the grass on the golf course driving range.  She started to run toward the games objective.  She started off on the right foot, when she placed her left foot down she heard what she described as a pop and felt a cramp in the left calf.</t>
  </si>
  <si>
    <t>11202044177WC01</t>
  </si>
  <si>
    <t>Employee was lifting a 50 lb bag of pellet salt to brine tank. While he was lifting the bag of salt he felt a pop in groin area and he felt pain. He felt discomfort in his stomach and he vomited several times thereafter.</t>
  </si>
  <si>
    <t>11202042420WC01</t>
  </si>
  <si>
    <t>Devon says he was wheeling kegs down the ramp by Petey Browns out to the pool bar. When he lifted the cart of 3 beer kegs over a half inch divider, from the carpet to the tile, he felt pain in his lower back.</t>
  </si>
  <si>
    <t>11202048723WC01</t>
  </si>
  <si>
    <t>CJ claims that while he was weighing guests bags in the large bell closet, he strained his back while using the hand held weighing device.</t>
  </si>
  <si>
    <t>11202047534WC01</t>
  </si>
  <si>
    <t>Danika was walking in the employee entrance and opened the door with her right hand.  Danika felt a pop and instant pain in right wrist.</t>
  </si>
  <si>
    <t>11202050498WC01</t>
  </si>
  <si>
    <t>Youcef was cleaning a wine glass and one broke cutting his left pinky finger</t>
  </si>
  <si>
    <t>11202049755WC01</t>
  </si>
  <si>
    <t>Debra has pre-existing condition that impacts her knees. This was aggravated by working long hours over the weekend and then she tripped over a cord.</t>
  </si>
  <si>
    <t>11202048190WC01</t>
  </si>
  <si>
    <t>Kristina claims that when she went to the banquets dish pit area, she picked up a crate full of ramekins and allegedly pulled her back.</t>
  </si>
  <si>
    <t>11202049556WC01</t>
  </si>
  <si>
    <t>Employee was walking down the M Level stairs to the B Level towards the cafeteria when she slipped on the second to last step and fell the ground catching herself on her hands twisting her right ankle.</t>
  </si>
  <si>
    <t>11202046392WC01</t>
  </si>
  <si>
    <t>EE was in Rosemont AB setting up butcher block tables when one of the table legs broke and opened and hit him on the upper part of his right knee causing pain and an abrasion.</t>
  </si>
  <si>
    <t>11202045465WC01</t>
  </si>
  <si>
    <t>Associate was getting linen off of her cart when she heard a crack and felt pain in the middle of her back.</t>
  </si>
  <si>
    <t>11202044631WC01</t>
  </si>
  <si>
    <t>Associate was walking away, when someone called his name, he turned too quickly and lost his balance.</t>
  </si>
  <si>
    <t>11202047955WC01</t>
  </si>
  <si>
    <t>While getting a lid for the pot and there was a smaller lid under the big lid and smaller lid fell on top of left big toe</t>
  </si>
  <si>
    <t>11202049559WC01</t>
  </si>
  <si>
    <t>Associate had just finished cutting the fruit for the lobby lemonade in the Cabinet kitchen. Associate washed the blade in the hand washing station, and pointed the knife away (blade pointing away) to dry with a paper towel. Middle finger was exposed and the knife cut it.</t>
  </si>
  <si>
    <t>11202050776WC01</t>
  </si>
  <si>
    <t>Ee was greasing and changing belts on exhaust fans 18 and 20 on the chiller side of the penthouse. There was a combination of dirt and sweat on his face. While trying to wipe it off, it got into his right eye, causing irritation.</t>
  </si>
  <si>
    <t>11202044430WC01</t>
  </si>
  <si>
    <t>Darrell was walking into the Mister G's service station when his right foot was caught on a stack of high chairs that were partially in the walkway. Darrell lost his balance and fell forward landing on his knees and hands and followed forward to hit forehead on the floor.</t>
  </si>
  <si>
    <t>11202042644WC01</t>
  </si>
  <si>
    <t>While EE was taking a hot box to the kitchen, her right index finger was smashed between a piece of metal on the cold line and the cart causing a contusion and distal phalange fracture.</t>
  </si>
  <si>
    <t>11202044660WC01</t>
  </si>
  <si>
    <t>Martha was walking down a flight of stairs to head to the employee cafeteria.  She believes that she missed a step and started to fall down the stairs.  Two of her coworkers were infront of her and stopped her from falling.  She heard a pop in her right ankle.  She believes that she might have twisted it.</t>
  </si>
  <si>
    <t>11202042473WC01</t>
  </si>
  <si>
    <t>Was trying to lift a pot full of bones that was heavy. The pot began to fall over and he tried to catch the falling pot.</t>
  </si>
  <si>
    <t>11202048747WC01</t>
  </si>
  <si>
    <t>EE was bringing down a keg which was stacked on top of another keg, the top keg fell and bounced on the floor and struck his right foot.</t>
  </si>
  <si>
    <t>11202050913WC01</t>
  </si>
  <si>
    <t>Employee was restocking the sugar caddie on the lower section of the Pub 17 Restaurant.  She exited the back of the house with a hand full of sugar sticks and made her way to the stairs to fill the caddies on the lwower section.  As she was coming down the stairs (holding the hnad rail) her shoes gripped the carpet and she fel forwards, as she feel she put her wrist out to break her fall and bruised her knee and wrist.  She had commented taht she hit her head a little bit but did not hurt that bad.</t>
  </si>
  <si>
    <t>11202044476WC01</t>
  </si>
  <si>
    <t>Aws was assisting a guest load a piece of luggage into the designated area of the Hyatt shuttle when he felt a pain in the middle of his back.</t>
  </si>
  <si>
    <t>11202043950WC01</t>
  </si>
  <si>
    <t>while washing potatoes in a sink, the mounted container of dish detergent fell into the sink splashing some of the dish detergent into the employees eyes</t>
  </si>
  <si>
    <t>11202043727WC01</t>
  </si>
  <si>
    <t>EE was lifting suitcases out of a guest vehicle and felt his lower back tighten up as he lifted the suitcase.</t>
  </si>
  <si>
    <t>11202044633WC01</t>
  </si>
  <si>
    <t>employee was installing a new shower curtain standing on the edge of the bathtub. She slipped and fell on the outside of the tub and struck her back on the edge of the tub.</t>
  </si>
  <si>
    <t>11202050051WC01</t>
  </si>
  <si>
    <t>Associate was moving coffee and hot water pots.  One pot hit spout of another pot, causing hot liquid to burn his right hand palm.</t>
  </si>
  <si>
    <t>11202048216WC01</t>
  </si>
  <si>
    <t>Was cutting small acorn squash into wedges. When pushing down on the knife, left hand slipped off the edge requiring laceration repair</t>
  </si>
  <si>
    <t>11202045994WC01</t>
  </si>
  <si>
    <t>when opening 2 doors one closed and jammed her finger</t>
  </si>
  <si>
    <t>11202041565WC01</t>
  </si>
  <si>
    <t>Employee was carrying 4 sets of folded king sheets which obstructed path view and she tripped over 2 sacks of salt standing upright on the ground.</t>
  </si>
  <si>
    <t>11202047089WC01</t>
  </si>
  <si>
    <t>EE was in the Grand Ballroom dish room catching glassware at the end of the dish machine. As he turned to place a glass in the glass rack he slipped on water on the floor and fell on the right side of his body.</t>
  </si>
  <si>
    <t>11202041992WC01</t>
  </si>
  <si>
    <t>Associate was carrying a glass rack and while turning the corner he tripped over a glass rack that had been set on the floor. The rack he was carring then fell and hit him acorss the nose.</t>
  </si>
  <si>
    <t>11202047338WC01</t>
  </si>
  <si>
    <t>EE alleges while pushing a flat bed dolly up the ramp, EE felt a sharp pain near left side of abdomen. EE stated that he did not notify his manager and continued to work. EE stated that after leaving work, he went to see a doctor and was informed regarding his condition. EE stated that when he returned to work, he notified his manager regarding the condition. On 7.21.14, he saw a doctor. EE decided to leave for the day and will not be finishing the remainder of his shift.</t>
  </si>
  <si>
    <t>11202051632WC01</t>
  </si>
  <si>
    <t>While removing glasses from dish machine the EE went to set the glasses down and while doing the action EE rotated left wrist.</t>
  </si>
  <si>
    <t>11202048146WC01</t>
  </si>
  <si>
    <t>Lifting boxes in walkin when a handle broke on the box and weight of the box stretched out my right arm and shoulder</t>
  </si>
  <si>
    <t>2013- 08221</t>
  </si>
  <si>
    <t>While moving fridge, associate caught hand between fridge and cabinet.</t>
  </si>
  <si>
    <t>11202051208WC01</t>
  </si>
  <si>
    <t>Elevator doors closed on associates right wrist.</t>
  </si>
  <si>
    <t>11202049167WC01</t>
  </si>
  <si>
    <t>EE claims that he was working by the firepit at the Ramblin' River beach, he bent down on one knee (left) and felt his knee give out.  EE was unable to get up on his own and used his radio to get assistance.  EE did not inform manager about his injury and went to see his personal doctor.  EE then told manager about accident and was sent to NOVA for follow up.</t>
  </si>
  <si>
    <t>11202046696WC01</t>
  </si>
  <si>
    <t>Employee was entering the Firewheel Kitchen from the restaurant and as they were turning the first corner into the service area and slipped on the floor, falling and injuring their left ankle. The employee initially declined medical attention. The area where the incident occurred is a high traffic area.</t>
  </si>
  <si>
    <t>11202046045WC01</t>
  </si>
  <si>
    <t>EE had placed a pipe fitting in a vice in order to remove the gas valve from the pipe.  He used a pipe wrench to pull the wrench toward him, which caused him to feel a "tear" in his right elbow.</t>
  </si>
  <si>
    <t>11202042145WC01</t>
  </si>
  <si>
    <t>Slipped on stairs of bridge from Alto</t>
  </si>
  <si>
    <t>11202050365WC01</t>
  </si>
  <si>
    <t>Driving a golf cart with linen he was rear ended by the landscape team who was driving a golf cart, this caused him pain in his lower back and a bruise  on left buttock</t>
  </si>
  <si>
    <t>11202050111WC01</t>
  </si>
  <si>
    <t>while stocking linen closet on the 11th floor, Lawson strained his right wrist while lifting linen into the shelving and twisting his wrist</t>
  </si>
  <si>
    <t>11202048576WC01</t>
  </si>
  <si>
    <t>Nick lifted a box of eggs and placed it on the table. When he placed it on the table he felt a pain in his lower back.</t>
  </si>
  <si>
    <t>11202051713WC01</t>
  </si>
  <si>
    <t>In the Engineering office, the employee was typing.  He felt pain in his left wrist and forearm.  Dull ache until he starting rotating his wrist and then his pain felt more severe.</t>
  </si>
  <si>
    <t>11202048897WC01</t>
  </si>
  <si>
    <t>EE shortly after starting her 3pm massage (1st massage of the day) developed pain to her left hand.  Upon starting the 2nd massage it started to swell and become red.</t>
  </si>
  <si>
    <t>11202047329WC01</t>
  </si>
  <si>
    <t>Associate hit the top of her head when she was ducking under the Pool Bar Marble and fell.</t>
  </si>
  <si>
    <t>11202046640WC01</t>
  </si>
  <si>
    <t>While preparing food, employee noticed a piece of glass on the floor, picked it up and cut his left hand</t>
  </si>
  <si>
    <t>11202042770WC01</t>
  </si>
  <si>
    <t>While returning two dirty pots to stewarding tent area to get more crab cakes to return to area slipped on what appeared to be slipped tomato juice landed on left knee and felt pain in lower back when reached for tray</t>
  </si>
  <si>
    <t>11202048634WC01</t>
  </si>
  <si>
    <t>Gregory went to the basement floor stair well to pick up trash. He opened the door. He bent over without his knees bent and reached for a paper. His right hand was elevated and the door slammed back on his right hand.</t>
  </si>
  <si>
    <t>2013- 09248</t>
  </si>
  <si>
    <t>Claimant reports performing a bamboo massage with one bamboo stick in hand.  After massage felt pain in left shoulder.</t>
  </si>
  <si>
    <t>2015- 15940</t>
  </si>
  <si>
    <t>Associate was pulling apart two kitchen pans that were stuck in one another.  After doing so, she felt pain in her left thumb adn wrist.</t>
  </si>
  <si>
    <t>11202049520WC01</t>
  </si>
  <si>
    <t>Employee states that she was between the toilet and tub in room 221, and as she was trying to dry the tub and she twisted as she reached for a clean rag on the top of the vanity center with her right hand and her left foot slipped and fell on her lower back left side on the edge of the bathtub.</t>
  </si>
  <si>
    <t>11202050718WC01</t>
  </si>
  <si>
    <t>Left index finger laceration. Associate cut his left index finger on a piece of glass on a plate in the Main Kitchen dish area.</t>
  </si>
  <si>
    <t>2013- 07143</t>
  </si>
  <si>
    <t>EMPLOYEE WAS CUTTING PINEAPPLES AND CUT HIS LEFT THUMB WITH KNIFE.</t>
  </si>
  <si>
    <t>11202046166WC01</t>
  </si>
  <si>
    <t>On April 28, 2014, EE alleged that on April 22, 2014 she began experiencing pain in her right shoulder and numbness in her right hand.</t>
  </si>
  <si>
    <t>11202051487WC01</t>
  </si>
  <si>
    <t>WHile pushing/pulling an air wall in the banquet ballroom Jerome felt a shooting pain in his lower back.</t>
  </si>
  <si>
    <t>11202041755WC01</t>
  </si>
  <si>
    <t>EE was delivering a food order to a guest when walking to the table, EE did not see potted plant, and tripped over it landing on the ground.</t>
  </si>
  <si>
    <t>11202046886WC01</t>
  </si>
  <si>
    <t>EE was making the bed and upon going around it to tuck in the sheet on the other side her feet got tangled on the bed sheet causing her almost fall and twist her Left ankle.</t>
  </si>
  <si>
    <t>11202043980WC01</t>
  </si>
  <si>
    <t>Associate claims he was cutting shrimp and a piece of the shrimp made the knife slip and slice his finger.</t>
  </si>
  <si>
    <t>11202043865WC01</t>
  </si>
  <si>
    <t>EE was walking down stairs close to greeter stand in Cascades and twisted foot causing to fall. EE was carrying menus. EE stated they were not looking where they were going as they were talking to guests.</t>
  </si>
  <si>
    <t>11202046525WC01</t>
  </si>
  <si>
    <t>Associate was heating a pan up with oil in it to cook scambled eggs.  Added cream to hot oil causing a splatter and was associate was splashed in the eye</t>
  </si>
  <si>
    <t>11202043464WC01</t>
  </si>
  <si>
    <t>Employee was moving a sheet pan of raw chicken from the cart to the table when his hands gave out.  Emp. used his body to catch and brace the pan of chicken.</t>
  </si>
  <si>
    <t>11202043160WC01</t>
  </si>
  <si>
    <t>EMPLOYEE WAS WALKING DOWN THE STAIRS WHILE LOOKING AT HIS IPAD AND TRIPPED BECAUSE HE MISSED THE LAST STEP CAUSING PAIN TO HIS RIGHT ANKLE.</t>
  </si>
  <si>
    <t>11202047208WC01</t>
  </si>
  <si>
    <t>Sakina was kneeling in front of the toilet cleaning up water with a few towels. She started to clean around the left side of the toilet with both hands when she slipped and hit her right shoulder on the toilet.</t>
  </si>
  <si>
    <t>11202041556WC01</t>
  </si>
  <si>
    <t>Carmen slipped on the wet floor and sustained cuts and bruises near left eye area and left knee.</t>
  </si>
  <si>
    <t>11202042086WC01</t>
  </si>
  <si>
    <t>EE went into freezer to pick up one case of crossants and one case of danish. When she lifted the boxes EE's left knee buckled. When EE went to put boxes back on the original stack, her left knee buckled again.</t>
  </si>
  <si>
    <t>2015- 14590</t>
  </si>
  <si>
    <t>Associate had a hot pan with oil and as he went to place the pan down associate bumped the pan on edge of line and oil splashed on top of right hand and forearm.</t>
  </si>
  <si>
    <t>11202042247WC01</t>
  </si>
  <si>
    <t>Slipped on wet floor and hit back of head.</t>
  </si>
  <si>
    <t>11202046691WC01</t>
  </si>
  <si>
    <t>Cut her right pinky finger while chopping fennel.</t>
  </si>
  <si>
    <t>11202051078WC01</t>
  </si>
  <si>
    <t>On Friday, 10/02/2015, around 10am, Justin was working with Scott Titus to move fitness equipment around.  Later that evening after arriving he felt around his buttocks, and an even sharper pain near his rectum.  He could sit up, but cannot sit up properly due to sharp, shooting pain.</t>
  </si>
  <si>
    <t>11202047696WC01</t>
  </si>
  <si>
    <t>FELL AND HURT LEFT KNEE AND LEFT WRIST</t>
  </si>
  <si>
    <t>11202057944WC01</t>
  </si>
  <si>
    <t>EE was walking toward employee cafeteria, tripped on raised part of pathway and fell on right knee.</t>
  </si>
  <si>
    <t>11202049876WC01</t>
  </si>
  <si>
    <t>11202042103WC01</t>
  </si>
  <si>
    <t>EMPLOYEE ALLEGED WHILE TUCKING SHEETS UNDER THE BED THE EMPLOYEE HIT HER RIGHT ELBOW ON THE NIGHT STAND.</t>
  </si>
  <si>
    <t>11202050484WC01</t>
  </si>
  <si>
    <t>Associate was using kitchen slicer and attempting to remove and/or stabalize tomatoes inside of the kitchen slicer. The slicer was still on and associate cut his left index finger.</t>
  </si>
  <si>
    <t>11202043176WC01</t>
  </si>
  <si>
    <t>STATED FEELING PAIN IN R SHOULDER WHEN MAKING A BED</t>
  </si>
  <si>
    <t>2015- 15941</t>
  </si>
  <si>
    <t>As associate was opening door to guest room, she felt pain in her lower back.</t>
  </si>
  <si>
    <t>11202049028WC01</t>
  </si>
  <si>
    <t>Employee was removing a jar out of the dish washer, when it slipped out of her hand.  She went to catch it but the jar hit the edge of the dishwasher and broke in my hands. Employee cut her finger and had to get stitches.</t>
  </si>
  <si>
    <t>11202046814WC01</t>
  </si>
  <si>
    <t>Associatean was checking his list of rooms. Around 10am he claims he started feeling a burning itch on his hands.  diagnosis - contact dermatitis</t>
  </si>
  <si>
    <t>11202045394WC01</t>
  </si>
  <si>
    <t>EMPLOYEE WAS TAKING PANS OUT TO PUT IN BUFFET LINE.  ONE WAS EXTREMELY HOT AND TOUCHED THE LEFT ARM CAUSING 2ND DEGREE BURN.</t>
  </si>
  <si>
    <t>2015- 14349</t>
  </si>
  <si>
    <t>Brenda lifted a full garbage bag that was too heavy and did not as for help. Later in the day she felt a bump in her wrist and it was not getting any better.</t>
  </si>
  <si>
    <t>11202046635WC01</t>
  </si>
  <si>
    <t>While repairing a switch on a lamp in a guest room, the lamp fell over and the edge of the base struck Galal's right hand on the knuckle above the index finger.</t>
  </si>
  <si>
    <t>2013- 08219</t>
  </si>
  <si>
    <t>Left foot contusion and left toe fracture due to object falling on left foot.</t>
  </si>
  <si>
    <t>11202046053WC01</t>
  </si>
  <si>
    <t>Slipped on wine wrapper and water that was on the floor. Bruised right big toe and top of right foot near ankle.</t>
  </si>
  <si>
    <t>11202046048WC01</t>
  </si>
  <si>
    <t>Associated reported to her manager that she is having back and shoulder pains from lifting linens to fill up her cart and from making beds</t>
  </si>
  <si>
    <t>11202045842WC01</t>
  </si>
  <si>
    <t>Cracked upper left tooth on a walnut shell.</t>
  </si>
  <si>
    <t>11202042282WC01</t>
  </si>
  <si>
    <t>Employee was standing on a rack trying to reach a coffee urn when she slipped and injured her left  ankle</t>
  </si>
  <si>
    <t>11202042143WC01</t>
  </si>
  <si>
    <t>employee chopping lettuce, pulled hand back continue slicing finger locked and did not slided back, cut left index finger</t>
  </si>
  <si>
    <t>11202043905WC01</t>
  </si>
  <si>
    <t>Associate claims he was moving 3 ceramic cube-shaped tables.  They were stacked on top of each other and he was moving them with a hand truck.  When he tried to get the hand truck out from under the tables, the 2nd table slid out from the stack due to the rain.  He tried to catch the top table from falling.  As the table fell, it cracked/shattered and lacerated his left index finger and the top of his right ankle.</t>
  </si>
  <si>
    <t>11202051088WC01</t>
  </si>
  <si>
    <t>when hannah was making the bed she felt a slight pinch in her shoulder. hannah finished the bed and went into the bathroom to clean. whille hannah was cleaning the shower door the pain in her left shoulder had gotten worse</t>
  </si>
  <si>
    <t>11202048845WC01</t>
  </si>
  <si>
    <t>Slipped from last step of stairway</t>
  </si>
  <si>
    <t>11202048828WC01</t>
  </si>
  <si>
    <t>EE was at station (bar) and when turning around to the register, he tripped over a floor mat and fell. Fractured middle left finger, lower lumbar strain</t>
  </si>
  <si>
    <t>11202048717WC01</t>
  </si>
  <si>
    <t>Very busy during a lunch rush with a group when she went to go to the cooler, she slipped on the area with no slip proof mats and fell backward mainly landing on her left elbow.</t>
  </si>
  <si>
    <t>11202042155WC01</t>
  </si>
  <si>
    <t>while on a break, employee walked outside (in the rain to the smoking section), slipped and fell</t>
  </si>
  <si>
    <t>11202048443WC01</t>
  </si>
  <si>
    <t>Associates right hand was crushed between a laundry cart and a metal cage.</t>
  </si>
  <si>
    <t>11202043983WC01</t>
  </si>
  <si>
    <t>David truned on the gas stove in Hemisphere kitchen and because of a faulty gas valve it blew up singing the hair on his arms.  The next day he requested to be sent to US Heralthworks because when he was blown back he strained his back.</t>
  </si>
  <si>
    <t>2014- 11198</t>
  </si>
  <si>
    <t>Employee made many beds, sore back.</t>
  </si>
  <si>
    <t>11202043935WC01</t>
  </si>
  <si>
    <t>EE was entering bathroom to clean it and did not notice floor was covered in substance. EE slipped and fell on right side.</t>
  </si>
  <si>
    <t>11202042721WC01</t>
  </si>
  <si>
    <t>Alexandra was lifting a glass rack from the lower shelf of a banquet cart and stood up and was in severe pain. She was unable to walk and saying that she had bad pain in her lower back on leg.</t>
  </si>
  <si>
    <t>11202042881WC01</t>
  </si>
  <si>
    <t>Sprain lower back when cleaning a bath tub</t>
  </si>
  <si>
    <t>11202043044WC01</t>
  </si>
  <si>
    <t>Right hamstring Strain from slipping on bathroom floor in guest room.</t>
  </si>
  <si>
    <t>11202049571WC01</t>
  </si>
  <si>
    <t>Pulled cart with one arm causing pain to her left shoulder.</t>
  </si>
  <si>
    <t>11202055068WC01</t>
  </si>
  <si>
    <t>Alleged re exacerbation from his previous 2/9/15 injury, Picking up luggage alleged both wrists bill CTS ( Carpal Tunnel Syndrome)</t>
  </si>
  <si>
    <t>11202046885WC01</t>
  </si>
  <si>
    <t>Associate was getting her cart ready for the day. She pulled her card out from the closet and started pulling doulbe size sheets and bath towels to load on her cart. She placed them on the floor next to her cart. When bending down to reach for towels, associate felt pain in her back and could not lift - lower back strain</t>
  </si>
  <si>
    <t>11202051455WC01</t>
  </si>
  <si>
    <t>Employee was beding over to pick up something from the floor and hit head on counter upon standing up.</t>
  </si>
  <si>
    <t>11202046961WC01</t>
  </si>
  <si>
    <t>Nezha was walking into the laundry room when she saw Nkem mopping the floor but didn't see a wet floor sign. She slipped on the tile floor but caught herself before falling on the ground. Nkem was cleaning up split baby oil from a housekeeping carts trash. By mopping he was spreading the oil all over the tile.</t>
  </si>
  <si>
    <t>11202051670WC01</t>
  </si>
  <si>
    <t>Associate was picking up plates from the queen mary in the main kitchen.  While trying to place the plates in the cabinet, she tripped on the matt and fell.</t>
  </si>
  <si>
    <t>11202044456WC01</t>
  </si>
  <si>
    <t>EE claims to have been carrying plates and coffee pots to the dish area in the back of the restaurant when he slipped on the wet floor causing him to fall. In the process of falling the plates broke and he cut his right elbow and wrist from the broken plates.</t>
  </si>
  <si>
    <t>005869-025886-WC-01</t>
  </si>
  <si>
    <t>Slip, trip, fall - on ice, snow or water</t>
  </si>
  <si>
    <t>005869-000318-WC-01</t>
  </si>
  <si>
    <t>Slip,trip or fall-elevated surfaces</t>
  </si>
  <si>
    <t>005869-025524-WC-01</t>
  </si>
  <si>
    <t>Vehicle - off road, unlicensed</t>
  </si>
  <si>
    <t>005869-025784-WC-01</t>
  </si>
  <si>
    <t>Strike against,stationary or moving object</t>
  </si>
  <si>
    <t>005869-002634-WC-01</t>
  </si>
  <si>
    <t>Not Otherwise Classified</t>
  </si>
  <si>
    <t>005869-003475-WC-01</t>
  </si>
  <si>
    <t>Exertion - lifting</t>
  </si>
  <si>
    <t>005869-005736-WC-01</t>
  </si>
  <si>
    <t>005869-000185-WC-01</t>
  </si>
  <si>
    <t>005869-004954-WC-01</t>
  </si>
  <si>
    <t>005869-005420-WC-01</t>
  </si>
  <si>
    <t>Exertion - pulling or pushing</t>
  </si>
  <si>
    <t>005869-026082-WC-01</t>
  </si>
  <si>
    <t>005869-001876-WC-01</t>
  </si>
  <si>
    <t>005869-026746-WC-01</t>
  </si>
  <si>
    <t>005869-025414-WC-01</t>
  </si>
  <si>
    <t>Struck by Member, customer (BI)</t>
  </si>
  <si>
    <t>005869-003537-WC-01</t>
  </si>
  <si>
    <t>Exertion - twisting, turning, bending</t>
  </si>
  <si>
    <t>005869-026901-WC-01</t>
  </si>
  <si>
    <t>Slip,trip or fall-same level</t>
  </si>
  <si>
    <t>005869-025468-WC-01</t>
  </si>
  <si>
    <t>005869-024762-WC-01</t>
  </si>
  <si>
    <t>005869-004251-WC-01</t>
  </si>
  <si>
    <t>Struck by moving object (vehicle)</t>
  </si>
  <si>
    <t>005869-003421-WC-01</t>
  </si>
  <si>
    <t>005869-003423-WC-01</t>
  </si>
  <si>
    <t>005869-002193-WC-01</t>
  </si>
  <si>
    <t>005869-000877-WC-01</t>
  </si>
  <si>
    <t>005869-000757-WC-01</t>
  </si>
  <si>
    <t>Exertion - repetitive motion</t>
  </si>
  <si>
    <t>005869-026461-WC-01</t>
  </si>
  <si>
    <t>005869-026287-WC-01</t>
  </si>
  <si>
    <t>Struck by object being lifted or handled</t>
  </si>
  <si>
    <t>005869-025923-WC-01</t>
  </si>
  <si>
    <t>005869-025648-WC-01</t>
  </si>
  <si>
    <t>Vehicle Accident</t>
  </si>
  <si>
    <t>005869-024678-WC-01</t>
  </si>
  <si>
    <t>005869-026060-WC-01</t>
  </si>
  <si>
    <t>005869-024479-WC-01</t>
  </si>
  <si>
    <t>Exertion - reaching</t>
  </si>
  <si>
    <t>005869-006163-WC-01</t>
  </si>
  <si>
    <t>005869-025536-WC-01</t>
  </si>
  <si>
    <t>005869-002062-WC-01</t>
  </si>
  <si>
    <t>Exertion - holding or carrying</t>
  </si>
  <si>
    <t>005869-024456-WC-01</t>
  </si>
  <si>
    <t>005869-004638-WC-01</t>
  </si>
  <si>
    <t>005869-026341-WC-01</t>
  </si>
  <si>
    <t>005869-024464-WC-01</t>
  </si>
  <si>
    <t>Slip,trip or fall-recreational area</t>
  </si>
  <si>
    <t>005869-025632-WC-01</t>
  </si>
  <si>
    <t>005869-024709-WC-01</t>
  </si>
  <si>
    <t>005869-005614-WC-01</t>
  </si>
  <si>
    <t>005869-026996-WC-01</t>
  </si>
  <si>
    <t>005869-024640-WC-01</t>
  </si>
  <si>
    <t>Struck by Employee/fellow worker/patientBI</t>
  </si>
  <si>
    <t>005869-001221-WC-01</t>
  </si>
  <si>
    <t>005869-025308-WC-01</t>
  </si>
  <si>
    <t>Exertion - loading/unloading</t>
  </si>
  <si>
    <t>005869-026349-WC-01</t>
  </si>
  <si>
    <t>005869-005282-WC-01</t>
  </si>
  <si>
    <t>005869-002440-WC-01</t>
  </si>
  <si>
    <t>005869-025720-WC-01</t>
  </si>
  <si>
    <t>Struck by Hand tool or Machine in use</t>
  </si>
  <si>
    <t>005869-002871-WC-01</t>
  </si>
  <si>
    <t>005869-005021-WC-01</t>
  </si>
  <si>
    <t>005869-004445-WC-01</t>
  </si>
  <si>
    <t>005869-025183-WC-01</t>
  </si>
  <si>
    <t>Slip, trip, fall - handicap ramp</t>
  </si>
  <si>
    <t>005869-025013-WC-01</t>
  </si>
  <si>
    <t>005869-024726-WC-01</t>
  </si>
  <si>
    <t>005869-003102-WC-01</t>
  </si>
  <si>
    <t>005869-026932-WC-01</t>
  </si>
  <si>
    <t>Slip, trip, fall - on stairs</t>
  </si>
  <si>
    <t>005869-024814-WC-01</t>
  </si>
  <si>
    <t>005869-003736-WC-01</t>
  </si>
  <si>
    <t>005869-025851-WC-01</t>
  </si>
  <si>
    <t>005869-025075-WC-01</t>
  </si>
  <si>
    <t>005869-025307-WC-01</t>
  </si>
  <si>
    <t>Vehicle collision/sideswipe</t>
  </si>
  <si>
    <t>005869-005363-WC-01</t>
  </si>
  <si>
    <t>005869-024907-WC-01</t>
  </si>
  <si>
    <t>005869-026786-WC-01</t>
  </si>
  <si>
    <t>005869-025145-WC-01</t>
  </si>
  <si>
    <t>Slip, trip, fall - Cart or Basket</t>
  </si>
  <si>
    <t>005869-002447-WC-01</t>
  </si>
  <si>
    <t>Foreign body in eye</t>
  </si>
  <si>
    <t>005869-026585-WC-01</t>
  </si>
  <si>
    <t>005869-025416-WC-01</t>
  </si>
  <si>
    <t>005869-025977-WC-01</t>
  </si>
  <si>
    <t>005869-025051-WC-01</t>
  </si>
  <si>
    <t>005869-002582-WC-01</t>
  </si>
  <si>
    <t>005869-005143-WC-01</t>
  </si>
  <si>
    <t>005869-025464-WC-01</t>
  </si>
  <si>
    <t>005869-025090-WC-01</t>
  </si>
  <si>
    <t>005869-024514-WC-01</t>
  </si>
  <si>
    <t>Slip,trip,fall-pits,shafts,holes</t>
  </si>
  <si>
    <t>005869-000948-WC-01</t>
  </si>
  <si>
    <t>005869-002260-WC-01</t>
  </si>
  <si>
    <t>005869-024812-WC-01</t>
  </si>
  <si>
    <t>005869-025449-WC-01</t>
  </si>
  <si>
    <t>Struck by falling object</t>
  </si>
  <si>
    <t>005869-025834-WC-01</t>
  </si>
  <si>
    <t>005869-026913-WC-01</t>
  </si>
  <si>
    <t>Struck or injured by student</t>
  </si>
  <si>
    <t>005869-006372-WC-01</t>
  </si>
  <si>
    <t>005869-000754-WC-01</t>
  </si>
  <si>
    <t>005869-003669-WC-01</t>
  </si>
  <si>
    <t>005869-025363-WC-01</t>
  </si>
  <si>
    <t>005869-025388-WC-01</t>
  </si>
  <si>
    <t>005869-025052-WC-01</t>
  </si>
  <si>
    <t>005869-024719-WC-01</t>
  </si>
  <si>
    <t>005869-006375-WC-01</t>
  </si>
  <si>
    <t>005869-026586-WC-01</t>
  </si>
  <si>
    <t>005869-024635-WC-01</t>
  </si>
  <si>
    <t>005869-026257-WC-01</t>
  </si>
  <si>
    <t>005869-024571-WC-01</t>
  </si>
  <si>
    <t>005869-001744-WC-01</t>
  </si>
  <si>
    <t>005869-026553-WC-01</t>
  </si>
  <si>
    <t>005869-026017-WC-01</t>
  </si>
  <si>
    <t>005869-026439-WC-01</t>
  </si>
  <si>
    <t>005869-026678-WC-01</t>
  </si>
  <si>
    <t>005869-003610-WC-01</t>
  </si>
  <si>
    <t>005869-024799-WC-01</t>
  </si>
  <si>
    <t>005869-024490-WC-01</t>
  </si>
  <si>
    <t>005869-026614-WC-01</t>
  </si>
  <si>
    <t>005869-026110-WC-01</t>
  </si>
  <si>
    <t>005869-026233-WC-01</t>
  </si>
  <si>
    <t>005869-024672-WC-01</t>
  </si>
  <si>
    <t>005869-026561-WC-01</t>
  </si>
  <si>
    <t>005869-026190-WC-01</t>
  </si>
  <si>
    <t>005869-003856-WC-01</t>
  </si>
  <si>
    <t>005869-024388-WC-01</t>
  </si>
  <si>
    <t>Exertion - using tool or machine</t>
  </si>
  <si>
    <t>005869-026945-WC-01</t>
  </si>
  <si>
    <t>005869-025765-WC-01</t>
  </si>
  <si>
    <t>005869-000014-WC-01</t>
  </si>
  <si>
    <t>005869-026960-WC-01</t>
  </si>
  <si>
    <t>005869-026067-WC-01</t>
  </si>
  <si>
    <t>005869-000819-WC-01</t>
  </si>
  <si>
    <t>005869-024764-WC-01</t>
  </si>
  <si>
    <t>005869-024848-WC-01</t>
  </si>
  <si>
    <t>005869-006162-WC-01</t>
  </si>
  <si>
    <t>005869-024704-WC-01</t>
  </si>
  <si>
    <t>005869-026354-WC-01</t>
  </si>
  <si>
    <t>005869-025319-WC-01</t>
  </si>
  <si>
    <t>005869-026749-WC-01</t>
  </si>
  <si>
    <t>005869-005981-WC-01</t>
  </si>
  <si>
    <t>005869-004309-WC-01</t>
  </si>
  <si>
    <t>005869-026507-WC-01</t>
  </si>
  <si>
    <t>005869-002810-WC-01</t>
  </si>
  <si>
    <t>005869-026371-WC-01</t>
  </si>
  <si>
    <t>005869-025898-WC-01</t>
  </si>
  <si>
    <t>Vehicle - truck/snowplow</t>
  </si>
  <si>
    <t>005869-026921-WC-01</t>
  </si>
  <si>
    <t>005869-024362-WC-01</t>
  </si>
  <si>
    <t>Strain, cause unknown</t>
  </si>
  <si>
    <t>005869-024768-WC-01</t>
  </si>
  <si>
    <t>005869-025053-WC-01</t>
  </si>
  <si>
    <t>005869-003854-WC-01</t>
  </si>
  <si>
    <t>005869-025194-WC-01</t>
  </si>
  <si>
    <t>005869-026998-WC-01</t>
  </si>
  <si>
    <t>005869-026839-WC-01</t>
  </si>
  <si>
    <t>005869-026520-WC-01</t>
  </si>
  <si>
    <t>Caught between moving objects</t>
  </si>
  <si>
    <t>005869-025473-WC-01</t>
  </si>
  <si>
    <t>005869-026759-WC-01</t>
  </si>
  <si>
    <t>005869-026862-WC-01</t>
  </si>
  <si>
    <t>005869-026714-WC-01</t>
  </si>
  <si>
    <t>005869-026684-WC-01</t>
  </si>
  <si>
    <t>005869-025663-WC-01</t>
  </si>
  <si>
    <t>005869-003969-WC-01</t>
  </si>
  <si>
    <t>005869-024783-WC-01</t>
  </si>
  <si>
    <t>005869-024784-WC-01</t>
  </si>
  <si>
    <t>005869-003972-WC-01</t>
  </si>
  <si>
    <t>005869-006175-WC-01</t>
  </si>
  <si>
    <t>005869-005796-WC-01</t>
  </si>
  <si>
    <t>005869-026524-WC-01</t>
  </si>
  <si>
    <t>005869-025885-WC-01</t>
  </si>
  <si>
    <t>005869-026329-WC-01</t>
  </si>
  <si>
    <t>005869-001088-WC-01</t>
  </si>
  <si>
    <t>005869-003911-WC-01</t>
  </si>
  <si>
    <t>005869-026208-WC-01</t>
  </si>
  <si>
    <t>005869-025413-WC-01</t>
  </si>
  <si>
    <t>005869-005277-WC-01</t>
  </si>
  <si>
    <t>005869-003619-WC-01</t>
  </si>
  <si>
    <t>005869-026666-WC-01</t>
  </si>
  <si>
    <t>Slip,trip or fall-parking lot</t>
  </si>
  <si>
    <t>005869-005738-WC-01</t>
  </si>
  <si>
    <t>005869-025220-WC-01</t>
  </si>
  <si>
    <t>005869-001475-WC-01</t>
  </si>
  <si>
    <t>005869-026273-WC-01</t>
  </si>
  <si>
    <t>005869-024623-WC-01</t>
  </si>
  <si>
    <t>005869-001090-WC-01</t>
  </si>
  <si>
    <t>005869-026670-WC-01</t>
  </si>
  <si>
    <t>005869-001140-WC-01</t>
  </si>
  <si>
    <t>005869-000746-WC-01</t>
  </si>
  <si>
    <t>005869-026661-WC-01</t>
  </si>
  <si>
    <t>005869-003734-WC-01</t>
  </si>
  <si>
    <t>005869-025719-WC-01</t>
  </si>
  <si>
    <t>005869-026581-WC-01</t>
  </si>
  <si>
    <t>005869-001285-WC-01</t>
  </si>
  <si>
    <t>005869-026931-WC-01</t>
  </si>
  <si>
    <t>005869-024409-WC-01</t>
  </si>
  <si>
    <t>005869-024363-WC-01</t>
  </si>
  <si>
    <t>005869-026408-WC-01</t>
  </si>
  <si>
    <t>005869-026880-WC-01</t>
  </si>
  <si>
    <t>005869-026546-WC-01</t>
  </si>
  <si>
    <t>005869-025553-WC-01</t>
  </si>
  <si>
    <t>Strike against fixed product display</t>
  </si>
  <si>
    <t>005869-026298-WC-01</t>
  </si>
  <si>
    <t>005869-024755-WC-01</t>
  </si>
  <si>
    <t>005869-024634-WC-01</t>
  </si>
  <si>
    <t>005869-000313-WC-01</t>
  </si>
  <si>
    <t>005869-002744-WC-01</t>
  </si>
  <si>
    <t>005869-025960-WC-01</t>
  </si>
  <si>
    <t>005869-001743-WC-01</t>
  </si>
  <si>
    <t>005869-026117-WC-01</t>
  </si>
  <si>
    <t>005869-025408-WC-01</t>
  </si>
  <si>
    <t>005869-006036-WC-01</t>
  </si>
  <si>
    <t>005869-025530-WC-01</t>
  </si>
  <si>
    <t>005869-025849-WC-01</t>
  </si>
  <si>
    <t>005869-025421-WC-01</t>
  </si>
  <si>
    <t>005869-026278-WC-01</t>
  </si>
  <si>
    <t>Noise Exposure</t>
  </si>
  <si>
    <t>005869-025427-WC-01</t>
  </si>
  <si>
    <t>005869-024432-WC-01</t>
  </si>
  <si>
    <t>005869-024443-WC-01</t>
  </si>
  <si>
    <t>005869-025455-WC-01</t>
  </si>
  <si>
    <t>005869-005740-WC-01</t>
  </si>
  <si>
    <t>005869-025278-WC-01</t>
  </si>
  <si>
    <t>005869-024583-WC-01</t>
  </si>
  <si>
    <t>005869-003967-WC-01</t>
  </si>
  <si>
    <t>005869-024840-WC-01</t>
  </si>
  <si>
    <t>005869-025361-WC-01</t>
  </si>
  <si>
    <t>005869-026768-WC-01</t>
  </si>
  <si>
    <t>005869-026261-WC-01</t>
  </si>
  <si>
    <t>005869-026922-WC-01</t>
  </si>
  <si>
    <t>005869-004443-WC-01</t>
  </si>
  <si>
    <t>005869-005925-WC-01</t>
  </si>
  <si>
    <t>005869-003107-WC-01</t>
  </si>
  <si>
    <t>005869-026767-WC-01</t>
  </si>
  <si>
    <t>005869-026534-WC-01</t>
  </si>
  <si>
    <t>005869-025221-WC-01</t>
  </si>
  <si>
    <t>005869-002119-WC-01</t>
  </si>
  <si>
    <t>005869-026987-WC-01</t>
  </si>
  <si>
    <t>005869-005022-WC-01</t>
  </si>
  <si>
    <t>005869-025034-WC-01</t>
  </si>
  <si>
    <t>005869-024692-WC-01</t>
  </si>
  <si>
    <t>005869-003739-WC-01</t>
  </si>
  <si>
    <t>005869-026547-WC-01</t>
  </si>
  <si>
    <t>005869-025903-WC-01</t>
  </si>
  <si>
    <t>005869-026757-WC-01</t>
  </si>
  <si>
    <t>005869-025337-WC-01</t>
  </si>
  <si>
    <t>005869-000882-WC-01</t>
  </si>
  <si>
    <t>005869-005537-WC-01</t>
  </si>
  <si>
    <t>005869-027020-WC-01</t>
  </si>
  <si>
    <t>005869-026078-WC-01</t>
  </si>
  <si>
    <t>005869-026086-WC-01</t>
  </si>
  <si>
    <t>005869-024484-WC-01</t>
  </si>
  <si>
    <t>005869-025876-WC-01</t>
  </si>
  <si>
    <t>005869-024632-WC-01</t>
  </si>
  <si>
    <t>005869-006307-WC-01</t>
  </si>
  <si>
    <t>005869-024670-WC-01</t>
  </si>
  <si>
    <t>005869-004038-WC-01</t>
  </si>
  <si>
    <t>005869-024878-WC-01</t>
  </si>
  <si>
    <t>Slip,trip or fall-entering/leaving vehicle</t>
  </si>
  <si>
    <t>005869-025065-WC-01</t>
  </si>
  <si>
    <t>005869-024782-WC-01</t>
  </si>
  <si>
    <t>005869-025072-WC-01</t>
  </si>
  <si>
    <t>005869-005613-WC-01</t>
  </si>
  <si>
    <t>005869-025508-WC-01</t>
  </si>
  <si>
    <t>005869-006174-WC-01</t>
  </si>
  <si>
    <t>005869-026648-WC-01</t>
  </si>
  <si>
    <t>005869-025474-WC-01</t>
  </si>
  <si>
    <t>Exertion - jumping</t>
  </si>
  <si>
    <t>005869-025567-WC-01</t>
  </si>
  <si>
    <t>005869-025341-WC-01</t>
  </si>
  <si>
    <t>005869-001864-WC-01</t>
  </si>
  <si>
    <t>005869-025321-WC-01</t>
  </si>
  <si>
    <t>005869-024399-WC-01</t>
  </si>
  <si>
    <t>005869-000590-WC-01</t>
  </si>
  <si>
    <t>005869-000880-WC-01</t>
  </si>
  <si>
    <t>005869-024390-WC-01</t>
  </si>
  <si>
    <t>005869-024586-WC-01</t>
  </si>
  <si>
    <t>005869-026389-WC-01</t>
  </si>
  <si>
    <t>Animal bite, scratch, kick</t>
  </si>
  <si>
    <t>005869-026822-WC-01</t>
  </si>
  <si>
    <t>005869-000015-WC-01</t>
  </si>
  <si>
    <t>005869-025192-WC-01</t>
  </si>
  <si>
    <t>005869-026740-WC-01</t>
  </si>
  <si>
    <t>005869-024461-WC-01</t>
  </si>
  <si>
    <t>Slipped, did not fall</t>
  </si>
  <si>
    <t>005869-001417-WC-01</t>
  </si>
  <si>
    <t>005869-025010-WC-01</t>
  </si>
  <si>
    <t>005869-025116-WC-01</t>
  </si>
  <si>
    <t>005869-026909-WC-01</t>
  </si>
  <si>
    <t>005869-000822-WC-01</t>
  </si>
  <si>
    <t>005869-005287-WC-01</t>
  </si>
  <si>
    <t>005869-027024-WC-01</t>
  </si>
  <si>
    <t>005869-006423-WC-01</t>
  </si>
  <si>
    <t>005869-025645-WC-01</t>
  </si>
  <si>
    <t>005869-026039-WC-01</t>
  </si>
  <si>
    <t>005869-000827-WC-01</t>
  </si>
  <si>
    <t>005869-024540-WC-01</t>
  </si>
  <si>
    <t>005869-002515-WC-01</t>
  </si>
  <si>
    <t>005869-000817-WC-01</t>
  </si>
  <si>
    <t>005869-005470-WC-01</t>
  </si>
  <si>
    <t>005869-026231-WC-01</t>
  </si>
  <si>
    <t>005869-024820-WC-01</t>
  </si>
  <si>
    <t>005869-001208-WC-01</t>
  </si>
  <si>
    <t>005869-005679-WC-01</t>
  </si>
  <si>
    <t>005869-026386-WC-01</t>
  </si>
  <si>
    <t>005869-026732-WC-01</t>
  </si>
  <si>
    <t>005869-001676-WC-01</t>
  </si>
  <si>
    <t>005869-024970-WC-01</t>
  </si>
  <si>
    <t>005869-000186-WC-01</t>
  </si>
  <si>
    <t>005869-026234-WC-01</t>
  </si>
  <si>
    <t>005869-026205-WC-01</t>
  </si>
  <si>
    <t>005869-000117-WC-01</t>
  </si>
  <si>
    <t>005869-004367-WC-01</t>
  </si>
  <si>
    <t>005869-002578-WC-01</t>
  </si>
  <si>
    <t>005869-024575-WC-01</t>
  </si>
  <si>
    <t>005869-025217-WC-01</t>
  </si>
  <si>
    <t>Exertion - wielding or throwing</t>
  </si>
  <si>
    <t>005869-002266-WC-01</t>
  </si>
  <si>
    <t>005869-004645-WC-01</t>
  </si>
  <si>
    <t>005869-002121-WC-01</t>
  </si>
  <si>
    <t>005869-026187-WC-01</t>
  </si>
  <si>
    <t>005869-024483-WC-01</t>
  </si>
  <si>
    <t>005869-025891-WC-01</t>
  </si>
  <si>
    <t>005869-005083-WC-01</t>
  </si>
  <si>
    <t>005869-025206-WC-01</t>
  </si>
  <si>
    <t>005869-025219-WC-01</t>
  </si>
  <si>
    <t>005869-024836-WC-01</t>
  </si>
  <si>
    <t>Struck by Object Handled by Others</t>
  </si>
  <si>
    <t>005869-026878-WC-01</t>
  </si>
  <si>
    <t>005869-025949-WC-01</t>
  </si>
  <si>
    <t>005869-025941-WC-01</t>
  </si>
  <si>
    <t>005869-024421-WC-01</t>
  </si>
  <si>
    <t>005869-002446-WC-01</t>
  </si>
  <si>
    <t>005869-025937-WC-01</t>
  </si>
  <si>
    <t>005869-025281-WC-01</t>
  </si>
  <si>
    <t>005869-005617-WC-01</t>
  </si>
  <si>
    <t>005869-003735-WC-01</t>
  </si>
  <si>
    <t>005869-025232-WC-01</t>
  </si>
  <si>
    <t>005869-025475-WC-01</t>
  </si>
  <si>
    <t>005869-000046-WC-01</t>
  </si>
  <si>
    <t>005869-026486-WC-01</t>
  </si>
  <si>
    <t>Alleged assault</t>
  </si>
  <si>
    <t>005869-025803-WC-01</t>
  </si>
  <si>
    <t>005869-025710-WC-01</t>
  </si>
  <si>
    <t>005869-024803-WC-01</t>
  </si>
  <si>
    <t>005869-024708-WC-01</t>
  </si>
  <si>
    <t>005869-025774-WC-01</t>
  </si>
  <si>
    <t>005869-025519-WC-01</t>
  </si>
  <si>
    <t>005869-025487-WC-01</t>
  </si>
  <si>
    <t>005869-025703-WC-01</t>
  </si>
  <si>
    <t>Slip, Trip, Fall - Resident Room</t>
  </si>
  <si>
    <t>005869-024688-WC-01</t>
  </si>
  <si>
    <t>005869-003970-WC-01</t>
  </si>
  <si>
    <t>005869-026900-WC-01</t>
  </si>
  <si>
    <t>Hand Tools, Powered</t>
  </si>
  <si>
    <t>005869-000190-WC-01</t>
  </si>
  <si>
    <t>005869-002811-WC-01</t>
  </si>
  <si>
    <t>005869-025909-WC-01</t>
  </si>
  <si>
    <t>005869-026058-WC-01</t>
  </si>
  <si>
    <t>005869-026873-WC-01</t>
  </si>
  <si>
    <t>005869-006371-WC-01</t>
  </si>
  <si>
    <t>005869-025227-WC-01</t>
  </si>
  <si>
    <t>005869-005798-WC-01</t>
  </si>
  <si>
    <t>005869-024955-WC-01</t>
  </si>
  <si>
    <t>005869-026113-WC-01</t>
  </si>
  <si>
    <t>005869-025420-WC-01</t>
  </si>
  <si>
    <t>005869-024395-WC-01</t>
  </si>
  <si>
    <t>005869-024738-WC-01</t>
  </si>
  <si>
    <t>005869-005472-WC-01</t>
  </si>
  <si>
    <t>005869-001096-WC-01</t>
  </si>
  <si>
    <t>005869-003617-WC-01</t>
  </si>
  <si>
    <t>005869-025073-WC-01</t>
  </si>
  <si>
    <t>005869-025794-WC-01</t>
  </si>
  <si>
    <t>005869-025108-WC-01</t>
  </si>
  <si>
    <t>005869-024539-WC-01</t>
  </si>
  <si>
    <t>005869-024831-WC-01</t>
  </si>
  <si>
    <t>005869-004834-WC-01</t>
  </si>
  <si>
    <t>005869-025761-WC-01</t>
  </si>
  <si>
    <t>005869-003538-WC-01</t>
  </si>
  <si>
    <t>005869-024344-WC-01</t>
  </si>
  <si>
    <t>005869-024730-WC-01</t>
  </si>
  <si>
    <t>005869-006424-WC-01</t>
  </si>
  <si>
    <t>005869-001943-WC-01</t>
  </si>
  <si>
    <t>005869-005538-WC-01</t>
  </si>
  <si>
    <t>005869-006433-WC-01</t>
  </si>
  <si>
    <t>005869-026156-WC-01</t>
  </si>
  <si>
    <t>005869-026517-WC-01</t>
  </si>
  <si>
    <t>005869-024990-WC-01</t>
  </si>
  <si>
    <t>005869-000013-WC-01</t>
  </si>
  <si>
    <t>005869-025342-WC-01</t>
  </si>
  <si>
    <t>005869-025461-WC-01</t>
  </si>
  <si>
    <t>005869-025769-WC-01</t>
  </si>
  <si>
    <t>005869-006110-WC-01</t>
  </si>
  <si>
    <t>005869-001089-WC-01</t>
  </si>
  <si>
    <t>005869-000251-WC-01</t>
  </si>
  <si>
    <t>005869-026578-WC-01</t>
  </si>
  <si>
    <t>005869-026204-WC-01</t>
  </si>
  <si>
    <t>005869-025186-WC-01</t>
  </si>
  <si>
    <t>005869-026247-WC-01</t>
  </si>
  <si>
    <t>005869-024636-WC-01</t>
  </si>
  <si>
    <t>005869-002259-WC-01</t>
  </si>
  <si>
    <t>005869-025400-WC-01</t>
  </si>
  <si>
    <t>005869-025681-WC-01</t>
  </si>
  <si>
    <t>005869-024961-WC-01</t>
  </si>
  <si>
    <t>005869-000020-WC-01</t>
  </si>
  <si>
    <t>Slip, trip or fall-sidewalk</t>
  </si>
  <si>
    <t>005869-026440-WC-01</t>
  </si>
  <si>
    <t>005869-000050-WC-01</t>
  </si>
  <si>
    <t>005869-002388-WC-01</t>
  </si>
  <si>
    <t>005869-027010-WC-01</t>
  </si>
  <si>
    <t>005869-025528-WC-01</t>
  </si>
  <si>
    <t>005869-026020-WC-01</t>
  </si>
  <si>
    <t>005869-025374-WC-01</t>
  </si>
  <si>
    <t>005869-005356-WC-01</t>
  </si>
  <si>
    <t>005869-024963-WC-01</t>
  </si>
  <si>
    <t>005869-025936-WC-01</t>
  </si>
  <si>
    <t>005869-002382-WC-01</t>
  </si>
  <si>
    <t>005869-001147-WC-01</t>
  </si>
  <si>
    <t>005869-024676-WC-01</t>
  </si>
  <si>
    <t>005869-025045-WC-01</t>
  </si>
  <si>
    <t>005869-025027-WC-01</t>
  </si>
  <si>
    <t>005869-026206-WC-01</t>
  </si>
  <si>
    <t>005869-025211-WC-01</t>
  </si>
  <si>
    <t>005869-001210-WC-01</t>
  </si>
  <si>
    <t>005869-004170-WC-01</t>
  </si>
  <si>
    <t>005869-005618-WC-01</t>
  </si>
  <si>
    <t>005869-025825-WC-01</t>
  </si>
  <si>
    <t>005869-004641-WC-01</t>
  </si>
  <si>
    <t>005869-024549-WC-01</t>
  </si>
  <si>
    <t>005869-024588-WC-01</t>
  </si>
  <si>
    <t>005869-026295-WC-01</t>
  </si>
  <si>
    <t>005869-025678-WC-01</t>
  </si>
  <si>
    <t>005869-005211-WC-01</t>
  </si>
  <si>
    <t>005869-025415-WC-01</t>
  </si>
  <si>
    <t>005869-003976-WC-01</t>
  </si>
  <si>
    <t>005869-025082-WC-01</t>
  </si>
  <si>
    <t>005869-024825-WC-01</t>
  </si>
  <si>
    <t>005869-001355-WC-01</t>
  </si>
  <si>
    <t>005869-026680-WC-01</t>
  </si>
  <si>
    <t>005869-026167-WC-01</t>
  </si>
  <si>
    <t>005869-026097-WC-01</t>
  </si>
  <si>
    <t>005869-003731-WC-01</t>
  </si>
  <si>
    <t>005869-024606-WC-01</t>
  </si>
  <si>
    <t>005869-003676-WC-01</t>
  </si>
  <si>
    <t>005869-025176-WC-01</t>
  </si>
  <si>
    <t>005869-024482-WC-01</t>
  </si>
  <si>
    <t>005869-025142-WC-01</t>
  </si>
  <si>
    <t>005869-006374-WC-01</t>
  </si>
  <si>
    <t>005869-002752-WC-01</t>
  </si>
  <si>
    <t>005869-025355-WC-01</t>
  </si>
  <si>
    <t>005869-026101-WC-01</t>
  </si>
  <si>
    <t>005869-003670-WC-01</t>
  </si>
  <si>
    <t>005869-025955-WC-01</t>
  </si>
  <si>
    <t>005869-024486-WC-01</t>
  </si>
  <si>
    <t>005869-005737-WC-01</t>
  </si>
  <si>
    <t>005869-005354-WC-01</t>
  </si>
  <si>
    <t>005869-000001-WC-01</t>
  </si>
  <si>
    <t>005869-004712-WC-01</t>
  </si>
  <si>
    <t>005869-026222-WC-01</t>
  </si>
  <si>
    <t>005869-024423-WC-01</t>
  </si>
  <si>
    <t>005869-004246-WC-01</t>
  </si>
  <si>
    <t>005869-001211-WC-01</t>
  </si>
  <si>
    <t>005869-026043-WC-01</t>
  </si>
  <si>
    <t>005869-024637-WC-01</t>
  </si>
  <si>
    <t>005869-001097-WC-01</t>
  </si>
  <si>
    <t>005869-025330-WC-01</t>
  </si>
  <si>
    <t>005869-025846-WC-01</t>
  </si>
  <si>
    <t>005869-025507-WC-01</t>
  </si>
  <si>
    <t>005869-024808-WC-01</t>
  </si>
  <si>
    <t>005869-005615-WC-01</t>
  </si>
  <si>
    <t>005869-001093-WC-01</t>
  </si>
  <si>
    <t>005869-025873-WC-01</t>
  </si>
  <si>
    <t>005869-004447-WC-01</t>
  </si>
  <si>
    <t>005869-006165-WC-01</t>
  </si>
  <si>
    <t>005869-001807-WC-01</t>
  </si>
  <si>
    <t>005869-025113-WC-01</t>
  </si>
  <si>
    <t>005869-025359-WC-01</t>
  </si>
  <si>
    <t>005869-026230-WC-01</t>
  </si>
  <si>
    <t>005869-024356-WC-01</t>
  </si>
  <si>
    <t>005869-026296-WC-01</t>
  </si>
  <si>
    <t>005869-001412-WC-01</t>
  </si>
  <si>
    <t>005869-001942-WC-01</t>
  </si>
  <si>
    <t>005869-024860-WC-01</t>
  </si>
  <si>
    <t>005869-006113-WC-01</t>
  </si>
  <si>
    <t>005869-026283-WC-01</t>
  </si>
  <si>
    <t>005869-026482-WC-01</t>
  </si>
  <si>
    <t>005869-002262-WC-01</t>
  </si>
  <si>
    <t>005869-003099-WC-01</t>
  </si>
  <si>
    <t>005869-024448-WC-01</t>
  </si>
  <si>
    <t>005869-024703-WC-01</t>
  </si>
  <si>
    <t>005869-026119-WC-01</t>
  </si>
  <si>
    <t>005869-005739-WC-01</t>
  </si>
  <si>
    <t>005869-026250-WC-01</t>
  </si>
  <si>
    <t>005869-025055-WC-01</t>
  </si>
  <si>
    <t>005869-024593-WC-01</t>
  </si>
  <si>
    <t>005869-027001-WC-01</t>
  </si>
  <si>
    <t>005869-005735-WC-01</t>
  </si>
  <si>
    <t>005869-026838-WC-01</t>
  </si>
  <si>
    <t>005869-025296-WC-01</t>
  </si>
  <si>
    <t>005869-000960-WC-01</t>
  </si>
  <si>
    <t>005869-026271-WC-01</t>
  </si>
  <si>
    <t>005869-002522-WC-01</t>
  </si>
  <si>
    <t>005869-025349-WC-01</t>
  </si>
  <si>
    <t>005869-000875-WC-01</t>
  </si>
  <si>
    <t>005869-025523-WC-01</t>
  </si>
  <si>
    <t>005869-001206-WC-01</t>
  </si>
  <si>
    <t>005869-025233-WC-01</t>
  </si>
  <si>
    <t>005869-025564-WC-01</t>
  </si>
  <si>
    <t>005869-026689-WC-01</t>
  </si>
  <si>
    <t>005869-025312-WC-01</t>
  </si>
  <si>
    <t>005869-024728-WC-01</t>
  </si>
  <si>
    <t>005869-000250-WC-01</t>
  </si>
  <si>
    <t>005869-000598-WC-01</t>
  </si>
  <si>
    <t>005869-002115-WC-01</t>
  </si>
  <si>
    <t>005869-025946-WC-01</t>
  </si>
  <si>
    <t>005869-025029-WC-01</t>
  </si>
  <si>
    <t>005869-001284-WC-01</t>
  </si>
  <si>
    <t>005869-025436-WC-01</t>
  </si>
  <si>
    <t>005869-024352-WC-01</t>
  </si>
  <si>
    <t>005869-024666-WC-01</t>
  </si>
  <si>
    <t>005869-024711-WC-01</t>
  </si>
  <si>
    <t>005869-025437-WC-01</t>
  </si>
  <si>
    <t>005869-024449-WC-01</t>
  </si>
  <si>
    <t>005869-026040-WC-01</t>
  </si>
  <si>
    <t>005869-002060-WC-01</t>
  </si>
  <si>
    <t>005869-001539-WC-01</t>
  </si>
  <si>
    <t>005869-025325-WC-01</t>
  </si>
  <si>
    <t>005869-025595-WC-01</t>
  </si>
  <si>
    <t>005869-026723-WC-01</t>
  </si>
  <si>
    <t>005869-001477-WC-01</t>
  </si>
  <si>
    <t>005869-026213-WC-01</t>
  </si>
  <si>
    <t>Contact with chemicals,caustics,acids,oils</t>
  </si>
  <si>
    <t>005869-024428-WC-01</t>
  </si>
  <si>
    <t>005869-024619-WC-01</t>
  </si>
  <si>
    <t>005869-001614-WC-01</t>
  </si>
  <si>
    <t>005869-001352-WC-01</t>
  </si>
  <si>
    <t>005869-024949-WC-01</t>
  </si>
  <si>
    <t>005869-025640-WC-01</t>
  </si>
  <si>
    <t>Slip or fall - liquid or grease spills/oil</t>
  </si>
  <si>
    <t>005869-006237-WC-01</t>
  </si>
  <si>
    <t>005869-004835-WC-01</t>
  </si>
  <si>
    <t>005869-006426-WC-01</t>
  </si>
  <si>
    <t>005869-024684-WC-01</t>
  </si>
  <si>
    <t>005869-006171-WC-01</t>
  </si>
  <si>
    <t>005869-005848-WC-01</t>
  </si>
  <si>
    <t>005869-003978-WC-01</t>
  </si>
  <si>
    <t>005869-025754-WC-01</t>
  </si>
  <si>
    <t>005869-026350-WC-01</t>
  </si>
  <si>
    <t>005869-024584-WC-01</t>
  </si>
  <si>
    <t>005869-025862-WC-01</t>
  </si>
  <si>
    <t>005869-026450-WC-01</t>
  </si>
  <si>
    <t>Slip, trip, fall - Pallet Jack</t>
  </si>
  <si>
    <t>005869-003097-WC-01</t>
  </si>
  <si>
    <t>005869-003042-WC-01</t>
  </si>
  <si>
    <t>005869-026239-WC-01</t>
  </si>
  <si>
    <t>005869-005923-WC-01</t>
  </si>
  <si>
    <t>005869-026169-WC-01</t>
  </si>
  <si>
    <t>005869-003543-WC-01</t>
  </si>
  <si>
    <t>005869-026327-WC-01</t>
  </si>
  <si>
    <t>005869-002257-WC-01</t>
  </si>
  <si>
    <t>005869-024759-WC-01</t>
  </si>
  <si>
    <t>005869-024472-WC-01</t>
  </si>
  <si>
    <t>005869-026138-WC-01</t>
  </si>
  <si>
    <t>005869-000888-WC-01</t>
  </si>
  <si>
    <t>005869-004634-WC-01</t>
  </si>
  <si>
    <t>005869-025269-WC-01</t>
  </si>
  <si>
    <t>005869-024541-WC-01</t>
  </si>
  <si>
    <t>005869-026843-WC-01</t>
  </si>
  <si>
    <t>005869-024633-WC-01</t>
  </si>
  <si>
    <t>005869-024441-WC-01</t>
  </si>
  <si>
    <t>005869-001416-WC-01</t>
  </si>
  <si>
    <t>005869-024577-WC-01</t>
  </si>
  <si>
    <t>005869-024731-WC-01</t>
  </si>
  <si>
    <t>005869-024350-WC-01</t>
  </si>
  <si>
    <t>005869-024658-WC-01</t>
  </si>
  <si>
    <t>005869-004777-WC-01</t>
  </si>
  <si>
    <t>005869-004376-WC-01</t>
  </si>
  <si>
    <t>005869-026263-WC-01</t>
  </si>
  <si>
    <t>005869-026554-WC-01</t>
  </si>
  <si>
    <t>005869-001621-WC-01</t>
  </si>
  <si>
    <t>005869-025392-WC-01</t>
  </si>
  <si>
    <t>005869-004889-WC-01</t>
  </si>
  <si>
    <t>005869-024624-WC-01</t>
  </si>
  <si>
    <t>005869-002124-WC-01</t>
  </si>
  <si>
    <t>005869-004715-WC-01</t>
  </si>
  <si>
    <t>005869-026538-WC-01</t>
  </si>
  <si>
    <t>005869-001024-WC-01</t>
  </si>
  <si>
    <t>005869-001219-WC-01</t>
  </si>
  <si>
    <t>005869-025197-WC-01</t>
  </si>
  <si>
    <t>005869-025087-WC-01</t>
  </si>
  <si>
    <t>005869-026497-WC-01</t>
  </si>
  <si>
    <t>005869-026443-WC-01</t>
  </si>
  <si>
    <t>Vehicle - motorcycle, moped, golf cart</t>
  </si>
  <si>
    <t>005869-024611-WC-01</t>
  </si>
  <si>
    <t>005869-000459-WC-01</t>
  </si>
  <si>
    <t>005869-003786-WC-01</t>
  </si>
  <si>
    <t>005869-024874-WC-01</t>
  </si>
  <si>
    <t>005869-026227-WC-01</t>
  </si>
  <si>
    <t>005869-006308-WC-01</t>
  </si>
  <si>
    <t>005869-026182-WC-01</t>
  </si>
  <si>
    <t>005869-026376-WC-01</t>
  </si>
  <si>
    <t>005869-025763-WC-01</t>
  </si>
  <si>
    <t>005869-025753-WC-01</t>
  </si>
  <si>
    <t>005869-025945-WC-01</t>
  </si>
  <si>
    <t>005869-024944-WC-01</t>
  </si>
  <si>
    <t>005869-002580-WC-01</t>
  </si>
  <si>
    <t>005869-024520-WC-01</t>
  </si>
  <si>
    <t>005869-026244-WC-01</t>
  </si>
  <si>
    <t>005869-024649-WC-01</t>
  </si>
  <si>
    <t>005869-026504-WC-01</t>
  </si>
  <si>
    <t>005869-026830-WC-01</t>
  </si>
  <si>
    <t>005869-026836-WC-01</t>
  </si>
  <si>
    <t>005869-026525-WC-01</t>
  </si>
  <si>
    <t>005869-026489-WC-01</t>
  </si>
  <si>
    <t>005869-026487-WC-01</t>
  </si>
  <si>
    <t>Stepped on object</t>
  </si>
  <si>
    <t>005869-026963-WC-01</t>
  </si>
  <si>
    <t>005869-027043-WC-01</t>
  </si>
  <si>
    <t>005869-026939-WC-01</t>
  </si>
  <si>
    <t>005869-027027-WC-01</t>
  </si>
  <si>
    <t>005869-025828-WC-01</t>
  </si>
  <si>
    <t>005869-024935-WC-01</t>
  </si>
  <si>
    <t>005869-024343-WC-01</t>
  </si>
  <si>
    <t>005869-026917-WC-01</t>
  </si>
  <si>
    <t>005869-026832-WC-01</t>
  </si>
  <si>
    <t>005869-026810-WC-01</t>
  </si>
  <si>
    <t>005869-000052-WC-01</t>
  </si>
  <si>
    <t>005869-026863-WC-01</t>
  </si>
  <si>
    <t>005869-026669-WC-01</t>
  </si>
  <si>
    <t>005869-001482-WC-01</t>
  </si>
  <si>
    <t>005869-002128-WC-01</t>
  </si>
  <si>
    <t>005869-004896-WC-01</t>
  </si>
  <si>
    <t>005869-024737-WC-01</t>
  </si>
  <si>
    <t>005869-026390-WC-01</t>
  </si>
  <si>
    <t>005869-026105-WC-01</t>
  </si>
  <si>
    <t>005869-026558-WC-01</t>
  </si>
  <si>
    <t>005869-001218-WC-01</t>
  </si>
  <si>
    <t>Cut by object being lifted or handled</t>
  </si>
  <si>
    <t>005869-025433-WC-01</t>
  </si>
  <si>
    <t>Rubbed or abraded</t>
  </si>
  <si>
    <t>005869-024414-WC-01</t>
  </si>
  <si>
    <t>005869-025984-WC-01</t>
  </si>
  <si>
    <t>005869-026011-WC-01</t>
  </si>
  <si>
    <t>005869-025964-WC-01</t>
  </si>
  <si>
    <t>005869-003037-WC-01</t>
  </si>
  <si>
    <t>005869-003737-WC-01</t>
  </si>
  <si>
    <t>005869-025980-WC-01</t>
  </si>
  <si>
    <t>005869-003170-WC-01</t>
  </si>
  <si>
    <t>005869-026792-WC-01</t>
  </si>
  <si>
    <t>Slip, Trip, Fall - Hallway or Common Area</t>
  </si>
  <si>
    <t>005869-026328-WC-01</t>
  </si>
  <si>
    <t>005869-025040-WC-01</t>
  </si>
  <si>
    <t>005869-000248-WC-01</t>
  </si>
  <si>
    <t>005869-026807-WC-01</t>
  </si>
  <si>
    <t>005869-026047-WC-01</t>
  </si>
  <si>
    <t>005869-025973-WC-01</t>
  </si>
  <si>
    <t>005869-026616-WC-01</t>
  </si>
  <si>
    <t>005869-026548-WC-01</t>
  </si>
  <si>
    <t>005869-025729-WC-01</t>
  </si>
  <si>
    <t>005869-024454-WC-01</t>
  </si>
  <si>
    <t>005869-026644-WC-01</t>
  </si>
  <si>
    <t>Slip, trip or fall-inside floor mat</t>
  </si>
  <si>
    <t>005869-025688-WC-01</t>
  </si>
  <si>
    <t>005869-025426-WC-01</t>
  </si>
  <si>
    <t>005869-026886-WC-01</t>
  </si>
  <si>
    <t>005869-026315-WC-01</t>
  </si>
  <si>
    <t>005869-024763-WC-01</t>
  </si>
  <si>
    <t>005869-025616-WC-01</t>
  </si>
  <si>
    <t>005869-026512-WC-01</t>
  </si>
  <si>
    <t>005869-025511-WC-01</t>
  </si>
  <si>
    <t>005869-026428-WC-01</t>
  </si>
  <si>
    <t>005869-026988-WC-01</t>
  </si>
  <si>
    <t>005869-026989-WC-01</t>
  </si>
  <si>
    <t>005869-024349-WC-01</t>
  </si>
  <si>
    <t>005869-025253-WC-01</t>
  </si>
  <si>
    <t>005869-026864-WC-01</t>
  </si>
  <si>
    <t>005869-025721-WC-01</t>
  </si>
  <si>
    <t>005869-026241-WC-01</t>
  </si>
  <si>
    <t>Slip, Trip, Fall Entering or Exiting</t>
  </si>
  <si>
    <t>005869-025698-WC-01</t>
  </si>
  <si>
    <t>005869-025905-WC-01</t>
  </si>
  <si>
    <t>005869-026751-WC-01</t>
  </si>
  <si>
    <t>005869-003344-WC-01</t>
  </si>
  <si>
    <t>005869-000110-WC-01</t>
  </si>
  <si>
    <t>005869-025642-WC-01</t>
  </si>
  <si>
    <t>005869-000042-WC-01</t>
  </si>
  <si>
    <t>005869-026075-WC-01</t>
  </si>
  <si>
    <t>005869-026834-WC-01</t>
  </si>
  <si>
    <t>005869-026665-WC-01</t>
  </si>
  <si>
    <t>005869-026612-WC-01</t>
  </si>
  <si>
    <t>005869-026344-WC-01</t>
  </si>
  <si>
    <t>005869-026370-WC-01</t>
  </si>
  <si>
    <t>005869-006109-WC-01</t>
  </si>
  <si>
    <t>005869-024953-WC-01</t>
  </si>
  <si>
    <t>005869-024718-WC-01</t>
  </si>
  <si>
    <t>005869-026829-WC-01</t>
  </si>
  <si>
    <t>005869-026533-WC-01</t>
  </si>
  <si>
    <t>005869-004709-WC-01</t>
  </si>
  <si>
    <t>005869-024617-WC-01</t>
  </si>
  <si>
    <t>005869-027009-WC-01</t>
  </si>
  <si>
    <t>005869-000182-WC-01</t>
  </si>
  <si>
    <t>005869-026143-WC-01</t>
  </si>
  <si>
    <t>005869-026252-WC-01</t>
  </si>
  <si>
    <t>005869-026353-WC-01</t>
  </si>
  <si>
    <t>005869-024591-WC-01</t>
  </si>
  <si>
    <t>005869-026634-WC-01</t>
  </si>
  <si>
    <t>005869-026859-WC-01</t>
  </si>
  <si>
    <t>005869-001863-WC-01</t>
  </si>
  <si>
    <t>005869-026702-WC-01</t>
  </si>
  <si>
    <t>005869-025425-WC-01</t>
  </si>
  <si>
    <t>005869-026692-WC-01</t>
  </si>
  <si>
    <t>005869-003851-WC-01</t>
  </si>
  <si>
    <t>005869-026725-WC-01</t>
  </si>
  <si>
    <t>005869-000752-WC-01</t>
  </si>
  <si>
    <t>005869-026004-WC-01</t>
  </si>
  <si>
    <t>005869-027012-WC-01</t>
  </si>
  <si>
    <t>005869-025338-WC-01</t>
  </si>
  <si>
    <t>005869-026372-WC-01</t>
  </si>
  <si>
    <t>005869-025062-WC-01</t>
  </si>
  <si>
    <t>Environmental</t>
  </si>
  <si>
    <t>005869-006301-WC-01</t>
  </si>
  <si>
    <t>005869-002008-WC-01</t>
  </si>
  <si>
    <t>005869-003668-WC-01</t>
  </si>
  <si>
    <t>005869-024780-WC-01</t>
  </si>
  <si>
    <t>005869-026029-WC-01</t>
  </si>
  <si>
    <t>005869-002984-WC-01</t>
  </si>
  <si>
    <t>Contact with temperature extremes</t>
  </si>
  <si>
    <t>005869-025351-WC-01</t>
  </si>
  <si>
    <t>005869-024594-WC-01</t>
  </si>
  <si>
    <t>005869-026744-WC-01</t>
  </si>
  <si>
    <t>005869-001871-WC-01</t>
  </si>
  <si>
    <t>005869-024439-WC-01</t>
  </si>
  <si>
    <t>005869-024770-WC-01</t>
  </si>
  <si>
    <t>005869-026912-WC-01</t>
  </si>
  <si>
    <t>005869-027030-WC-01</t>
  </si>
  <si>
    <t>005869-025277-WC-01</t>
  </si>
  <si>
    <t>005869-024727-WC-01</t>
  </si>
  <si>
    <t>005869-026262-WC-01</t>
  </si>
  <si>
    <t>005869-025668-WC-01</t>
  </si>
  <si>
    <t>005869-025894-WC-01</t>
  </si>
  <si>
    <t>005869-026457-WC-01</t>
  </si>
  <si>
    <t>005869-026018-WC-01</t>
  </si>
  <si>
    <t>005869-026095-WC-01</t>
  </si>
  <si>
    <t>005869-026400-WC-01</t>
  </si>
  <si>
    <t>005869-026275-WC-01</t>
  </si>
  <si>
    <t>005869-004514-WC-01</t>
  </si>
  <si>
    <t>005869-026175-WC-01</t>
  </si>
  <si>
    <t>005869-024785-WC-01</t>
  </si>
  <si>
    <t>005869-025965-WC-01</t>
  </si>
  <si>
    <t>005869-026693-WC-01</t>
  </si>
  <si>
    <t>005869-026866-WC-01</t>
  </si>
  <si>
    <t>005869-002684-WC-01</t>
  </si>
  <si>
    <t>005869-025655-WC-01</t>
  </si>
  <si>
    <t>005869-026883-WC-01</t>
  </si>
  <si>
    <t>Contact with steam or hot fluids</t>
  </si>
  <si>
    <t>005869-024938-WC-01</t>
  </si>
  <si>
    <t>005869-024442-WC-01</t>
  </si>
  <si>
    <t>005869-005416-WC-01</t>
  </si>
  <si>
    <t>005869-024827-WC-01</t>
  </si>
  <si>
    <t>005869-001549-WC-01</t>
  </si>
  <si>
    <t>005869-004040-WC-01</t>
  </si>
  <si>
    <t>005869-026025-WC-01</t>
  </si>
  <si>
    <t>005869-001803-WC-01</t>
  </si>
  <si>
    <t>005869-002641-WC-01</t>
  </si>
  <si>
    <t>005869-025446-WC-01</t>
  </si>
  <si>
    <t>005869-001353-WC-01</t>
  </si>
  <si>
    <t>005869-001862-WC-01</t>
  </si>
  <si>
    <t>005869-006303-WC-01</t>
  </si>
  <si>
    <t>005869-026079-WC-01</t>
  </si>
  <si>
    <t>005869-004892-WC-01</t>
  </si>
  <si>
    <t>005869-024492-WC-01</t>
  </si>
  <si>
    <t>005869-006236-WC-01</t>
  </si>
  <si>
    <t>005869-025485-WC-01</t>
  </si>
  <si>
    <t>005869-024761-WC-01</t>
  </si>
  <si>
    <t>005869-025725-WC-01</t>
  </si>
  <si>
    <t>005869-024572-WC-01</t>
  </si>
  <si>
    <t>005869-001950-WC-01</t>
  </si>
  <si>
    <t>005869-000890-WC-01</t>
  </si>
  <si>
    <t>005869-006469-WC-01</t>
  </si>
  <si>
    <t>005869-024793-WC-01</t>
  </si>
  <si>
    <t>005869-025127-WC-01</t>
  </si>
  <si>
    <t>005869-006468-WC-01</t>
  </si>
  <si>
    <t>005869-003909-WC-01</t>
  </si>
  <si>
    <t>005869-000253-WC-01</t>
  </si>
  <si>
    <t>005869-025855-WC-01</t>
  </si>
  <si>
    <t>005869-025814-WC-01</t>
  </si>
  <si>
    <t>005869-001622-WC-01</t>
  </si>
  <si>
    <t>005869-003285-WC-01</t>
  </si>
  <si>
    <t>005869-024863-WC-01</t>
  </si>
  <si>
    <t>005869-002586-WC-01</t>
  </si>
  <si>
    <t>005869-024346-WC-01</t>
  </si>
  <si>
    <t>005869-026164-WC-01</t>
  </si>
  <si>
    <t>Contact with cold substances</t>
  </si>
  <si>
    <t>005869-026028-WC-01</t>
  </si>
  <si>
    <t>005869-025796-WC-01</t>
  </si>
  <si>
    <t>005869-026927-WC-01</t>
  </si>
  <si>
    <t>005869-024695-WC-01</t>
  </si>
  <si>
    <t>005869-024552-WC-01</t>
  </si>
  <si>
    <t>005869-004446-WC-01</t>
  </si>
  <si>
    <t>005869-024850-WC-01</t>
  </si>
  <si>
    <t>005869-024791-WC-01</t>
  </si>
  <si>
    <t>005869-024916-WC-01</t>
  </si>
  <si>
    <t>005869-001542-WC-01</t>
  </si>
  <si>
    <t>005869-025263-WC-01</t>
  </si>
  <si>
    <t>005869-002387-WC-01</t>
  </si>
  <si>
    <t>005869-025081-WC-01</t>
  </si>
  <si>
    <t>005869-025118-WC-01</t>
  </si>
  <si>
    <t>Slip or fall-from ladder</t>
  </si>
  <si>
    <t>005869-002751-WC-01</t>
  </si>
  <si>
    <t>005869-000952-WC-01</t>
  </si>
  <si>
    <t>005869-025092-WC-01</t>
  </si>
  <si>
    <t>005869-024451-WC-01</t>
  </si>
  <si>
    <t>005869-003232-WC-01</t>
  </si>
  <si>
    <t>005869-025016-WC-01</t>
  </si>
  <si>
    <t>005869-024458-WC-01</t>
  </si>
  <si>
    <t>005869-026288-WC-01</t>
  </si>
  <si>
    <t>005869-024967-WC-01</t>
  </si>
  <si>
    <t>005869-006235-WC-01</t>
  </si>
  <si>
    <t>005869-025379-WC-01</t>
  </si>
  <si>
    <t>005869-024654-WC-01</t>
  </si>
  <si>
    <t>005869-026291-WC-01</t>
  </si>
  <si>
    <t>005869-004312-WC-01</t>
  </si>
  <si>
    <t>005869-025266-WC-01</t>
  </si>
  <si>
    <t>005869-006169-WC-01</t>
  </si>
  <si>
    <t>005869-026704-WC-01</t>
  </si>
  <si>
    <t>005869-025489-WC-01</t>
  </si>
  <si>
    <t>005869-027032-WC-01</t>
  </si>
  <si>
    <t>005869-026137-WC-01</t>
  </si>
  <si>
    <t>005869-025807-WC-01</t>
  </si>
  <si>
    <t>005869-025138-WC-01</t>
  </si>
  <si>
    <t>005869-025639-WC-01</t>
  </si>
  <si>
    <t>005869-026885-WC-01</t>
  </si>
  <si>
    <t>005869-026920-WC-01</t>
  </si>
  <si>
    <t>005869-024438-WC-01</t>
  </si>
  <si>
    <t>005869-026649-WC-01</t>
  </si>
  <si>
    <t>005869-026850-WC-01</t>
  </si>
  <si>
    <t>005869-026640-WC-01</t>
  </si>
  <si>
    <t>005869-026851-WC-01</t>
  </si>
  <si>
    <t>005869-024664-WC-01</t>
  </si>
  <si>
    <t>005869-026733-WC-01</t>
  </si>
  <si>
    <t>005869-000111-WC-01</t>
  </si>
  <si>
    <t>005869-027019-WC-01</t>
  </si>
  <si>
    <t>005869-024378-WC-01</t>
  </si>
  <si>
    <t>005869-025933-WC-01</t>
  </si>
  <si>
    <t>005869-006434-WC-01</t>
  </si>
  <si>
    <t>005869-026583-WC-01</t>
  </si>
  <si>
    <t>005869-025829-WC-01</t>
  </si>
  <si>
    <t>005869-026203-WC-01</t>
  </si>
  <si>
    <t>005869-003348-WC-01</t>
  </si>
  <si>
    <t>005869-025347-WC-01</t>
  </si>
  <si>
    <t>005869-025953-WC-01</t>
  </si>
  <si>
    <t>005869-026696-WC-01</t>
  </si>
  <si>
    <t>005869-000188-WC-01</t>
  </si>
  <si>
    <t>005869-005922-WC-01</t>
  </si>
  <si>
    <t>005869-024826-WC-01</t>
  </si>
  <si>
    <t>005869-025411-WC-01</t>
  </si>
  <si>
    <t>005869-002875-WC-01</t>
  </si>
  <si>
    <t>005869-025346-WC-01</t>
  </si>
  <si>
    <t>005869-002127-WC-01</t>
  </si>
  <si>
    <t>005869-025293-WC-01</t>
  </si>
  <si>
    <t>005869-026643-WC-01</t>
  </si>
  <si>
    <t>005869-000956-WC-01</t>
  </si>
  <si>
    <t>005869-025957-WC-01</t>
  </si>
  <si>
    <t>005869-024581-WC-01</t>
  </si>
  <si>
    <t>005869-026148-WC-01</t>
  </si>
  <si>
    <t>005869-025863-WC-01</t>
  </si>
  <si>
    <t>005869-026358-WC-01</t>
  </si>
  <si>
    <t>Struck by Cart or Basket</t>
  </si>
  <si>
    <t>005869-025989-WC-01</t>
  </si>
  <si>
    <t>005869-025251-WC-01</t>
  </si>
  <si>
    <t>005869-026995-WC-01</t>
  </si>
  <si>
    <t>005869-001797-WC-01</t>
  </si>
  <si>
    <t>005869-026375-WC-01</t>
  </si>
  <si>
    <t>005869-025458-WC-01</t>
  </si>
  <si>
    <t>005869-002985-WC-01</t>
  </si>
  <si>
    <t>005869-002002-WC-01</t>
  </si>
  <si>
    <t>005869-005540-WC-01</t>
  </si>
  <si>
    <t>005869-002059-WC-01</t>
  </si>
  <si>
    <t>005869-001677-WC-01</t>
  </si>
  <si>
    <t>005869-000753-WC-01</t>
  </si>
  <si>
    <t>005869-003474-WC-01</t>
  </si>
  <si>
    <t>005869-004439-WC-01</t>
  </si>
  <si>
    <t>005869-026599-WC-01</t>
  </si>
  <si>
    <t>005869-025718-WC-01</t>
  </si>
  <si>
    <t>005869-004441-WC-01</t>
  </si>
  <si>
    <t>005869-025280-WC-01</t>
  </si>
  <si>
    <t>005869-026567-WC-01</t>
  </si>
  <si>
    <t>005869-025747-WC-01</t>
  </si>
  <si>
    <t>005869-024487-WC-01</t>
  </si>
  <si>
    <t>005869-001217-WC-01</t>
  </si>
  <si>
    <t>005869-025375-WC-01</t>
  </si>
  <si>
    <t>005869-004579-WC-01</t>
  </si>
  <si>
    <t>005869-005421-WC-01</t>
  </si>
  <si>
    <t>005869-024744-WC-01</t>
  </si>
  <si>
    <t>005869-025861-WC-01</t>
  </si>
  <si>
    <t>005869-024393-WC-01</t>
  </si>
  <si>
    <t>005869-025930-WC-01</t>
  </si>
  <si>
    <t>005869-004515-WC-01</t>
  </si>
  <si>
    <t>005869-025810-WC-01</t>
  </si>
  <si>
    <t>005869-024500-WC-01</t>
  </si>
  <si>
    <t>005869-005024-WC-01</t>
  </si>
  <si>
    <t>005869-001204-WC-01</t>
  </si>
  <si>
    <t>005869-000887-WC-01</t>
  </si>
  <si>
    <t>005869-002640-WC-01</t>
  </si>
  <si>
    <t>005869-025343-WC-01</t>
  </si>
  <si>
    <t>005869-005364-WC-01</t>
  </si>
  <si>
    <t>005869-024626-WC-01</t>
  </si>
  <si>
    <t>005869-025623-WC-01</t>
  </si>
  <si>
    <t>005869-000524-WC-01</t>
  </si>
  <si>
    <t>005869-026587-WC-01</t>
  </si>
  <si>
    <t>Contact with/by Bodily Fluids</t>
  </si>
  <si>
    <t>005869-025089-WC-01</t>
  </si>
  <si>
    <t>005869-026531-WC-01</t>
  </si>
  <si>
    <t>005869-003545-WC-01</t>
  </si>
  <si>
    <t>005869-005541-WC-01</t>
  </si>
  <si>
    <t>005869-026628-WC-01</t>
  </si>
  <si>
    <t>005869-026623-WC-01</t>
  </si>
  <si>
    <t>005869-025058-WC-01</t>
  </si>
  <si>
    <t>005869-024384-WC-01</t>
  </si>
  <si>
    <t>005869-024936-WC-01</t>
  </si>
  <si>
    <t>005869-003347-WC-01</t>
  </si>
  <si>
    <t>005869-004444-WC-01</t>
  </si>
  <si>
    <t>005869-024563-WC-01</t>
  </si>
  <si>
    <t>005869-026699-WC-01</t>
  </si>
  <si>
    <t>005869-000885-WC-01</t>
  </si>
  <si>
    <t>005869-025841-WC-01</t>
  </si>
  <si>
    <t>005869-003975-WC-01</t>
  </si>
  <si>
    <t>005869-025990-WC-01</t>
  </si>
  <si>
    <t>005869-026811-WC-01</t>
  </si>
  <si>
    <t>005869-005210-WC-01</t>
  </si>
  <si>
    <t>005869-025465-WC-01</t>
  </si>
  <si>
    <t>005869-000828-WC-01</t>
  </si>
  <si>
    <t>005869-001746-WC-01</t>
  </si>
  <si>
    <t>005869-024775-WC-01</t>
  </si>
  <si>
    <t>005869-025993-WC-01</t>
  </si>
  <si>
    <t>005869-005543-WC-01</t>
  </si>
  <si>
    <t>005869-024351-WC-01</t>
  </si>
  <si>
    <t>005869-001351-WC-01</t>
  </si>
  <si>
    <t>005869-026688-WC-01</t>
  </si>
  <si>
    <t>005869-025480-WC-01</t>
  </si>
  <si>
    <t>005869-026030-WC-01</t>
  </si>
  <si>
    <t>005869-005081-WC-01</t>
  </si>
  <si>
    <t>005869-000024-WC-01</t>
  </si>
  <si>
    <t>Stress Exposure</t>
  </si>
  <si>
    <t>005869-004250-WC-01</t>
  </si>
  <si>
    <t>005869-026122-WC-01</t>
  </si>
  <si>
    <t>005869-024444-WC-01</t>
  </si>
  <si>
    <t>005869-006239-WC-01</t>
  </si>
  <si>
    <t>005869-024625-WC-01</t>
  </si>
  <si>
    <t>005869-026209-WC-01</t>
  </si>
  <si>
    <t>005869-024488-WC-01</t>
  </si>
  <si>
    <t>005869-024652-WC-01</t>
  </si>
  <si>
    <t>005869-026186-WC-01</t>
  </si>
  <si>
    <t>005869-025780-WC-01</t>
  </si>
  <si>
    <t>005869-025889-WC-01</t>
  </si>
  <si>
    <t>005869-024997-WC-01</t>
  </si>
  <si>
    <t>005869-002125-WC-01</t>
  </si>
  <si>
    <t>005869-026574-WC-01</t>
  </si>
  <si>
    <t>005869-025117-WC-01</t>
  </si>
  <si>
    <t>005869-004963-WC-01</t>
  </si>
  <si>
    <t>005869-000679-WC-01</t>
  </si>
  <si>
    <t>005869-025254-WC-01</t>
  </si>
  <si>
    <t>005869-002511-WC-01</t>
  </si>
  <si>
    <t>005869-003173-WC-01</t>
  </si>
  <si>
    <t>005869-024690-WC-01</t>
  </si>
  <si>
    <t>005869-025403-WC-01</t>
  </si>
  <si>
    <t>005869-024573-WC-01</t>
  </si>
  <si>
    <t>005869-025981-WC-01</t>
  </si>
  <si>
    <t>005869-025003-WC-01</t>
  </si>
  <si>
    <t>Struck by flying object</t>
  </si>
  <si>
    <t>005869-000316-WC-01</t>
  </si>
  <si>
    <t>005869-025335-WC-01</t>
  </si>
  <si>
    <t>005869-024605-WC-01</t>
  </si>
  <si>
    <t>005869-026498-WC-01</t>
  </si>
  <si>
    <t>005869-001804-WC-01</t>
  </si>
  <si>
    <t>005869-005213-WC-01</t>
  </si>
  <si>
    <t>005869-025387-WC-01</t>
  </si>
  <si>
    <t>005869-024374-WC-01</t>
  </si>
  <si>
    <t>005869-024527-WC-01</t>
  </si>
  <si>
    <t>005869-024576-WC-01</t>
  </si>
  <si>
    <t>005869-026752-WC-01</t>
  </si>
  <si>
    <t>005869-025139-WC-01</t>
  </si>
  <si>
    <t>005869-024894-WC-01</t>
  </si>
  <si>
    <t>005869-000454-WC-01</t>
  </si>
  <si>
    <t>005869-025148-WC-01</t>
  </si>
  <si>
    <t>005869-025302-WC-01</t>
  </si>
  <si>
    <t>005869-026126-WC-01</t>
  </si>
  <si>
    <t>005869-000378-WC-01</t>
  </si>
  <si>
    <t>005869-026731-WC-01</t>
  </si>
  <si>
    <t>005869-024651-WC-01</t>
  </si>
  <si>
    <t>005869-025705-WC-01</t>
  </si>
  <si>
    <t>005869-024656-WC-01</t>
  </si>
  <si>
    <t>005869-024773-WC-01</t>
  </si>
  <si>
    <t>Contact with sharp objects</t>
  </si>
  <si>
    <t>005869-001281-WC-01</t>
  </si>
  <si>
    <t>005869-025484-WC-01</t>
  </si>
  <si>
    <t>005869-000317-WC-01</t>
  </si>
  <si>
    <t>005869-026158-WC-01</t>
  </si>
  <si>
    <t>005869-025872-WC-01</t>
  </si>
  <si>
    <t>005869-026602-WC-01</t>
  </si>
  <si>
    <t>005869-003611-WC-01</t>
  </si>
  <si>
    <t>005869-026494-WC-01</t>
  </si>
  <si>
    <t>005869-024873-WC-01</t>
  </si>
  <si>
    <t>005869-025129-WC-01</t>
  </si>
  <si>
    <t>005869-001215-WC-01</t>
  </si>
  <si>
    <t>005869-005741-WC-01</t>
  </si>
  <si>
    <t>005869-000121-WC-01</t>
  </si>
  <si>
    <t>005869-000192-WC-01</t>
  </si>
  <si>
    <t>005869-025510-WC-01</t>
  </si>
  <si>
    <t>005869-024796-WC-01</t>
  </si>
  <si>
    <t>005869-024620-WC-01</t>
  </si>
  <si>
    <t>005869-025896-WC-01</t>
  </si>
  <si>
    <t>005869-025787-WC-01</t>
  </si>
  <si>
    <t>005869-026253-WC-01</t>
  </si>
  <si>
    <t>005869-024440-WC-01</t>
  </si>
  <si>
    <t>005869-026888-WC-01</t>
  </si>
  <si>
    <t>005869-001480-WC-01</t>
  </si>
  <si>
    <t>005869-001029-WC-01</t>
  </si>
  <si>
    <t>005869-026703-WC-01</t>
  </si>
  <si>
    <t>005869-003341-WC-01</t>
  </si>
  <si>
    <t>005869-002876-WC-01</t>
  </si>
  <si>
    <t>005869-000113-WC-01</t>
  </si>
  <si>
    <t>005869-024870-WC-01</t>
  </si>
  <si>
    <t>005869-000758-WC-01</t>
  </si>
  <si>
    <t>005869-024895-WC-02</t>
  </si>
  <si>
    <t>Contamination/Pollution</t>
  </si>
  <si>
    <t>005869-026949-WC-01</t>
  </si>
  <si>
    <t>005869-003973-WC-01</t>
  </si>
  <si>
    <t>005869-025879-WC-01</t>
  </si>
  <si>
    <t>005869-025457-WC-01</t>
  </si>
  <si>
    <t>005869-025126-WC-01</t>
  </si>
  <si>
    <t>005869-026120-WC-01</t>
  </si>
  <si>
    <t>005869-025451-WC-01</t>
  </si>
  <si>
    <t>005869-024700-WC-01</t>
  </si>
  <si>
    <t>005869-026089-WC-01</t>
  </si>
  <si>
    <t>005869-003671-WC-01</t>
  </si>
  <si>
    <t>005869-026056-WC-01</t>
  </si>
  <si>
    <t>005869-003540-WC-01</t>
  </si>
  <si>
    <t>005869-026453-WC-01</t>
  </si>
  <si>
    <t>005869-027000-WC-01</t>
  </si>
  <si>
    <t>005869-025419-WC-01</t>
  </si>
  <si>
    <t>005869-001675-WC-01</t>
  </si>
  <si>
    <t>005869-001142-WC-01</t>
  </si>
  <si>
    <t>005869-025236-WC-01</t>
  </si>
  <si>
    <t>005869-000951-WC-01</t>
  </si>
  <si>
    <t>005869-024417-WC-01</t>
  </si>
  <si>
    <t>005869-005281-WC-01</t>
  </si>
  <si>
    <t>005869-024842-WC-01</t>
  </si>
  <si>
    <t>005869-026657-WC-01</t>
  </si>
  <si>
    <t>005869-005611-WC-01</t>
  </si>
  <si>
    <t>005869-024642-WC-01</t>
  </si>
  <si>
    <t>005869-002514-WC-01</t>
  </si>
  <si>
    <t>005869-024819-WC-01</t>
  </si>
  <si>
    <t>005869-004253-WC-01</t>
  </si>
  <si>
    <t>005869-003094-WC-01</t>
  </si>
  <si>
    <t>005869-024522-WC-01</t>
  </si>
  <si>
    <t>005869-004173-WC-01</t>
  </si>
  <si>
    <t>Contact with/by needle</t>
  </si>
  <si>
    <t>005869-004513-WC-01</t>
  </si>
  <si>
    <t>005869-026635-WC-01</t>
  </si>
  <si>
    <t>005869-024899-WC-01</t>
  </si>
  <si>
    <t>005869-025549-WC-01</t>
  </si>
  <si>
    <t>005869-001869-WC-01</t>
  </si>
  <si>
    <t>005869-025463-WC-01</t>
  </si>
  <si>
    <t>005869-000452-WC-01</t>
  </si>
  <si>
    <t>005869-025097-WC-01</t>
  </si>
  <si>
    <t>005869-026846-WC-01</t>
  </si>
  <si>
    <t>005869-001541-WC-01</t>
  </si>
  <si>
    <t>005869-000519-WC-01</t>
  </si>
  <si>
    <t>005869-024558-WC-01</t>
  </si>
  <si>
    <t>005869-026790-WC-01</t>
  </si>
  <si>
    <t>005869-026527-WC-01</t>
  </si>
  <si>
    <t>005869-025972-WC-01</t>
  </si>
  <si>
    <t>005869-024543-WC-01</t>
  </si>
  <si>
    <t>No specific accident or injury</t>
  </si>
  <si>
    <t>005869-024713-WC-01</t>
  </si>
  <si>
    <t>005869-001476-WC-01</t>
  </si>
  <si>
    <t>005869-026861-WC-01</t>
  </si>
  <si>
    <t>005869-003546-WC-01</t>
  </si>
  <si>
    <t>005869-027041-WC-01</t>
  </si>
  <si>
    <t>005869-026211-WC-01</t>
  </si>
  <si>
    <t>005869-026108-WC-01</t>
  </si>
  <si>
    <t>005869-024467-WC-01</t>
  </si>
  <si>
    <t>005869-025864-WC-01</t>
  </si>
  <si>
    <t>005869-024920-WC-01</t>
  </si>
  <si>
    <t>005869-025036-WC-01</t>
  </si>
  <si>
    <t>005869-000680-WC-01</t>
  </si>
  <si>
    <t>005869-024779-WC-01</t>
  </si>
  <si>
    <t>005869-026676-WC-01</t>
  </si>
  <si>
    <t>005869-024725-WC-01</t>
  </si>
  <si>
    <t>005869-001805-WC-01</t>
  </si>
  <si>
    <t>005869-005924-WC-01</t>
  </si>
  <si>
    <t>005869-000011-WC-01</t>
  </si>
  <si>
    <t>005869-024959-WC-01</t>
  </si>
  <si>
    <t>005869-026214-WC-01</t>
  </si>
  <si>
    <t>005869-025550-WC-01</t>
  </si>
  <si>
    <t>005869-006173-WC-01</t>
  </si>
  <si>
    <t>005869-026492-WC-01</t>
  </si>
  <si>
    <t>005869-002928-WC-01</t>
  </si>
  <si>
    <t>005869-026789-WC-01</t>
  </si>
  <si>
    <t>005869-027035-WC-01</t>
  </si>
  <si>
    <t>005869-024940-WC-01</t>
  </si>
  <si>
    <t>005869-004168-WC-01</t>
  </si>
  <si>
    <t>005869-004838-WC-01</t>
  </si>
  <si>
    <t>005869-025297-WC-01</t>
  </si>
  <si>
    <t>005869-025357-WC-01</t>
  </si>
  <si>
    <t>005869-026289-WC-01</t>
  </si>
  <si>
    <t>005869-025098-WC-01</t>
  </si>
  <si>
    <t>005869-026739-WC-01</t>
  </si>
  <si>
    <t>005869-004776-WC-01</t>
  </si>
  <si>
    <t>005869-000051-WC-01</t>
  </si>
  <si>
    <t>005869-025255-WC-01</t>
  </si>
  <si>
    <t>005869-003229-WC-01</t>
  </si>
  <si>
    <t>005869-002689-WC-01</t>
  </si>
  <si>
    <t>005869-001287-WC-01</t>
  </si>
  <si>
    <t>005869-024680-WC-01</t>
  </si>
  <si>
    <t>005869-005675-WC-01</t>
  </si>
  <si>
    <t>005869-025845-WC-01</t>
  </si>
  <si>
    <t>005869-026800-WC-01</t>
  </si>
  <si>
    <t>005869-003418-WC-01</t>
  </si>
  <si>
    <t>005869-004639-WC-01</t>
  </si>
  <si>
    <t>005869-025322-WC-01</t>
  </si>
  <si>
    <t>005869-025014-WC-01</t>
  </si>
  <si>
    <t>005869-025749-WC-01</t>
  </si>
  <si>
    <t>005869-027014-WC-01</t>
  </si>
  <si>
    <t>005869-004713-WC-01</t>
  </si>
  <si>
    <t>005869-006108-WC-01</t>
  </si>
  <si>
    <t>005869-025344-WC-01</t>
  </si>
  <si>
    <t>005869-027003-WC-01</t>
  </si>
  <si>
    <t>Contact with electricity</t>
  </si>
  <si>
    <t>005869-024407-WC-01</t>
  </si>
  <si>
    <t>005869-026212-WC-01</t>
  </si>
  <si>
    <t>005869-000004-WC-01</t>
  </si>
  <si>
    <t>005869-026865-WC-01</t>
  </si>
  <si>
    <t>005869-001941-WC-01</t>
  </si>
  <si>
    <t>005869-000673-WC-01</t>
  </si>
  <si>
    <t>005869-026876-WC-01</t>
  </si>
  <si>
    <t>Caught in, under, between Cart or Basket</t>
  </si>
  <si>
    <t>005869-024895-WC-01</t>
  </si>
  <si>
    <t>005869-026091-WC-01</t>
  </si>
  <si>
    <t>005869-024560-WC-01</t>
  </si>
  <si>
    <t>005869-026848-WC-01</t>
  </si>
  <si>
    <t>005869-025577-WC-01</t>
  </si>
  <si>
    <t>005869-002815-WC-01</t>
  </si>
  <si>
    <t>005869-025367-WC-01</t>
  </si>
  <si>
    <t>005869-025783-WC-01</t>
  </si>
  <si>
    <t>005869-025273-WC-01</t>
  </si>
  <si>
    <t>005869-026102-WC-01</t>
  </si>
  <si>
    <t>005869-026272-WC-01</t>
  </si>
  <si>
    <t>005869-024721-WC-01</t>
  </si>
  <si>
    <t>005869-003227-WC-01</t>
  </si>
  <si>
    <t>005869-001212-WC-01</t>
  </si>
  <si>
    <t>005869-024578-WC-01</t>
  </si>
  <si>
    <t>005869-000008-WC-01</t>
  </si>
  <si>
    <t>005869-003614-WC-01</t>
  </si>
  <si>
    <t>005869-003228-WC-01</t>
  </si>
  <si>
    <t>005869-001798-WC-01</t>
  </si>
  <si>
    <t>005869-025209-WC-01</t>
  </si>
  <si>
    <t>005869-001540-WC-01</t>
  </si>
  <si>
    <t>005869-025231-WC-01</t>
  </si>
  <si>
    <t>005869-000674-WC-01</t>
  </si>
  <si>
    <t>005869-024622-WC-01</t>
  </si>
  <si>
    <t>005869-025496-WC-01</t>
  </si>
  <si>
    <t>005869-025707-WC-01</t>
  </si>
  <si>
    <t>005869-025897-WC-01</t>
  </si>
  <si>
    <t>005869-026697-WC-01</t>
  </si>
  <si>
    <t>005869-003479-WC-01</t>
  </si>
  <si>
    <t>005869-004375-WC-01</t>
  </si>
  <si>
    <t>005869-025673-WC-01</t>
  </si>
  <si>
    <t>005869-026875-WC-01</t>
  </si>
  <si>
    <t>005869-005619-WC-01</t>
  </si>
  <si>
    <t>005869-025470-WC-01</t>
  </si>
  <si>
    <t>005869-024691-WC-01</t>
  </si>
  <si>
    <t>005869-026630-WC-01</t>
  </si>
  <si>
    <t>005869-025706-WC-01</t>
  </si>
  <si>
    <t>005869-025958-WC-01</t>
  </si>
  <si>
    <t>005869-003230-WC-01</t>
  </si>
  <si>
    <t>005869-025390-WC-01</t>
  </si>
  <si>
    <t>005869-000017-WC-01</t>
  </si>
  <si>
    <t>005869-003968-WC-01</t>
  </si>
  <si>
    <t>005869-001800-WC-01</t>
  </si>
  <si>
    <t>005869-026106-WC-01</t>
  </si>
  <si>
    <t>005869-025104-WC-01</t>
  </si>
  <si>
    <t>005869-003338-WC-01</t>
  </si>
  <si>
    <t>005869-025184-WC-01</t>
  </si>
  <si>
    <t>005869-025009-WC-01</t>
  </si>
  <si>
    <t>Inhalation of substance</t>
  </si>
  <si>
    <t>005869-026510-WC-01</t>
  </si>
  <si>
    <t>005869-025500-WC-01</t>
  </si>
  <si>
    <t>005869-024966-WC-01</t>
  </si>
  <si>
    <t>005869-002981-WC-01</t>
  </si>
  <si>
    <t>005869-025331-WC-01</t>
  </si>
  <si>
    <t>005869-025659-WC-01</t>
  </si>
  <si>
    <t>005869-026466-WC-01</t>
  </si>
  <si>
    <t>005869-026580-WC-01</t>
  </si>
  <si>
    <t>005869-026605-WC-01</t>
  </si>
  <si>
    <t>005869-026756-WC-01</t>
  </si>
  <si>
    <t>005869-026764-WC-01</t>
  </si>
  <si>
    <t>005869-026765-WC-01</t>
  </si>
  <si>
    <t>005869-026769-WC-01</t>
  </si>
  <si>
    <t>005869-026794-WC-01</t>
  </si>
  <si>
    <t>005869-026798-WC-01</t>
  </si>
  <si>
    <t>005869-026860-WC-01</t>
  </si>
  <si>
    <t>005869-026893-WC-01</t>
  </si>
  <si>
    <t>005869-026896-WC-01</t>
  </si>
  <si>
    <t>005869-026897-WC-01</t>
  </si>
  <si>
    <t>005869-026898-WC-01</t>
  </si>
  <si>
    <t>005869-026918-WC-01</t>
  </si>
  <si>
    <t>005869-026955-WC-01</t>
  </si>
  <si>
    <t>005869-026957-WC-01</t>
  </si>
  <si>
    <t>005869-026958-WC-01</t>
  </si>
  <si>
    <t>005869-026959-WC-01</t>
  </si>
  <si>
    <t>005869-026986-WC-01</t>
  </si>
  <si>
    <t>005869-026990-WC-01</t>
  </si>
  <si>
    <t>005869-025125-WC-01</t>
  </si>
  <si>
    <t>005869-026748-WC-01</t>
  </si>
  <si>
    <t>005869-026741-WC-01</t>
  </si>
  <si>
    <t>005869-024494-WC-01</t>
  </si>
  <si>
    <t>005869-025717-WC-01</t>
  </si>
  <si>
    <t>005869-024942-WC-01</t>
  </si>
  <si>
    <t>005869-002524-WC-01</t>
  </si>
  <si>
    <t>005869-002749-WC-01</t>
  </si>
  <si>
    <t>005869-024774-WC-01</t>
  </si>
  <si>
    <t>005869-024532-WC-01</t>
  </si>
  <si>
    <t>005869-000025-WC-01</t>
  </si>
  <si>
    <t>005869-001473-WC-01</t>
  </si>
  <si>
    <t>005869-025008-WC-01</t>
  </si>
  <si>
    <t>005869-003096-WC-01</t>
  </si>
  <si>
    <t>005869-026002-WC-01</t>
  </si>
  <si>
    <t>005869-003101-WC-01</t>
  </si>
  <si>
    <t>005869-024821-WC-01</t>
  </si>
  <si>
    <t>005869-003340-WC-01</t>
  </si>
  <si>
    <t>005869-026663-WC-01</t>
  </si>
  <si>
    <t>005869-005417-WC-01</t>
  </si>
  <si>
    <t>005869-005532-WC-01</t>
  </si>
  <si>
    <t>005869-026985-WC-01</t>
  </si>
  <si>
    <t>005869-005930-WC-01</t>
  </si>
  <si>
    <t>005869-024469-WC-01</t>
  </si>
  <si>
    <t>005869-025926-WC-01</t>
  </si>
  <si>
    <t>005869-026248-WC-01</t>
  </si>
  <si>
    <t>005869-024729-WC-01</t>
  </si>
  <si>
    <t>005869-000745-WC-01</t>
  </si>
  <si>
    <t>005869-025757-WC-01</t>
  </si>
  <si>
    <t>005869-003847-WC-01</t>
  </si>
  <si>
    <t>005869-024420-WC-01</t>
  </si>
  <si>
    <t>005869-005144-WC-01</t>
  </si>
  <si>
    <t>005869-001617-WC-01</t>
  </si>
  <si>
    <t>005869-025823-WC-01</t>
  </si>
  <si>
    <t>005869-025619-WC-01</t>
  </si>
  <si>
    <t>005869-024566-WC-01</t>
  </si>
  <si>
    <t>005869-027017-WC-01</t>
  </si>
  <si>
    <t>Caught in machinery</t>
  </si>
  <si>
    <t>005869-004643-WC-01</t>
  </si>
  <si>
    <t>005869-025200-WC-01</t>
  </si>
  <si>
    <t>005869-025476-WC-01</t>
  </si>
  <si>
    <t>005869-003544-WC-01</t>
  </si>
  <si>
    <t>005869-024710-WC-01</t>
  </si>
  <si>
    <t>005869-003235-WC-01</t>
  </si>
  <si>
    <t>005869-026505-WC-01</t>
  </si>
  <si>
    <t>005869-024501-WC-01</t>
  </si>
  <si>
    <t>005869-005533-WC-01</t>
  </si>
  <si>
    <t>005869-025925-WC-01</t>
  </si>
  <si>
    <t>005869-025883-WC-01</t>
  </si>
  <si>
    <t>005869-005674-WC-01</t>
  </si>
  <si>
    <t>005869-026828-WC-01</t>
  </si>
  <si>
    <t>005869-026297-WC-01</t>
  </si>
  <si>
    <t>005869-025106-WC-01</t>
  </si>
  <si>
    <t>005869-026715-WC-01</t>
  </si>
  <si>
    <t>005869-026849-WC-01</t>
  </si>
  <si>
    <t>005869-025805-WC-01</t>
  </si>
  <si>
    <t>Insect bite, sting</t>
  </si>
  <si>
    <t>005869-026573-WC-01</t>
  </si>
  <si>
    <t>005869-027016-WC-01</t>
  </si>
  <si>
    <t>005869-026193-WC-01</t>
  </si>
  <si>
    <t>005869-024910-WC-01</t>
  </si>
  <si>
    <t>005869-002747-WC-01</t>
  </si>
  <si>
    <t>005869-025866-WC-01</t>
  </si>
  <si>
    <t>005869-002117-WC-01</t>
  </si>
  <si>
    <t>005869-025716-WC-01</t>
  </si>
  <si>
    <t>005869-024599-WC-01</t>
  </si>
  <si>
    <t>005869-024811-WC-01</t>
  </si>
  <si>
    <t>005869-001944-WC-01</t>
  </si>
  <si>
    <t>005869-025962-WC-01</t>
  </si>
  <si>
    <t>005869-025120-WC-01</t>
  </si>
  <si>
    <t>005869-025822-WC-01</t>
  </si>
  <si>
    <t>005869-024470-WC-01</t>
  </si>
  <si>
    <t>005869-002187-WC-01</t>
  </si>
  <si>
    <t>005869-025445-WC-01</t>
  </si>
  <si>
    <t>005869-025658-WC-01</t>
  </si>
  <si>
    <t>005869-025968-WC-01</t>
  </si>
  <si>
    <t>005869-003472-WC-01</t>
  </si>
  <si>
    <t>005869-024674-WC-01</t>
  </si>
  <si>
    <t>005869-005545-WC-01</t>
  </si>
  <si>
    <t>005869-025677-WC-01</t>
  </si>
  <si>
    <t>005869-026490-WC-01</t>
  </si>
  <si>
    <t>005869-001877-WC-01</t>
  </si>
  <si>
    <t>005869-026151-WC-01</t>
  </si>
  <si>
    <t>005869-025483-WC-01</t>
  </si>
  <si>
    <t>005869-005355-WC-01</t>
  </si>
  <si>
    <t>005869-025979-WC-01</t>
  </si>
  <si>
    <t>005869-024752-WC-01</t>
  </si>
  <si>
    <t>005869-024354-WC-01</t>
  </si>
  <si>
    <t>005869-025539-WC-01</t>
  </si>
  <si>
    <t>005869-026152-WC-01</t>
  </si>
  <si>
    <t>005869-003179-WC-01</t>
  </si>
  <si>
    <t>005869-025570-WC-01</t>
  </si>
  <si>
    <t>005869-025214-WC-01</t>
  </si>
  <si>
    <t>005869-024647-WC-01</t>
  </si>
  <si>
    <t>005869-026483-WC-01</t>
  </si>
  <si>
    <t>005869-000521-WC-01</t>
  </si>
  <si>
    <t>005869-004780-WC-01</t>
  </si>
  <si>
    <t>005869-025726-WC-01</t>
  </si>
  <si>
    <t>005869-025112-WC-01</t>
  </si>
  <si>
    <t>005869-002320-WC-01</t>
  </si>
  <si>
    <t>005869-003284-WC-01</t>
  </si>
  <si>
    <t>005869-025185-WC-01</t>
  </si>
  <si>
    <t>005869-025313-WC-01</t>
  </si>
  <si>
    <t>005869-026656-WC-01</t>
  </si>
  <si>
    <t>Contact with broken glass</t>
  </si>
  <si>
    <t>005869-026321-WC-01</t>
  </si>
  <si>
    <t>005869-002007-WC-01</t>
  </si>
  <si>
    <t>005869-026639-WC-01</t>
  </si>
  <si>
    <t>005869-001939-WC-01</t>
  </si>
  <si>
    <t>005869-026905-WC-01</t>
  </si>
  <si>
    <t>005869-025076-WC-01</t>
  </si>
  <si>
    <t>005869-026157-WC-01</t>
  </si>
  <si>
    <t>005869-024865-WC-01</t>
  </si>
  <si>
    <t>005869-025913-WC-01</t>
  </si>
  <si>
    <t>005869-002635-WC-01</t>
  </si>
  <si>
    <t>005869-024883-WC-01</t>
  </si>
  <si>
    <t>005869-026149-WC-01</t>
  </si>
  <si>
    <t>005869-024480-WC-01</t>
  </si>
  <si>
    <t>005869-026983-WC-01</t>
  </si>
  <si>
    <t>005869-000600-WC-01</t>
  </si>
  <si>
    <t>005869-006420-WC-01</t>
  </si>
  <si>
    <t>005869-025110-WC-01</t>
  </si>
  <si>
    <t>005869-024474-WC-01</t>
  </si>
  <si>
    <t>005869-026226-WC-01</t>
  </si>
  <si>
    <t>005869-005078-WC-01</t>
  </si>
  <si>
    <t>005869-002808-WC-01</t>
  </si>
  <si>
    <t>005869-026853-WC-01</t>
  </si>
  <si>
    <t>005869-005529-WC-01</t>
  </si>
  <si>
    <t>005869-026858-WC-01</t>
  </si>
  <si>
    <t>005869-026890-WC-01</t>
  </si>
  <si>
    <t>005869-026984-WC-01</t>
  </si>
  <si>
    <t>005869-025593-WC-01</t>
  </si>
  <si>
    <t>005869-024876-WC-01</t>
  </si>
  <si>
    <t>005869-000112-WC-01</t>
  </si>
  <si>
    <t>005869-001875-WC-01</t>
  </si>
  <si>
    <t>005869-024455-WC-01</t>
  </si>
  <si>
    <t>005869-025301-WC-01</t>
  </si>
  <si>
    <t>005869-025542-WC-01</t>
  </si>
  <si>
    <t>005869-001485-WC-01</t>
  </si>
  <si>
    <t>005869-026196-WC-01</t>
  </si>
  <si>
    <t>005869-026721-WC-01</t>
  </si>
  <si>
    <t>005869-026677-WC-01</t>
  </si>
  <si>
    <t>005869-004644-WC-01</t>
  </si>
  <si>
    <t>005869-002930-WC-01</t>
  </si>
  <si>
    <t>005869-004105-WC-01</t>
  </si>
  <si>
    <t>005869-024747-WC-01</t>
  </si>
  <si>
    <t>005869-006038-WC-01</t>
  </si>
  <si>
    <t>005869-005797-WC-01</t>
  </si>
  <si>
    <t>005869-026597-WC-01</t>
  </si>
  <si>
    <t>005869-024989-WC-01</t>
  </si>
  <si>
    <t>005869-026783-WC-01</t>
  </si>
  <si>
    <t>005869-001872-WC-01</t>
  </si>
  <si>
    <t>005869-001141-WC-01</t>
  </si>
  <si>
    <t>005869-004313-WC-01</t>
  </si>
  <si>
    <t>005869-001280-WC-01</t>
  </si>
  <si>
    <t>005869-004103-WC-01</t>
  </si>
  <si>
    <t>005869-001674-WC-01</t>
  </si>
  <si>
    <t>005869-000950-WC-01</t>
  </si>
  <si>
    <t>005869-026064-WC-01</t>
  </si>
  <si>
    <t>005869-003616-WC-01</t>
  </si>
  <si>
    <t>005869-026300-WC-01</t>
  </si>
  <si>
    <t>005869-026197-WC-01</t>
  </si>
  <si>
    <t>005869-025011-WC-01</t>
  </si>
  <si>
    <t>005869-025552-WC-01</t>
  </si>
  <si>
    <t>005869-024887-WC-01</t>
  </si>
  <si>
    <t>Industrial Vehicle Accident</t>
  </si>
  <si>
    <t>005869-026374-WC-01</t>
  </si>
  <si>
    <t>005869-025043-WC-01</t>
  </si>
  <si>
    <t>005869-026096-WC-01</t>
  </si>
  <si>
    <t>005869-026491-WC-01</t>
  </si>
  <si>
    <t>005869-025068-WC-01</t>
  </si>
  <si>
    <t>Contact with fire or flame</t>
  </si>
  <si>
    <t>005869-001867-WC-01</t>
  </si>
  <si>
    <t>005869-000597-WC-01</t>
  </si>
  <si>
    <t>005869-025820-WC-01</t>
  </si>
  <si>
    <t>005869-025922-WC-01</t>
  </si>
  <si>
    <t>005869-024569-WC-01</t>
  </si>
  <si>
    <t>005869-000759-WC-01</t>
  </si>
  <si>
    <t>005869-000120-WC-01</t>
  </si>
  <si>
    <t>005869-024595-WC-01</t>
  </si>
  <si>
    <t>005869-005141-WC-01</t>
  </si>
  <si>
    <t>005869-001213-WC-01</t>
  </si>
  <si>
    <t>005869-004635-WC-01</t>
  </si>
  <si>
    <t>005869-002389-WC-01</t>
  </si>
  <si>
    <t>005869-026094-WC-01</t>
  </si>
  <si>
    <t>005869-025497-WC-01</t>
  </si>
  <si>
    <t>005869-024818-WC-01</t>
  </si>
  <si>
    <t>005869-002932-WC-01</t>
  </si>
  <si>
    <t>005869-024377-WC-01</t>
  </si>
  <si>
    <t>005869-025080-WC-01</t>
  </si>
  <si>
    <t>005869-025856-WC-01</t>
  </si>
  <si>
    <t>005869-026260-WC-01</t>
  </si>
  <si>
    <t>005869-025143-WC-01</t>
  </si>
  <si>
    <t>005869-026183-WC-01</t>
  </si>
  <si>
    <t>005869-000256-WC-01</t>
  </si>
  <si>
    <t>005869-026557-WC-01</t>
  </si>
  <si>
    <t>005869-024643-WC-01</t>
  </si>
  <si>
    <t>005869-025502-WC-01</t>
  </si>
  <si>
    <t>005869-026592-WC-01</t>
  </si>
  <si>
    <t>005869-024386-WC-01</t>
  </si>
  <si>
    <t>005869-024901-WC-01</t>
  </si>
  <si>
    <t>005869-026619-WC-01</t>
  </si>
  <si>
    <t>005869-024519-WC-01</t>
  </si>
  <si>
    <t>005869-026857-WC-01</t>
  </si>
  <si>
    <t>005869-005474-WC-01</t>
  </si>
  <si>
    <t>005869-026285-WC-01</t>
  </si>
  <si>
    <t>005869-025503-WC-01</t>
  </si>
  <si>
    <t>005869-026668-WC-01</t>
  </si>
  <si>
    <t>005869-025651-WC-01</t>
  </si>
  <si>
    <t>005869-003913-WC-01</t>
  </si>
  <si>
    <t>005869-025562-WC-01</t>
  </si>
  <si>
    <t>005869-002123-WC-01</t>
  </si>
  <si>
    <t>005869-005351-WC-01</t>
  </si>
  <si>
    <t>005869-006472-WC-01</t>
  </si>
  <si>
    <t>005869-005676-WC-01</t>
  </si>
  <si>
    <t>005869-026111-WC-01</t>
  </si>
  <si>
    <t>005869-003419-WC-01</t>
  </si>
  <si>
    <t>005869-000456-WC-01</t>
  </si>
  <si>
    <t>005869-025239-WC-01</t>
  </si>
  <si>
    <t>005869-025518-WC-01</t>
  </si>
  <si>
    <t>005869-026403-WC-01</t>
  </si>
  <si>
    <t>005869-000748-WC-01</t>
  </si>
  <si>
    <t>005869-026473-WC-01</t>
  </si>
  <si>
    <t>005869-026775-WC-01</t>
  </si>
  <si>
    <t>005869-024341-WC-01</t>
  </si>
  <si>
    <t>005869-024481-WC-01</t>
  </si>
  <si>
    <t>Alleged personal injury</t>
  </si>
  <si>
    <t>005869-000451-WC-01</t>
  </si>
  <si>
    <t>005869-024504-WC-01</t>
  </si>
  <si>
    <t>005869-025742-WC-01</t>
  </si>
  <si>
    <t>005869-024986-WC-01</t>
  </si>
  <si>
    <t>005869-026713-WC-01</t>
  </si>
  <si>
    <t>005869-024882-WC-01</t>
  </si>
  <si>
    <t>005869-002686-WC-01</t>
  </si>
  <si>
    <t>005869-025442-WC-01</t>
  </si>
  <si>
    <t>005869-002585-WC-01</t>
  </si>
  <si>
    <t>005869-024777-WC-01</t>
  </si>
  <si>
    <t>005869-001414-WC-01</t>
  </si>
  <si>
    <t>005869-004104-WC-01</t>
  </si>
  <si>
    <t>005869-025038-WC-01</t>
  </si>
  <si>
    <t>005869-026284-WC-01</t>
  </si>
  <si>
    <t>005869-026653-WC-01</t>
  </si>
  <si>
    <t>005869-004839-WC-01</t>
  </si>
  <si>
    <t>005869-000592-WC-01</t>
  </si>
  <si>
    <t>005869-002637-WC-01</t>
  </si>
  <si>
    <t>005869-024435-WC-01</t>
  </si>
  <si>
    <t>Absorption of Substance</t>
  </si>
  <si>
    <t>005869-025135-WC-01</t>
  </si>
  <si>
    <t>005869-024694-WC-01</t>
  </si>
  <si>
    <t>005869-025320-WC-01</t>
  </si>
  <si>
    <t>005869-025064-WC-01</t>
  </si>
  <si>
    <t>005869-025712-WC-01</t>
  </si>
  <si>
    <t>005869-025840-WC-01</t>
  </si>
  <si>
    <t>005869-026760-WC-01</t>
  </si>
  <si>
    <t>005869-006305-WC-01</t>
  </si>
  <si>
    <t>005869-025744-WC-01</t>
  </si>
  <si>
    <t>005869-024766-WC-01</t>
  </si>
  <si>
    <t>005869-001547-WC-01</t>
  </si>
  <si>
    <t>005869-024855-WC-01</t>
  </si>
  <si>
    <t>005869-025956-WC-01</t>
  </si>
  <si>
    <t>Food/Perishables</t>
  </si>
  <si>
    <t>005869-025056-WC-01</t>
  </si>
  <si>
    <t>005869-024460-WC-01</t>
  </si>
  <si>
    <t>005869-000019-WC-01</t>
  </si>
  <si>
    <t>005869-025546-WC-01</t>
  </si>
  <si>
    <t>005869-025606-WC-01</t>
  </si>
  <si>
    <t>Hand Tools, Not Powered</t>
  </si>
  <si>
    <t>005869-025203-WC-01</t>
  </si>
  <si>
    <t>005869-003666-WC-01</t>
  </si>
  <si>
    <t>005869-004836-WC-01</t>
  </si>
  <si>
    <t>005869-004371-WC-01</t>
  </si>
  <si>
    <t>005869-025381-WC-01</t>
  </si>
  <si>
    <t>005869-024815-WC-01</t>
  </si>
  <si>
    <t>005869-024912-WC-01</t>
  </si>
  <si>
    <t>005869-026144-WC-01</t>
  </si>
  <si>
    <t>005869-004956-WC-01</t>
  </si>
  <si>
    <t>005869-000529-WC-01</t>
  </si>
  <si>
    <t>005869-025250-WC-01</t>
  </si>
  <si>
    <t>005869-003850-WC-01</t>
  </si>
  <si>
    <t>005869-027045-WC-01</t>
  </si>
  <si>
    <t>005869-005982-WC-01</t>
  </si>
  <si>
    <t>005869-025477-WC-01</t>
  </si>
  <si>
    <t>005869-004303-WC-01</t>
  </si>
  <si>
    <t>005869-025048-WC-01</t>
  </si>
  <si>
    <t>005869-026476-WC-01</t>
  </si>
  <si>
    <t>005869-006471-WC-01</t>
  </si>
  <si>
    <t>005869-005284-WC-01</t>
  </si>
  <si>
    <t>005869-026539-WC-01</t>
  </si>
  <si>
    <t>005869-026954-WC-01</t>
  </si>
  <si>
    <t>005869-027015-WC-01</t>
  </si>
  <si>
    <t>005869-026730-WC-01</t>
  </si>
  <si>
    <t>005869-006431-WC-01</t>
  </si>
  <si>
    <t>005869-025679-WC-01</t>
  </si>
  <si>
    <t>005869-000005-WC-01</t>
  </si>
  <si>
    <t>005869-024839-WC-01</t>
  </si>
  <si>
    <t>005869-025694-WC-01</t>
  </si>
  <si>
    <t>005869-026202-WC-01</t>
  </si>
  <si>
    <t>005869-024408-WC-01</t>
  </si>
  <si>
    <t>005869-026313-WC-01</t>
  </si>
  <si>
    <t>005869-024509-WC-01</t>
  </si>
  <si>
    <t>005869-026268-WC-01</t>
  </si>
  <si>
    <t>005869-024908-WC-01</t>
  </si>
  <si>
    <t>005869-025130-WC-01</t>
  </si>
  <si>
    <t>005869-025111-WC-01</t>
  </si>
  <si>
    <t>005869-004710-WC-01</t>
  </si>
  <si>
    <t>005869-025622-WC-01</t>
  </si>
  <si>
    <t>005869-003339-WC-01</t>
  </si>
  <si>
    <t>005869-025613-WC-01</t>
  </si>
  <si>
    <t>005869-006302-WC-01</t>
  </si>
  <si>
    <t>005869-003971-WC-01</t>
  </si>
  <si>
    <t>005869-003792-WC-01</t>
  </si>
  <si>
    <t>005869-025815-WC-01</t>
  </si>
  <si>
    <t>005869-004888-WC-01</t>
  </si>
  <si>
    <t>005869-026727-WC-01</t>
  </si>
  <si>
    <t>005869-025054-WC-01</t>
  </si>
  <si>
    <t>005869-000512-WC-01</t>
  </si>
  <si>
    <t>005869-025345-WC-01</t>
  </si>
  <si>
    <t>005869-026179-WC-01</t>
  </si>
  <si>
    <t>005869-003965-WC-01</t>
  </si>
  <si>
    <t>005869-026309-WC-01</t>
  </si>
  <si>
    <t>005869-005412-WC-01</t>
  </si>
  <si>
    <t>005869-025743-WC-01</t>
  </si>
  <si>
    <t>005869-024900-WC-01</t>
  </si>
  <si>
    <t>005869-024671-WC-01</t>
  </si>
  <si>
    <t>005869-025147-WC-01</t>
  </si>
  <si>
    <t>005869-025526-WC-01</t>
  </si>
  <si>
    <t>005869-005209-WC-01</t>
  </si>
  <si>
    <t>005869-000246-WC-01</t>
  </si>
  <si>
    <t>005869-025880-WC-01</t>
  </si>
  <si>
    <t>005869-024544-WC-01</t>
  </si>
  <si>
    <t>005869-004781-WC-01</t>
  </si>
  <si>
    <t>005869-026312-WC-01</t>
  </si>
  <si>
    <t>005869-024698-WC-01</t>
  </si>
  <si>
    <t>005869-025304-WC-01</t>
  </si>
  <si>
    <t>005869-024518-WC-01</t>
  </si>
  <si>
    <t>005869-002439-WC-01</t>
  </si>
  <si>
    <t>005869-024535-WC-01</t>
  </si>
  <si>
    <t>005869-002264-WC-01</t>
  </si>
  <si>
    <t>005869-000879-WC-01</t>
  </si>
  <si>
    <t>005869-024914-WC-01</t>
  </si>
  <si>
    <t>005869-025643-WC-01</t>
  </si>
  <si>
    <t>005869-026124-WC-01</t>
  </si>
  <si>
    <t>005869-002581-WC-01</t>
  </si>
  <si>
    <t>005869-004519-WC-01</t>
  </si>
  <si>
    <t>005869-000755-WC-01</t>
  </si>
  <si>
    <t>005869-025935-WC-01</t>
  </si>
  <si>
    <t>005869-024751-WC-01</t>
  </si>
  <si>
    <t>005869-026745-WC-01</t>
  </si>
  <si>
    <t>005869-025336-WC-01</t>
  </si>
  <si>
    <t>005869-025025-WC-01</t>
  </si>
  <si>
    <t>005869-002633-WC-01</t>
  </si>
  <si>
    <t>005869-024984-WC-01</t>
  </si>
  <si>
    <t>005869-026454-WC-01</t>
  </si>
  <si>
    <t>005869-003535-WC-01</t>
  </si>
  <si>
    <t>005869-025586-WC-01</t>
  </si>
  <si>
    <t>005869-006304-WC-01</t>
  </si>
  <si>
    <t>005869-026378-WC-01</t>
  </si>
  <si>
    <t>005869-025792-WC-01</t>
  </si>
  <si>
    <t>005869-006429-WC-01</t>
  </si>
  <si>
    <t>005869-002685-WC-01</t>
  </si>
  <si>
    <t>005869-025334-WC-01</t>
  </si>
  <si>
    <t>005869-024434-WC-01</t>
  </si>
  <si>
    <t>005869-026821-WC-01</t>
  </si>
  <si>
    <t>005869-024387-WC-01</t>
  </si>
  <si>
    <t>005869-024934-WC-01</t>
  </si>
  <si>
    <t>005869-000958-WC-01</t>
  </si>
  <si>
    <t>005869-025751-WC-01</t>
  </si>
  <si>
    <t>005869-025728-WC-01</t>
  </si>
  <si>
    <t>005869-006422-WC-01</t>
  </si>
  <si>
    <t>005869-026468-WC-01</t>
  </si>
  <si>
    <t>005869-024585-WC-01</t>
  </si>
  <si>
    <t>005869-024430-WC-01</t>
  </si>
  <si>
    <t>005869-004244-WC-01</t>
  </si>
  <si>
    <t>005869-026911-WC-01</t>
  </si>
  <si>
    <t>005869-026771-WC-01</t>
  </si>
  <si>
    <t>Contact with hot substances</t>
  </si>
  <si>
    <t>005869-027013-WC-01</t>
  </si>
  <si>
    <t>005869-025587-WC-01</t>
  </si>
  <si>
    <t>005869-026691-WC-01</t>
  </si>
  <si>
    <t>005869-006238-WC-01</t>
  </si>
  <si>
    <t>005869-000254-WC-01</t>
  </si>
  <si>
    <t>005869-002003-WC-01</t>
  </si>
  <si>
    <t>005869-025584-WC-01</t>
  </si>
  <si>
    <t>005869-001026-WC-01</t>
  </si>
  <si>
    <t>005869-000049-WC-01</t>
  </si>
  <si>
    <t>005869-003286-WC-01</t>
  </si>
  <si>
    <t>005869-002987-WC-01</t>
  </si>
  <si>
    <t>005869-024531-WC-01</t>
  </si>
  <si>
    <t>005869-025285-WC-01</t>
  </si>
  <si>
    <t>005869-026267-WC-01</t>
  </si>
  <si>
    <t>005869-025372-WC-01</t>
  </si>
  <si>
    <t>005869-025800-WC-01</t>
  </si>
  <si>
    <t>005869-001139-WC-01</t>
  </si>
  <si>
    <t>005869-002006-WC-01</t>
  </si>
  <si>
    <t>005869-026413-WC-01</t>
  </si>
  <si>
    <t>005869-002267-WC-01</t>
  </si>
  <si>
    <t>005869-026414-WC-01</t>
  </si>
  <si>
    <t>005869-026671-WC-01</t>
  </si>
  <si>
    <t>005869-026065-WC-01</t>
  </si>
  <si>
    <t>005869-004042-WC-01</t>
  </si>
  <si>
    <t>005869-024631-WC-01</t>
  </si>
  <si>
    <t>005869-003858-WC-01</t>
  </si>
  <si>
    <t>005869-026667-WC-01</t>
  </si>
  <si>
    <t>005869-027033-WC-01</t>
  </si>
  <si>
    <t>005869-024528-WC-01</t>
  </si>
  <si>
    <t>005869-024767-WC-01</t>
  </si>
  <si>
    <t>005869-026177-WC-01</t>
  </si>
  <si>
    <t>005869-024596-WC-01</t>
  </si>
  <si>
    <t>005869-024337-WC-01</t>
  </si>
  <si>
    <t>005869-005844-WC-01</t>
  </si>
  <si>
    <t>005869-025988-WC-01</t>
  </si>
  <si>
    <t>005869-024722-WC-01</t>
  </si>
  <si>
    <t>005869-025208-WC-01</t>
  </si>
  <si>
    <t>005869-026570-WC-01</t>
  </si>
  <si>
    <t>005869-026555-WC-01</t>
  </si>
  <si>
    <t>005869-025666-WC-01</t>
  </si>
  <si>
    <t>005869-026007-WC-01</t>
  </si>
  <si>
    <t>005869-026442-WC-01</t>
  </si>
  <si>
    <t>005869-024446-WC-01</t>
  </si>
  <si>
    <t>005869-024551-WC-01</t>
  </si>
  <si>
    <t>005869-025212-WC-01</t>
  </si>
  <si>
    <t>005869-025533-WC-01</t>
  </si>
  <si>
    <t>005869-026940-WC-01</t>
  </si>
  <si>
    <t>005869-005616-WC-01</t>
  </si>
  <si>
    <t>005869-002321-WC-01</t>
  </si>
  <si>
    <t>005869-025298-WC-01</t>
  </si>
  <si>
    <t>005869-001538-WC-01</t>
  </si>
  <si>
    <t>005869-025315-WC-01</t>
  </si>
  <si>
    <t>005869-026484-WC-01</t>
  </si>
  <si>
    <t>005869-000599-WC-01</t>
  </si>
  <si>
    <t>005869-024371-WC-01</t>
  </si>
  <si>
    <t>005869-025479-WC-01</t>
  </si>
  <si>
    <t>005869-001947-WC-01</t>
  </si>
  <si>
    <t>005869-000012-WC-01</t>
  </si>
  <si>
    <t>005869-024720-WC-01</t>
  </si>
  <si>
    <t>005869-025848-WC-01</t>
  </si>
  <si>
    <t>005869-005471-WC-01</t>
  </si>
  <si>
    <t>005869-026779-WC-01</t>
  </si>
  <si>
    <t>005869-026471-WC-01</t>
  </si>
  <si>
    <t>005869-005362-WC-01</t>
  </si>
  <si>
    <t>005869-026620-WC-01</t>
  </si>
  <si>
    <t>005869-024359-WC-01</t>
  </si>
  <si>
    <t>005869-026734-WC-01</t>
  </si>
  <si>
    <t>005869-026755-WC-01</t>
  </si>
  <si>
    <t>005869-026910-WC-01</t>
  </si>
  <si>
    <t>005869-003784-WC-01</t>
  </si>
  <si>
    <t>005869-024650-WC-01</t>
  </si>
  <si>
    <t>005869-025662-WC-01</t>
  </si>
  <si>
    <t>005869-026956-WC-01</t>
  </si>
  <si>
    <t>005869-026093-WC-01</t>
  </si>
  <si>
    <t>005869-000676-WC-01</t>
  </si>
  <si>
    <t>005869-026322-WC-01</t>
  </si>
  <si>
    <t>005869-025656-WC-01</t>
  </si>
  <si>
    <t>005869-024365-WC-01</t>
  </si>
  <si>
    <t>005869-001808-WC-01</t>
  </si>
  <si>
    <t>005869-006107-WC-01</t>
  </si>
  <si>
    <t>005869-024723-WC-01</t>
  </si>
  <si>
    <t>005869-002983-WC-01</t>
  </si>
  <si>
    <t>005869-005620-WC-01</t>
  </si>
  <si>
    <t>005869-024824-WC-01</t>
  </si>
  <si>
    <t>005869-024675-WC-01</t>
  </si>
  <si>
    <t>005869-025540-WC-01</t>
  </si>
  <si>
    <t>005869-025083-WC-01</t>
  </si>
  <si>
    <t>005869-025907-WC-01</t>
  </si>
  <si>
    <t>005869-026251-WC-01</t>
  </si>
  <si>
    <t>005869-026438-WC-01</t>
  </si>
  <si>
    <t>005869-003910-WC-01</t>
  </si>
  <si>
    <t>005869-024922-WC-01</t>
  </si>
  <si>
    <t>005869-026324-WC-01</t>
  </si>
  <si>
    <t>005869-024965-WC-01</t>
  </si>
  <si>
    <t>005869-025596-WC-01</t>
  </si>
  <si>
    <t>005869-025085-WC-01</t>
  </si>
  <si>
    <t>005869-025545-WC-01</t>
  </si>
  <si>
    <t>005869-026817-WC-01</t>
  </si>
  <si>
    <t>005869-024903-WC-01</t>
  </si>
  <si>
    <t>005869-025684-WC-01</t>
  </si>
  <si>
    <t>005869-025270-WC-01</t>
  </si>
  <si>
    <t>005869-000187-WC-01</t>
  </si>
  <si>
    <t>005869-024875-WC-01</t>
  </si>
  <si>
    <t>005869-025306-WC-01</t>
  </si>
  <si>
    <t>005869-025766-WC-01</t>
  </si>
  <si>
    <t>005869-026607-WC-01</t>
  </si>
  <si>
    <t>005869-000954-WC-01</t>
  </si>
  <si>
    <t>005869-025986-WC-01</t>
  </si>
  <si>
    <t>005869-025454-WC-01</t>
  </si>
  <si>
    <t>005869-003233-WC-01</t>
  </si>
  <si>
    <t>005869-026168-WC-01</t>
  </si>
  <si>
    <t>005869-027044-WC-01</t>
  </si>
  <si>
    <t>005869-002005-WC-01</t>
  </si>
  <si>
    <t>005869-026188-WC-01</t>
  </si>
  <si>
    <t>005869-026615-WC-01</t>
  </si>
  <si>
    <t>005869-024724-WC-01</t>
  </si>
  <si>
    <t>005869-026034-WC-01</t>
  </si>
  <si>
    <t>Strike against material handling Totes</t>
  </si>
  <si>
    <t>005869-024426-WC-01</t>
  </si>
  <si>
    <t>005869-006037-WC-01</t>
  </si>
  <si>
    <t>005869-003730-WC-01</t>
  </si>
  <si>
    <t>005869-024638-WC-01</t>
  </si>
  <si>
    <t>005869-026139-WC-01</t>
  </si>
  <si>
    <t>005869-025809-WC-01</t>
  </si>
  <si>
    <t>005869-024391-WC-01</t>
  </si>
  <si>
    <t>005869-005026-WC-01</t>
  </si>
  <si>
    <t>005869-024833-WC-01</t>
  </si>
  <si>
    <t>005869-025078-WC-01</t>
  </si>
  <si>
    <t>005869-026365-WC-01</t>
  </si>
  <si>
    <t>005869-025061-WC-01</t>
  </si>
  <si>
    <t>005869-006425-WC-01</t>
  </si>
  <si>
    <t>005869-026595-WC-01</t>
  </si>
  <si>
    <t>005869-003849-WC-01</t>
  </si>
  <si>
    <t>005869-005843-WC-01</t>
  </si>
  <si>
    <t>005869-025910-WC-01</t>
  </si>
  <si>
    <t>005869-006475-WC-01</t>
  </si>
  <si>
    <t>005869-005677-WC-01</t>
  </si>
  <si>
    <t>005869-025155-WC-01</t>
  </si>
  <si>
    <t>005869-025924-WC-01</t>
  </si>
  <si>
    <t>005869-004890-WC-01</t>
  </si>
  <si>
    <t>005869-025243-WC-01</t>
  </si>
  <si>
    <t>005869-004898-WC-01</t>
  </si>
  <si>
    <t>005869-025223-WC-01</t>
  </si>
  <si>
    <t>005869-026435-WC-01</t>
  </si>
  <si>
    <t>005869-000379-WC-01</t>
  </si>
  <si>
    <t>005869-000381-WC-01</t>
  </si>
  <si>
    <t>005869-024507-WC-01</t>
  </si>
  <si>
    <t>005869-000312-WC-01</t>
  </si>
  <si>
    <t>005869-026606-WC-01</t>
  </si>
  <si>
    <t>005869-026069-WC-01</t>
  </si>
  <si>
    <t>005869-026961-WC-01</t>
  </si>
  <si>
    <t>005869-026962-WC-01</t>
  </si>
  <si>
    <t>005869-000118-WC-01</t>
  </si>
  <si>
    <t>005869-025495-WC-01</t>
  </si>
  <si>
    <t>005869-002001-WC-01</t>
  </si>
  <si>
    <t>005869-025378-WC-01</t>
  </si>
  <si>
    <t>005869-002194-WC-01</t>
  </si>
  <si>
    <t>005869-026237-WC-01</t>
  </si>
  <si>
    <t>005869-025364-WC-01</t>
  </si>
  <si>
    <t>005869-006161-WC-01</t>
  </si>
  <si>
    <t>005869-025383-WC-01</t>
  </si>
  <si>
    <t>005869-025833-WC-01</t>
  </si>
  <si>
    <t>005869-025406-WC-01</t>
  </si>
  <si>
    <t>005869-025538-WC-01</t>
  </si>
  <si>
    <t>005869-025405-WC-01</t>
  </si>
  <si>
    <t>005869-024810-WC-01</t>
  </si>
  <si>
    <t>005869-005979-WC-01</t>
  </si>
  <si>
    <t>005869-026889-WC-01</t>
  </si>
  <si>
    <t>005869-000047-WC-01</t>
  </si>
  <si>
    <t>005869-026005-WC-01</t>
  </si>
  <si>
    <t>005869-001290-WC-01</t>
  </si>
  <si>
    <t>005869-025559-WC-01</t>
  </si>
  <si>
    <t>005869-006233-WC-01</t>
  </si>
  <si>
    <t>005869-025569-WC-01</t>
  </si>
  <si>
    <t>005869-001624-WC-01</t>
  </si>
  <si>
    <t>005869-025431-WC-01</t>
  </si>
  <si>
    <t>005869-026161-WC-01</t>
  </si>
  <si>
    <t>005869-025182-WC-01</t>
  </si>
  <si>
    <t>005869-005534-WC-01</t>
  </si>
  <si>
    <t>005869-026181-WC-01</t>
  </si>
  <si>
    <t>005869-000825-WC-01</t>
  </si>
  <si>
    <t>005869-025443-WC-01</t>
  </si>
  <si>
    <t>005869-005919-WC-01</t>
  </si>
  <si>
    <t>005869-000750-WC-01</t>
  </si>
  <si>
    <t>005869-025778-WC-01</t>
  </si>
  <si>
    <t>005869-025687-WC-01</t>
  </si>
  <si>
    <t>005869-004960-WC-01</t>
  </si>
  <si>
    <t>005869-026024-WC-01</t>
  </si>
  <si>
    <t>005869-024828-WC-01</t>
  </si>
  <si>
    <t>005869-025368-WC-01</t>
  </si>
  <si>
    <t>005869-024982-WC-01</t>
  </si>
  <si>
    <t>005869-026793-WC-01</t>
  </si>
  <si>
    <t>005869-026943-WC-01</t>
  </si>
  <si>
    <t>005869-024893-WC-01</t>
  </si>
  <si>
    <t>005869-026307-WC-01</t>
  </si>
  <si>
    <t>005869-025816-WC-01</t>
  </si>
  <si>
    <t>005869-000889-WC-01</t>
  </si>
  <si>
    <t>005869-025966-WC-01</t>
  </si>
  <si>
    <t>005869-025402-WC-01</t>
  </si>
  <si>
    <t>005869-025354-WC-01</t>
  </si>
  <si>
    <t>005869-026750-WC-01</t>
  </si>
  <si>
    <t>005869-002188-WC-01</t>
  </si>
  <si>
    <t>005869-026941-WC-01</t>
  </si>
  <si>
    <t>005869-026710-WC-01</t>
  </si>
  <si>
    <t>005869-004778-WC-01</t>
  </si>
  <si>
    <t>005869-003980-WC-01</t>
  </si>
  <si>
    <t>005869-000314-WC-01</t>
  </si>
  <si>
    <t>005869-024342-WC-01</t>
  </si>
  <si>
    <t>005869-025059-WC-01</t>
  </si>
  <si>
    <t>005869-001615-WC-01</t>
  </si>
  <si>
    <t>005869-025786-WC-01</t>
  </si>
  <si>
    <t>005869-002512-WC-01</t>
  </si>
  <si>
    <t>005869-026448-WC-01</t>
  </si>
  <si>
    <t>005869-000455-WC-01</t>
  </si>
  <si>
    <t>005869-026523-WC-01</t>
  </si>
  <si>
    <t>005869-025292-WC-01</t>
  </si>
  <si>
    <t>005869-024602-WC-01</t>
  </si>
  <si>
    <t>005869-000953-WC-01</t>
  </si>
  <si>
    <t>005869-025032-WC-01</t>
  </si>
  <si>
    <t>005869-024736-WC-01</t>
  </si>
  <si>
    <t>005869-025969-WC-01</t>
  </si>
  <si>
    <t>005869-025033-WC-01</t>
  </si>
  <si>
    <t>005869-024574-WC-01</t>
  </si>
  <si>
    <t>005869-024904-WC-01</t>
  </si>
  <si>
    <t>Hoisting apparatus- non-powered</t>
  </si>
  <si>
    <t>005869-000453-WC-01</t>
  </si>
  <si>
    <t>005869-003175-WC-01</t>
  </si>
  <si>
    <t>005869-001861-WC-01</t>
  </si>
  <si>
    <t>005869-025256-WC-01</t>
  </si>
  <si>
    <t>005869-026633-WC-01</t>
  </si>
  <si>
    <t>005869-024849-WC-01</t>
  </si>
  <si>
    <t>005869-024473-WC-01</t>
  </si>
  <si>
    <t>005869-000053-WC-01</t>
  </si>
  <si>
    <t>005869-005212-WC-01</t>
  </si>
  <si>
    <t>005869-005077-WC-01</t>
  </si>
  <si>
    <t>005869-005147-WC-01</t>
  </si>
  <si>
    <t>005869-002261-WC-01</t>
  </si>
  <si>
    <t>005869-026924-WC-01</t>
  </si>
  <si>
    <t>005869-025441-WC-01</t>
  </si>
  <si>
    <t>005869-025770-WC-01</t>
  </si>
  <si>
    <t>005869-024360-WC-01</t>
  </si>
  <si>
    <t>005869-000591-WC-01</t>
  </si>
  <si>
    <t>005869-002745-WC-01</t>
  </si>
  <si>
    <t>005869-000375-WC-01</t>
  </si>
  <si>
    <t>005869-003046-WC-01</t>
  </si>
  <si>
    <t>005869-003542-WC-01</t>
  </si>
  <si>
    <t>005869-005139-WC-01</t>
  </si>
  <si>
    <t>005869-025817-WC-01</t>
  </si>
  <si>
    <t>005869-026479-WC-01</t>
  </si>
  <si>
    <t>005869-003667-WC-01</t>
  </si>
  <si>
    <t>005869-025350-WC-01</t>
  </si>
  <si>
    <t>005869-024497-WC-01</t>
  </si>
  <si>
    <t>005869-024992-WC-01</t>
  </si>
  <si>
    <t>005869-024556-WC-01</t>
  </si>
  <si>
    <t>005869-025234-WC-01</t>
  </si>
  <si>
    <t>005869-003741-WC-01</t>
  </si>
  <si>
    <t>005869-000319-WC-01</t>
  </si>
  <si>
    <t>005869-004245-WC-01</t>
  </si>
  <si>
    <t>005869-025847-WC-01</t>
  </si>
  <si>
    <t>005869-026992-WC-01</t>
  </si>
  <si>
    <t>005869-027036-WC-01</t>
  </si>
  <si>
    <t>005869-025244-WC-01</t>
  </si>
  <si>
    <t>005869-026610-WC-01</t>
  </si>
  <si>
    <t>005869-026916-WC-01</t>
  </si>
  <si>
    <t>005869-026997-WC-01</t>
  </si>
  <si>
    <t>005869-024717-WC-01</t>
  </si>
  <si>
    <t>005869-002929-WC-01</t>
  </si>
  <si>
    <t>005869-024525-WC-01</t>
  </si>
  <si>
    <t>005869-005846-WC-01</t>
  </si>
  <si>
    <t>005869-000886-WC-01</t>
  </si>
  <si>
    <t>005869-001286-WC-01</t>
  </si>
  <si>
    <t>005869-004108-WC-01</t>
  </si>
  <si>
    <t>005869-026367-WC-01</t>
  </si>
  <si>
    <t>005869-003110-WC-01</t>
  </si>
  <si>
    <t>005869-024921-WC-01</t>
  </si>
  <si>
    <t>005869-025146-WC-01</t>
  </si>
  <si>
    <t>005869-004580-WC-01</t>
  </si>
  <si>
    <t>005869-026753-WC-01</t>
  </si>
  <si>
    <t>005869-024663-WC-01</t>
  </si>
  <si>
    <t>005869-024517-WC-01</t>
  </si>
  <si>
    <t>005869-005079-WC-01</t>
  </si>
  <si>
    <t>005869-000026-WC-01</t>
  </si>
  <si>
    <t>005869-000184-WC-01</t>
  </si>
  <si>
    <t>005869-024857-WC-01</t>
  </si>
  <si>
    <t>005869-026051-WC-01</t>
  </si>
  <si>
    <t>005869-026404-WC-01</t>
  </si>
  <si>
    <t>005869-006427-WC-01</t>
  </si>
  <si>
    <t>005869-024589-WC-01</t>
  </si>
  <si>
    <t>005869-024667-WC-01</t>
  </si>
  <si>
    <t>005869-000525-WC-01</t>
  </si>
  <si>
    <t>005869-024614-WC-01</t>
  </si>
  <si>
    <t>005869-026145-WC-01</t>
  </si>
  <si>
    <t>005869-025592-WC-01</t>
  </si>
  <si>
    <t>005869-025793-WC-01</t>
  </si>
  <si>
    <t>005869-004036-WC-01</t>
  </si>
  <si>
    <t>005869-005278-WC-01</t>
  </si>
  <si>
    <t>005869-004374-WC-01</t>
  </si>
  <si>
    <t>005869-025049-WC-01</t>
  </si>
  <si>
    <t>005869-004833-WC-01</t>
  </si>
  <si>
    <t>005869-006310-WC-01</t>
  </si>
  <si>
    <t>005869-025644-WC-01</t>
  </si>
  <si>
    <t>005869-026611-WC-01</t>
  </si>
  <si>
    <t>005869-026902-WC-01</t>
  </si>
  <si>
    <t>005869-025037-WC-01</t>
  </si>
  <si>
    <t>005869-024498-WC-01</t>
  </si>
  <si>
    <t>005869-005682-WC-01</t>
  </si>
  <si>
    <t>005869-025252-WC-01</t>
  </si>
  <si>
    <t>005869-025798-WC-01</t>
  </si>
  <si>
    <t>005869-024987-WC-01</t>
  </si>
  <si>
    <t>005869-026795-WC-01</t>
  </si>
  <si>
    <t>005869-026763-WC-01</t>
  </si>
  <si>
    <t>005869-024400-WC-01</t>
  </si>
  <si>
    <t>005869-026258-WC-01</t>
  </si>
  <si>
    <t>005869-000321-WC-01</t>
  </si>
  <si>
    <t>005869-005082-WC-01</t>
  </si>
  <si>
    <t>005869-004102-WC-01</t>
  </si>
  <si>
    <t>005869-025971-WC-01</t>
  </si>
  <si>
    <t>005869-004718-WC-01</t>
  </si>
  <si>
    <t>005869-002322-WC-01</t>
  </si>
  <si>
    <t>005869-024789-WC-01</t>
  </si>
  <si>
    <t>005869-003613-WC-01</t>
  </si>
  <si>
    <t>005869-024415-WC-01</t>
  </si>
  <si>
    <t>005869-000247-WC-01</t>
  </si>
  <si>
    <t>005869-025736-WC-01</t>
  </si>
  <si>
    <t>005869-004637-WC-01</t>
  </si>
  <si>
    <t>005869-024947-WC-01</t>
  </si>
  <si>
    <t>005869-001288-WC-01</t>
  </si>
  <si>
    <t>005869-024547-WC-01</t>
  </si>
  <si>
    <t>005869-002122-WC-01</t>
  </si>
  <si>
    <t>005869-002636-WC-01</t>
  </si>
  <si>
    <t>005869-024485-WC-01</t>
  </si>
  <si>
    <t>005869-026165-WC-01</t>
  </si>
  <si>
    <t>005869-026594-WC-01</t>
  </si>
  <si>
    <t>005869-026969-WC-01</t>
  </si>
  <si>
    <t>005869-024580-WC-01</t>
  </si>
  <si>
    <t>005869-002442-WC-01</t>
  </si>
  <si>
    <t>005869-026420-WC-01</t>
  </si>
  <si>
    <t>005869-003618-WC-01</t>
  </si>
  <si>
    <t>005869-002058-WC-01</t>
  </si>
  <si>
    <t>005869-002642-WC-01</t>
  </si>
  <si>
    <t>005869-026816-WC-01</t>
  </si>
  <si>
    <t>005869-026972-WC-01</t>
  </si>
  <si>
    <t>005869-026993-WC-01</t>
  </si>
  <si>
    <t>005869-027021-WC-01</t>
  </si>
  <si>
    <t>005869-024886-WC-01</t>
  </si>
  <si>
    <t>005869-002518-WC-01</t>
  </si>
  <si>
    <t>005869-002746-WC-01</t>
  </si>
  <si>
    <t>005869-025733-WC-01</t>
  </si>
  <si>
    <t>005869-025226-WC-01</t>
  </si>
  <si>
    <t>005869-003105-WC-01</t>
  </si>
  <si>
    <t>005869-002448-WC-01</t>
  </si>
  <si>
    <t>005869-001203-WC-01</t>
  </si>
  <si>
    <t>005869-026066-WC-01</t>
  </si>
  <si>
    <t>005869-025881-WC-01</t>
  </si>
  <si>
    <t>005869-026199-WC-01</t>
  </si>
  <si>
    <t>005869-006041-WC-01</t>
  </si>
  <si>
    <t>005869-026306-WC-01</t>
  </si>
  <si>
    <t>005869-001144-WC-01</t>
  </si>
  <si>
    <t>005869-024946-WC-01</t>
  </si>
  <si>
    <t>005869-025608-WC-01</t>
  </si>
  <si>
    <t>005869-026596-WC-01</t>
  </si>
  <si>
    <t>005869-026178-WC-01</t>
  </si>
  <si>
    <t>005869-025908-WC-01</t>
  </si>
  <si>
    <t>005869-025249-WC-01</t>
  </si>
  <si>
    <t>005869-000048-WC-01</t>
  </si>
  <si>
    <t>005869-003477-WC-01</t>
  </si>
  <si>
    <t>005869-024866-WC-01</t>
  </si>
  <si>
    <t>005869-005475-WC-01</t>
  </si>
  <si>
    <t>005869-025289-WC-01</t>
  </si>
  <si>
    <t>005869-026642-WC-01</t>
  </si>
  <si>
    <t>005869-026160-WC-01</t>
  </si>
  <si>
    <t>005869-024798-WC-01</t>
  </si>
  <si>
    <t>005869-026758-WC-01</t>
  </si>
  <si>
    <t>005869-025376-WC-01</t>
  </si>
  <si>
    <t>005869-025915-WC-01</t>
  </si>
  <si>
    <t>005869-025279-WC-01</t>
  </si>
  <si>
    <t>005869-026015-WC-01</t>
  </si>
  <si>
    <t>005869-004314-WC-01</t>
  </si>
  <si>
    <t>005869-026695-WC-01</t>
  </si>
  <si>
    <t>005869-026708-WC-01</t>
  </si>
  <si>
    <t>005869-026781-WC-01</t>
  </si>
  <si>
    <t>Sport-utility vehicle</t>
  </si>
  <si>
    <t>005869-026837-WC-01</t>
  </si>
  <si>
    <t>005869-026872-WC-01</t>
  </si>
  <si>
    <t>005869-026925-WC-01</t>
  </si>
  <si>
    <t>005869-026926-WC-01</t>
  </si>
  <si>
    <t>005869-026979-WC-01</t>
  </si>
  <si>
    <t>005869-006370-WC-01</t>
  </si>
  <si>
    <t>005869-004895-WC-01</t>
  </si>
  <si>
    <t>005869-025931-WC-01</t>
  </si>
  <si>
    <t>005869-026868-WC-01</t>
  </si>
  <si>
    <t>005869-005530-WC-01</t>
  </si>
  <si>
    <t>005869-002120-WC-01</t>
  </si>
  <si>
    <t>005869-001742-WC-01</t>
  </si>
  <si>
    <t>005869-025198-WC-01</t>
  </si>
  <si>
    <t>005869-025317-WC-01</t>
  </si>
  <si>
    <t>005869-026521-WC-01</t>
  </si>
  <si>
    <t>005869-025985-WC-01</t>
  </si>
  <si>
    <t>005869-025094-WC-01</t>
  </si>
  <si>
    <t>005869-002191-WC-01</t>
  </si>
  <si>
    <t>005869-024971-WC-01</t>
  </si>
  <si>
    <t>005869-026462-WC-01</t>
  </si>
  <si>
    <t>005869-025370-WC-01</t>
  </si>
  <si>
    <t>005869-026074-WC-01</t>
  </si>
  <si>
    <t>005869-025522-WC-01</t>
  </si>
  <si>
    <t>005869-025920-WC-01</t>
  </si>
  <si>
    <t>005869-026823-WC-01</t>
  </si>
  <si>
    <t>005869-025647-WC-01</t>
  </si>
  <si>
    <t>005869-006231-WC-01</t>
  </si>
  <si>
    <t>005869-005419-WC-01</t>
  </si>
  <si>
    <t>005869-026391-WC-01</t>
  </si>
  <si>
    <t>005869-026140-WC-01</t>
  </si>
  <si>
    <t>005869-005845-WC-01</t>
  </si>
  <si>
    <t>005869-026543-WC-01</t>
  </si>
  <si>
    <t>005869-003095-WC-01</t>
  </si>
  <si>
    <t>005869-026774-WC-01</t>
  </si>
  <si>
    <t>005869-025015-WC-01</t>
  </si>
  <si>
    <t>005869-026950-WC-01</t>
  </si>
  <si>
    <t>005869-001289-WC-01</t>
  </si>
  <si>
    <t>005869-002638-WC-01</t>
  </si>
  <si>
    <t>005869-002505-WC-01</t>
  </si>
  <si>
    <t>005869-002986-WC-01</t>
  </si>
  <si>
    <t>005869-025671-WC-01</t>
  </si>
  <si>
    <t>005869-005148-WC-01</t>
  </si>
  <si>
    <t>005869-002385-WC-01</t>
  </si>
  <si>
    <t>005869-025759-WC-01</t>
  </si>
  <si>
    <t>005869-025323-WC-01</t>
  </si>
  <si>
    <t>005869-025171-WC-01</t>
  </si>
  <si>
    <t>005869-024884-WC-01</t>
  </si>
  <si>
    <t>005869-025537-WC-01</t>
  </si>
  <si>
    <t>005869-026184-WC-01</t>
  </si>
  <si>
    <t>005869-024872-WC-01</t>
  </si>
  <si>
    <t>005869-002061-WC-01</t>
  </si>
  <si>
    <t>005869-002643-WC-01</t>
  </si>
  <si>
    <t>005869-004171-WC-01</t>
  </si>
  <si>
    <t>005869-026173-WC-01</t>
  </si>
  <si>
    <t>005869-027011-WC-01</t>
  </si>
  <si>
    <t>005869-004372-WC-01</t>
  </si>
  <si>
    <t>005869-026806-WC-01</t>
  </si>
  <si>
    <t>005869-026938-WC-01</t>
  </si>
  <si>
    <t>005869-026951-WC-01</t>
  </si>
  <si>
    <t>005869-026964-WC-01</t>
  </si>
  <si>
    <t>Vehicle miscellaneous</t>
  </si>
  <si>
    <t>005869-026966-WC-01</t>
  </si>
  <si>
    <t>005869-026973-WC-01</t>
  </si>
  <si>
    <t>005869-026975-WC-01</t>
  </si>
  <si>
    <t>005869-026976-WC-01</t>
  </si>
  <si>
    <t>005869-026978-WC-01</t>
  </si>
  <si>
    <t>005869-026980-WC-01</t>
  </si>
  <si>
    <t>005869-026981-WC-01</t>
  </si>
  <si>
    <t>005869-026999-WC-01</t>
  </si>
  <si>
    <t>005869-027005-WC-01</t>
  </si>
  <si>
    <t>005869-027028-WC-01</t>
  </si>
  <si>
    <t>005869-026396-WC-01</t>
  </si>
  <si>
    <t>005869-026923-WC-01</t>
  </si>
  <si>
    <t>005869-005352-WC-01</t>
  </si>
  <si>
    <t>005869-025151-WC-01</t>
  </si>
  <si>
    <t>005869-024413-WC-01</t>
  </si>
  <si>
    <t>005869-026556-WC-01</t>
  </si>
  <si>
    <t>005869-024973-WC-01</t>
  </si>
  <si>
    <t>005869-026402-WC-01</t>
  </si>
  <si>
    <t>005869-026496-WC-01</t>
  </si>
  <si>
    <t>005869-026131-WC-01</t>
  </si>
  <si>
    <t>005869-025328-WC-01</t>
  </si>
  <si>
    <t>005869-002632-WC-01</t>
  </si>
  <si>
    <t>005869-025788-WC-01</t>
  </si>
  <si>
    <t>005869-024832-WC-01</t>
  </si>
  <si>
    <t>005869-002874-WC-01</t>
  </si>
  <si>
    <t>005869-000883-WC-01</t>
  </si>
  <si>
    <t>005869-024909-WC-01</t>
  </si>
  <si>
    <t>005869-001023-WC-01</t>
  </si>
  <si>
    <t>005869-026887-WC-01</t>
  </si>
  <si>
    <t>005869-025172-WC-01</t>
  </si>
  <si>
    <t>005869-026550-WC-01</t>
  </si>
  <si>
    <t>005869-024867-WC-01</t>
  </si>
  <si>
    <t>005869-025934-WC-01</t>
  </si>
  <si>
    <t>005869-001740-WC-01</t>
  </si>
  <si>
    <t>005869-003236-WC-01</t>
  </si>
  <si>
    <t>005869-002989-WC-01</t>
  </si>
  <si>
    <t>005869-025245-WC-01</t>
  </si>
  <si>
    <t>005869-024347-WC-01</t>
  </si>
  <si>
    <t>005869-024888-WC-01</t>
  </si>
  <si>
    <t>005869-024809-WC-01</t>
  </si>
  <si>
    <t>005869-004897-WC-01</t>
  </si>
  <si>
    <t>005869-024734-WC-01</t>
  </si>
  <si>
    <t>005869-027039-WC-01</t>
  </si>
  <si>
    <t>005869-004775-WC-01</t>
  </si>
  <si>
    <t>005869-006421-WC-01</t>
  </si>
  <si>
    <t>005869-006168-WC-01</t>
  </si>
  <si>
    <t>005869-000376-WC-01</t>
  </si>
  <si>
    <t>005869-026038-WC-01</t>
  </si>
  <si>
    <t>005869-024336-WC-01</t>
  </si>
  <si>
    <t>005869-024792-WC-01</t>
  </si>
  <si>
    <t>005869-006369-WC-01</t>
  </si>
  <si>
    <t>005869-024707-WC-01</t>
  </si>
  <si>
    <t>005869-024376-WC-01</t>
  </si>
  <si>
    <t>005869-026593-WC-01</t>
  </si>
  <si>
    <t>005869-024366-WC-01</t>
  </si>
  <si>
    <t>005869-025149-WC-01</t>
  </si>
  <si>
    <t>Clothing, Apparel, Shoes</t>
  </si>
  <si>
    <t>005869-002579-WC-01</t>
  </si>
  <si>
    <t>005869-000520-WC-01</t>
  </si>
  <si>
    <t>005869-004711-WC-01</t>
  </si>
  <si>
    <t>005869-024807-WC-01</t>
  </si>
  <si>
    <t>005869-002576-WC-01</t>
  </si>
  <si>
    <t>005869-025460-WC-01</t>
  </si>
  <si>
    <t>005869-024478-WC-01</t>
  </si>
  <si>
    <t>005869-026720-WC-01</t>
  </si>
  <si>
    <t>005869-026884-WC-01</t>
  </si>
  <si>
    <t>005869-026884-WC-02</t>
  </si>
  <si>
    <t>005869-026903-WC-01</t>
  </si>
  <si>
    <t>005869-026682-WC-01</t>
  </si>
  <si>
    <t>005869-024348-WC-01</t>
  </si>
  <si>
    <t>005869-024524-WC-01</t>
  </si>
  <si>
    <t>005869-025558-WC-01</t>
  </si>
  <si>
    <t>005869-025258-WC-01</t>
  </si>
  <si>
    <t>005869-003738-WC-01</t>
  </si>
  <si>
    <t>005869-002933-WC-01</t>
  </si>
  <si>
    <t>005869-025006-WC-01</t>
  </si>
  <si>
    <t>005869-026701-WC-01</t>
  </si>
  <si>
    <t>005869-025031-WC-01</t>
  </si>
  <si>
    <t>005869-025018-WC-01</t>
  </si>
  <si>
    <t>005869-005080-WC-01</t>
  </si>
  <si>
    <t>005869-025785-WC-01</t>
  </si>
  <si>
    <t>005869-025626-WC-01</t>
  </si>
  <si>
    <t>005869-025005-WC-01</t>
  </si>
  <si>
    <t>005869-026622-WC-01</t>
  </si>
  <si>
    <t>005869-025590-WC-01</t>
  </si>
  <si>
    <t>005869-024788-WC-01</t>
  </si>
  <si>
    <t>005869-024618-WC-01</t>
  </si>
  <si>
    <t>005869-025723-WC-04</t>
  </si>
  <si>
    <t>005869-025887-WC-01</t>
  </si>
  <si>
    <t>005869-004041-WC-01</t>
  </si>
  <si>
    <t>005869-026221-WC-01</t>
  </si>
  <si>
    <t>005869-006306-WC-01</t>
  </si>
  <si>
    <t>005869-005016-WC-01</t>
  </si>
  <si>
    <t>005869-025554-WC-01</t>
  </si>
  <si>
    <t>005869-002931-WC-01</t>
  </si>
  <si>
    <t>005869-001546-WC-01</t>
  </si>
  <si>
    <t>005869-025975-WC-01</t>
  </si>
  <si>
    <t>005869-004239-WC-01</t>
  </si>
  <si>
    <t>005869-025892-WC-01</t>
  </si>
  <si>
    <t>005869-026207-WC-01</t>
  </si>
  <si>
    <t>005869-024732-WC-01</t>
  </si>
  <si>
    <t>005869-026171-WC-01</t>
  </si>
  <si>
    <t>005869-003908-WC-01</t>
  </si>
  <si>
    <t>005869-025047-WC-01</t>
  </si>
  <si>
    <t>005869-001860-WC-01</t>
  </si>
  <si>
    <t>005869-026323-WC-01</t>
  </si>
  <si>
    <t>005869-005680-WC-01</t>
  </si>
  <si>
    <t>005869-026818-WC-01</t>
  </si>
  <si>
    <t>005869-001420-WC-01</t>
  </si>
  <si>
    <t>005869-024506-WC-01</t>
  </si>
  <si>
    <t>005869-026337-WC-01</t>
  </si>
  <si>
    <t>005869-004832-WC-01</t>
  </si>
  <si>
    <t>005869-001214-WC-01</t>
  </si>
  <si>
    <t>005869-025675-WC-01</t>
  </si>
  <si>
    <t>005869-026351-WC-01</t>
  </si>
  <si>
    <t>005869-026844-WC-01</t>
  </si>
  <si>
    <t>005869-025261-WC-01</t>
  </si>
  <si>
    <t>005869-004252-WC-01</t>
  </si>
  <si>
    <t>005869-024621-WC-01</t>
  </si>
  <si>
    <t>005869-002116-WC-01</t>
  </si>
  <si>
    <t>005869-025316-WC-01</t>
  </si>
  <si>
    <t>005869-026559-WC-01</t>
  </si>
  <si>
    <t>005869-001025-WC-01</t>
  </si>
  <si>
    <t>005869-005849-WC-01</t>
  </si>
  <si>
    <t>005869-026698-WC-01</t>
  </si>
  <si>
    <t>005869-024962-WC-01</t>
  </si>
  <si>
    <t>005869-026942-WC-01</t>
  </si>
  <si>
    <t>005869-025737-WC-01</t>
  </si>
  <si>
    <t>005869-025826-WC-01</t>
  </si>
  <si>
    <t>005869-026638-WC-01</t>
  </si>
  <si>
    <t>005869-025348-WC-01</t>
  </si>
  <si>
    <t>005869-005535-WC-01</t>
  </si>
  <si>
    <t>005869-025432-WC-01</t>
  </si>
  <si>
    <t>005869-026613-WC-01</t>
  </si>
  <si>
    <t>005869-026826-WC-01</t>
  </si>
  <si>
    <t>005869-026705-WC-01</t>
  </si>
  <si>
    <t>005869-024746-WC-01</t>
  </si>
  <si>
    <t>005869-026717-WC-01</t>
  </si>
  <si>
    <t>005869-026743-WC-01</t>
  </si>
  <si>
    <t>005869-026747-WC-01</t>
  </si>
  <si>
    <t>005869-026867-WC-01</t>
  </si>
  <si>
    <t>005869-026953-WC-01</t>
  </si>
  <si>
    <t>005869-026965-WC-01</t>
  </si>
  <si>
    <t>005869-026974-WC-01</t>
  </si>
  <si>
    <t>005869-027004-WC-01</t>
  </si>
  <si>
    <t>005869-027007-WC-01</t>
  </si>
  <si>
    <t>005869-027022-WC-01</t>
  </si>
  <si>
    <t>005869-027023-WC-01</t>
  </si>
  <si>
    <t>005869-001612-WC-01</t>
  </si>
  <si>
    <t>005869-024977-WC-01</t>
  </si>
  <si>
    <t>005869-024915-WC-01</t>
  </si>
  <si>
    <t>005869-025152-WC-01</t>
  </si>
  <si>
    <t>005869-005415-WC-01</t>
  </si>
  <si>
    <t>005869-004247-WC-01</t>
  </si>
  <si>
    <t>005869-004779-WC-01</t>
  </si>
  <si>
    <t>005869-001474-WC-01</t>
  </si>
  <si>
    <t>005869-006040-WC-01</t>
  </si>
  <si>
    <t>005869-000814-WC-01</t>
  </si>
  <si>
    <t>005869-002323-WC-01</t>
  </si>
  <si>
    <t>005869-025693-WC-01</t>
  </si>
  <si>
    <t>005869-003674-WC-01</t>
  </si>
  <si>
    <t>005869-005145-WC-01</t>
  </si>
  <si>
    <t>005869-025970-WC-01</t>
  </si>
  <si>
    <t>005869-026033-WC-01</t>
  </si>
  <si>
    <t>005869-000010-WC-01</t>
  </si>
  <si>
    <t>005869-024367-WC-01</t>
  </si>
  <si>
    <t>005869-026477-WC-01</t>
  </si>
  <si>
    <t>005869-024816-WC-01</t>
  </si>
  <si>
    <t>005869-004440-WC-01</t>
  </si>
  <si>
    <t>005869-025548-WC-01</t>
  </si>
  <si>
    <t>005869-025948-WC-01</t>
  </si>
  <si>
    <t>005869-024489-WC-01</t>
  </si>
  <si>
    <t>005869-006232-WC-01</t>
  </si>
  <si>
    <t>005869-025007-WC-01</t>
  </si>
  <si>
    <t>005869-024890-WC-01</t>
  </si>
  <si>
    <t>005869-025699-WC-01</t>
  </si>
  <si>
    <t>005869-026000-WC-01</t>
  </si>
  <si>
    <t>005869-004576-WC-01</t>
  </si>
  <si>
    <t>005869-026200-WC-01</t>
  </si>
  <si>
    <t>005869-003174-WC-01</t>
  </si>
  <si>
    <t>005869-024361-WC-01</t>
  </si>
  <si>
    <t>005869-025035-WC-01</t>
  </si>
  <si>
    <t>005869-024465-WC-01</t>
  </si>
  <si>
    <t>005869-002988-WC-01</t>
  </si>
  <si>
    <t>005869-025607-WC-01</t>
  </si>
  <si>
    <t>005869-003615-WC-01</t>
  </si>
  <si>
    <t>005869-026566-WC-01</t>
  </si>
  <si>
    <t>005869-026123-WC-01</t>
  </si>
  <si>
    <t>005869-026446-WC-01</t>
  </si>
  <si>
    <t>005869-026776-WC-01</t>
  </si>
  <si>
    <t>005869-025456-WC-01</t>
  </si>
  <si>
    <t>005869-025396-WC-01</t>
  </si>
  <si>
    <t>005869-024436-WC-01</t>
  </si>
  <si>
    <t>005869-003234-WC-01</t>
  </si>
  <si>
    <t>005869-000114-WC-01</t>
  </si>
  <si>
    <t>005869-005140-WC-01</t>
  </si>
  <si>
    <t>005869-004707-WC-01</t>
  </si>
  <si>
    <t>005869-005612-WC-01</t>
  </si>
  <si>
    <t>005869-004636-WC-01</t>
  </si>
  <si>
    <t>005869-026679-WC-01</t>
  </si>
  <si>
    <t>005869-024523-WC-01</t>
  </si>
  <si>
    <t>005869-000816-WC-01</t>
  </si>
  <si>
    <t>005869-004111-WC-01</t>
  </si>
  <si>
    <t>005869-005921-WC-01</t>
  </si>
  <si>
    <t>005869-003420-WC-01</t>
  </si>
  <si>
    <t>005869-003177-WC-01</t>
  </si>
  <si>
    <t>005869-025180-WC-01</t>
  </si>
  <si>
    <t>005869-024502-WC-01</t>
  </si>
  <si>
    <t>005869-025384-WC-01</t>
  </si>
  <si>
    <t>005869-000189-WC-01</t>
  </si>
  <si>
    <t>005869-024401-WC-01</t>
  </si>
  <si>
    <t>005869-026565-WC-01</t>
  </si>
  <si>
    <t>005869-026773-WC-01</t>
  </si>
  <si>
    <t>Contact with/by - gasoline</t>
  </si>
  <si>
    <t>005869-004957-WC-01</t>
  </si>
  <si>
    <t>005869-000518-WC-01</t>
  </si>
  <si>
    <t>005869-024412-WC-01</t>
  </si>
  <si>
    <t>005869-025572-WC-01</t>
  </si>
  <si>
    <t>005869-000601-WC-01</t>
  </si>
  <si>
    <t>005869-025618-WC-01</t>
  </si>
  <si>
    <t>005869-025103-WC-01</t>
  </si>
  <si>
    <t>005869-004517-WC-01</t>
  </si>
  <si>
    <t>005869-025181-WC-01</t>
  </si>
  <si>
    <t>005869-026338-WC-01</t>
  </si>
  <si>
    <t>005869-002383-WC-01</t>
  </si>
  <si>
    <t>005869-024462-WC-01</t>
  </si>
  <si>
    <t>005869-025162-WC-01</t>
  </si>
  <si>
    <t>005869-000824-WC-01</t>
  </si>
  <si>
    <t>005869-024424-WC-01</t>
  </si>
  <si>
    <t>005869-025430-WC-01</t>
  </si>
  <si>
    <t>005869-003109-WC-01</t>
  </si>
  <si>
    <t>005869-001350-WC-01</t>
  </si>
  <si>
    <t>005869-025806-WC-01</t>
  </si>
  <si>
    <t>005869-026220-WC-01</t>
  </si>
  <si>
    <t>005869-002189-WC-01</t>
  </si>
  <si>
    <t>005869-024355-WC-01</t>
  </si>
  <si>
    <t>005869-001478-WC-01</t>
  </si>
  <si>
    <t>005869-001220-WC-01</t>
  </si>
  <si>
    <t>005869-024530-WC-01</t>
  </si>
  <si>
    <t>005869-026433-WC-01</t>
  </si>
  <si>
    <t>005869-026090-WC-01</t>
  </si>
  <si>
    <t>005869-025389-WC-01</t>
  </si>
  <si>
    <t>005869-026254-WC-01</t>
  </si>
  <si>
    <t>005869-025156-WC-01</t>
  </si>
  <si>
    <t>005869-024858-WC-01</t>
  </si>
  <si>
    <t>005869-025750-WC-01</t>
  </si>
  <si>
    <t>005869-004110-WC-01</t>
  </si>
  <si>
    <t>005869-025050-WC-01</t>
  </si>
  <si>
    <t>005869-026847-WC-01</t>
  </si>
  <si>
    <t>005869-025093-WC-01</t>
  </si>
  <si>
    <t>005869-026304-WC-01</t>
  </si>
  <si>
    <t>005869-003476-WC-01</t>
  </si>
  <si>
    <t>005869-024353-WC-01</t>
  </si>
  <si>
    <t>005869-024385-WC-01</t>
  </si>
  <si>
    <t>005869-024969-WC-01</t>
  </si>
  <si>
    <t>005869-000593-WC-01</t>
  </si>
  <si>
    <t>005869-024781-WC-01</t>
  </si>
  <si>
    <t>005869-025074-WC-01</t>
  </si>
  <si>
    <t>005869-024758-WC-01</t>
  </si>
  <si>
    <t>005869-024995-WC-01</t>
  </si>
  <si>
    <t>005869-025178-WC-01</t>
  </si>
  <si>
    <t>005869-025423-WC-01</t>
  </si>
  <si>
    <t>005869-024429-WC-01</t>
  </si>
  <si>
    <t>005869-005802-WC-01</t>
  </si>
  <si>
    <t>005869-024600-WC-01</t>
  </si>
  <si>
    <t>005869-026968-WC-01</t>
  </si>
  <si>
    <t>005869-003673-WC-01</t>
  </si>
  <si>
    <t>005869-025107-WC-01</t>
  </si>
  <si>
    <t>005869-004578-WC-01</t>
  </si>
  <si>
    <t>005869-026488-WC-01</t>
  </si>
  <si>
    <t>Slip, Trip, Fall - Shower Room</t>
  </si>
  <si>
    <t>005869-025492-WC-01</t>
  </si>
  <si>
    <t>005869-005353-WC-01</t>
  </si>
  <si>
    <t>005869-024926-WC-01</t>
  </si>
  <si>
    <t>005869-024853-WC-01</t>
  </si>
  <si>
    <t>005869-026874-WC-01</t>
  </si>
  <si>
    <t>005869-026908-WC-01</t>
  </si>
  <si>
    <t>005869-026933-WC-01</t>
  </si>
  <si>
    <t>005869-026991-WC-01</t>
  </si>
  <si>
    <t>005869-026994-WC-01</t>
  </si>
  <si>
    <t>005869-027006-WC-01</t>
  </si>
  <si>
    <t>005869-024567-WC-01</t>
  </si>
  <si>
    <t>005869-026360-WC-01</t>
  </si>
  <si>
    <t>005869-025974-WC-01</t>
  </si>
  <si>
    <t>005869-024843-WC-01</t>
  </si>
  <si>
    <t>005869-025649-WC-01</t>
  </si>
  <si>
    <t>005869-002445-WC-01</t>
  </si>
  <si>
    <t>005869-000678-WC-01</t>
  </si>
  <si>
    <t>005869-002869-WC-01</t>
  </si>
  <si>
    <t>005869-001207-WC-01</t>
  </si>
  <si>
    <t>005869-025041-WC-01</t>
  </si>
  <si>
    <t>005869-005542-WC-01</t>
  </si>
  <si>
    <t>005869-026827-WC-01</t>
  </si>
  <si>
    <t>005869-000119-WC-01</t>
  </si>
  <si>
    <t>005869-025100-WC-01</t>
  </si>
  <si>
    <t>005869-024939-WC-01</t>
  </si>
  <si>
    <t>005869-004581-WC-01</t>
  </si>
  <si>
    <t>005869-025481-WC-01</t>
  </si>
  <si>
    <t>005869-003790-WC-01</t>
  </si>
  <si>
    <t>005869-001149-WC-01</t>
  </si>
  <si>
    <t>005869-025842-WC-01</t>
  </si>
  <si>
    <t>005869-000009-WC-01</t>
  </si>
  <si>
    <t>005869-024646-WC-01</t>
  </si>
  <si>
    <t>005869-025096-WC-01</t>
  </si>
  <si>
    <t>005869-025358-WC-01</t>
  </si>
  <si>
    <t>005869-002504-WC-01</t>
  </si>
  <si>
    <t>005869-006167-WC-01</t>
  </si>
  <si>
    <t>005869-026591-WC-01</t>
  </si>
  <si>
    <t>005869-024403-WC-01</t>
  </si>
  <si>
    <t>005869-025159-WC-01</t>
  </si>
  <si>
    <t>005869-024765-WC-01</t>
  </si>
  <si>
    <t>005869-025380-WC-01</t>
  </si>
  <si>
    <t>005869-025000-WC-01</t>
  </si>
  <si>
    <t>005869-024542-WC-01</t>
  </si>
  <si>
    <t>005869-026279-WC-01</t>
  </si>
  <si>
    <t>005869-005476-WC-01</t>
  </si>
  <si>
    <t>005869-025153-WC-01</t>
  </si>
  <si>
    <t>005869-024945-WC-01</t>
  </si>
  <si>
    <t>005869-024392-WC-01</t>
  </si>
  <si>
    <t>005869-025173-WC-01</t>
  </si>
  <si>
    <t>005869-003040-WC-01</t>
  </si>
  <si>
    <t>005869-024369-WC-01</t>
  </si>
  <si>
    <t>005869-025746-WC-01</t>
  </si>
  <si>
    <t>005869-026761-WC-01</t>
  </si>
  <si>
    <t>005869-026762-WC-01</t>
  </si>
  <si>
    <t>005869-025196-WC-01</t>
  </si>
  <si>
    <t>005869-025638-WC-01</t>
  </si>
  <si>
    <t>005869-000881-WC-01</t>
  </si>
  <si>
    <t>005869-025466-WC-01</t>
  </si>
  <si>
    <t>005869-026219-WC-01</t>
  </si>
  <si>
    <t>005869-003176-WC-01</t>
  </si>
  <si>
    <t>005869-005017-WC-01</t>
  </si>
  <si>
    <t>005869-024419-WC-01</t>
  </si>
  <si>
    <t>005869-006428-WC-01</t>
  </si>
  <si>
    <t>005869-004646-WC-01</t>
  </si>
  <si>
    <t>005869-024804-WC-01</t>
  </si>
  <si>
    <t>005869-026133-WC-01</t>
  </si>
  <si>
    <t>005869-026235-WC-01</t>
  </si>
  <si>
    <t>005869-025030-WC-01</t>
  </si>
  <si>
    <t>005869-000946-WC-01</t>
  </si>
  <si>
    <t>005869-000380-WC-01</t>
  </si>
  <si>
    <t>005869-026631-WC-01</t>
  </si>
  <si>
    <t>005869-025137-WC-01</t>
  </si>
  <si>
    <t>005869-005531-WC-01</t>
  </si>
  <si>
    <t>005869-024838-WC-01</t>
  </si>
  <si>
    <t>005869-003473-WC-01</t>
  </si>
  <si>
    <t>005869-025141-WC-01</t>
  </si>
  <si>
    <t>Contact with liquids</t>
  </si>
  <si>
    <t>005869-024515-WC-01</t>
  </si>
  <si>
    <t>005869-005801-WC-01</t>
  </si>
  <si>
    <t>005869-024545-WC-01</t>
  </si>
  <si>
    <t>005869-026392-WC-01</t>
  </si>
  <si>
    <t>005869-024418-WC-01</t>
  </si>
  <si>
    <t>005869-025732-WC-01</t>
  </si>
  <si>
    <t>005869-026536-WC-01</t>
  </si>
  <si>
    <t>005869-026690-WC-01</t>
  </si>
  <si>
    <t>005869-024701-WC-01</t>
  </si>
  <si>
    <t>005869-026463-WC-01</t>
  </si>
  <si>
    <t>005869-025844-WC-01</t>
  </si>
  <si>
    <t>005869-025525-WC-01</t>
  </si>
  <si>
    <t>005869-025600-WC-01</t>
  </si>
  <si>
    <t>005869-001418-WC-01</t>
  </si>
  <si>
    <t>005869-005286-WC-01</t>
  </si>
  <si>
    <t>005869-002195-WC-01</t>
  </si>
  <si>
    <t>005869-024582-WC-01</t>
  </si>
  <si>
    <t>005869-024468-WC-01</t>
  </si>
  <si>
    <t>005869-003337-WC-01</t>
  </si>
  <si>
    <t>005869-001866-WC-01</t>
  </si>
  <si>
    <t>005869-025175-WC-01</t>
  </si>
  <si>
    <t>005869-024513-WC-01</t>
  </si>
  <si>
    <t>005869-000021-WC-01</t>
  </si>
  <si>
    <t>005869-005917-WC-01</t>
  </si>
  <si>
    <t>005869-026598-WC-01</t>
  </si>
  <si>
    <t>005869-025410-WC-01</t>
  </si>
  <si>
    <t>005869-024712-WC-01</t>
  </si>
  <si>
    <t>005869-026835-WC-01</t>
  </si>
  <si>
    <t>005869-026031-WC-01</t>
  </si>
  <si>
    <t>005869-026330-WC-01</t>
  </si>
  <si>
    <t>005869-005142-WC-01</t>
  </si>
  <si>
    <t>005869-024943-WC-01</t>
  </si>
  <si>
    <t>005869-026294-WC-01</t>
  </si>
  <si>
    <t>005869-026552-WC-01</t>
  </si>
  <si>
    <t>005869-026788-WC-01</t>
  </si>
  <si>
    <t>005869-001801-WC-01</t>
  </si>
  <si>
    <t>005869-024615-WC-01</t>
  </si>
  <si>
    <t>005869-026266-WC-01</t>
  </si>
  <si>
    <t>005869-002192-WC-01</t>
  </si>
  <si>
    <t>005869-024422-WC-01</t>
  </si>
  <si>
    <t>005869-004039-WC-01</t>
  </si>
  <si>
    <t>005869-026245-WC-01</t>
  </si>
  <si>
    <t>005869-000323-WC-01</t>
  </si>
  <si>
    <t>005869-025601-WC-01</t>
  </si>
  <si>
    <t>005869-026293-WC-01</t>
  </si>
  <si>
    <t>005869-005984-WC-01</t>
  </si>
  <si>
    <t>005869-005918-WC-01</t>
  </si>
  <si>
    <t>005869-025752-WC-01</t>
  </si>
  <si>
    <t>005869-001347-WC-01</t>
  </si>
  <si>
    <t>005869-026535-WC-01</t>
  </si>
  <si>
    <t>005869-026737-WC-01</t>
  </si>
  <si>
    <t>005869-026053-WC-01</t>
  </si>
  <si>
    <t>005869-024976-WC-01</t>
  </si>
  <si>
    <t>005869-001087-WC-01</t>
  </si>
  <si>
    <t>005869-026791-WC-01</t>
  </si>
  <si>
    <t>005869-025248-WC-01</t>
  </si>
  <si>
    <t>005869-024924-WC-01</t>
  </si>
  <si>
    <t>005869-024902-WC-01</t>
  </si>
  <si>
    <t>005869-024735-WC-01</t>
  </si>
  <si>
    <t>005869-025282-WC-01</t>
  </si>
  <si>
    <t>005869-005025-WC-01</t>
  </si>
  <si>
    <t>005869-026815-WC-01</t>
  </si>
  <si>
    <t>005869-025019-WC-01</t>
  </si>
  <si>
    <t>005869-001027-WC-01</t>
  </si>
  <si>
    <t>005869-024805-WC-01</t>
  </si>
  <si>
    <t>005869-005023-WC-01</t>
  </si>
  <si>
    <t>005869-003612-WC-01</t>
  </si>
  <si>
    <t>005869-005536-WC-01</t>
  </si>
  <si>
    <t>005869-025115-WC-01</t>
  </si>
  <si>
    <t>005869-025026-WC-01</t>
  </si>
  <si>
    <t>005869-025242-WC-01</t>
  </si>
  <si>
    <t>005869-026063-WC-01</t>
  </si>
  <si>
    <t>005869-024797-WC-01</t>
  </si>
  <si>
    <t>005869-026333-WC-01</t>
  </si>
  <si>
    <t>005869-024892-WC-01</t>
  </si>
  <si>
    <t>005869-025610-WC-01</t>
  </si>
  <si>
    <t>005869-025071-WC-01</t>
  </si>
  <si>
    <t>005869-025179-WC-01</t>
  </si>
  <si>
    <t>005869-024379-WC-01</t>
  </si>
  <si>
    <t>005869-005914-WC-01</t>
  </si>
  <si>
    <t>005869-004368-WC-01</t>
  </si>
  <si>
    <t>005869-025912-WC-01</t>
  </si>
  <si>
    <t>005869-026369-WC-01</t>
  </si>
  <si>
    <t>005869-026299-WC-01</t>
  </si>
  <si>
    <t>005869-025101-WC-01</t>
  </si>
  <si>
    <t>005869-024993-WC-01</t>
  </si>
  <si>
    <t>005869-025286-WC-01</t>
  </si>
  <si>
    <t>005869-024677-WC-01</t>
  </si>
  <si>
    <t>005869-004708-WC-01</t>
  </si>
  <si>
    <t>005869-025992-WC-01</t>
  </si>
  <si>
    <t>005869-025131-WC-01</t>
  </si>
  <si>
    <t>005869-025776-WC-01</t>
  </si>
  <si>
    <t>005869-025943-WC-01</t>
  </si>
  <si>
    <t>005869-025882-WC-01</t>
  </si>
  <si>
    <t>005869-024629-WC-01</t>
  </si>
  <si>
    <t>005869-025091-WC-01</t>
  </si>
  <si>
    <t>005869-025356-WC-01</t>
  </si>
  <si>
    <t>005869-026629-WC-01</t>
  </si>
  <si>
    <t>005869-024437-WC-01</t>
  </si>
  <si>
    <t>005869-025305-WC-01</t>
  </si>
  <si>
    <t>005869-026240-WC-01</t>
  </si>
  <si>
    <t>005869-025070-WC-01</t>
  </si>
  <si>
    <t>005869-026054-WC-01</t>
  </si>
  <si>
    <t>005869-024453-WC-01</t>
  </si>
  <si>
    <t>005869-025713-WC-01</t>
  </si>
  <si>
    <t>005869-000677-WC-01</t>
  </si>
  <si>
    <t>005869-000255-WC-01</t>
  </si>
  <si>
    <t>005869-026246-WC-01</t>
  </si>
  <si>
    <t>005869-000191-WC-01</t>
  </si>
  <si>
    <t>005869-026808-WC-01</t>
  </si>
  <si>
    <t>005869-024511-WC-01</t>
  </si>
  <si>
    <t>005869-000016-WC-01</t>
  </si>
  <si>
    <t>005869-026107-WC-01</t>
  </si>
  <si>
    <t>005869-026694-WC-01</t>
  </si>
  <si>
    <t>005869-026944-WC-01</t>
  </si>
  <si>
    <t>005869-026946-WC-01</t>
  </si>
  <si>
    <t>005869-027018-WC-01</t>
  </si>
  <si>
    <t>005869-024896-WC-01</t>
  </si>
  <si>
    <t>005869-024806-WC-01</t>
  </si>
  <si>
    <t>005869-002506-WC-01</t>
  </si>
  <si>
    <t>Inhalation or Ingestion - Asbestos</t>
  </si>
  <si>
    <t>005869-004114-WC-01</t>
  </si>
  <si>
    <t>005869-006170-WC-01</t>
  </si>
  <si>
    <t>005869-003665-WC-01</t>
  </si>
  <si>
    <t>005869-024610-WC-01</t>
  </si>
  <si>
    <t>005869-024505-WC-01</t>
  </si>
  <si>
    <t>005869-025850-WC-01</t>
  </si>
  <si>
    <t>005869-026114-WC-01</t>
  </si>
  <si>
    <t>005869-005360-WC-01</t>
  </si>
  <si>
    <t>005869-005539-WC-01</t>
  </si>
  <si>
    <t>005869-003098-WC-01</t>
  </si>
  <si>
    <t>005869-025163-WC-01</t>
  </si>
  <si>
    <t>005869-026121-WC-01</t>
  </si>
  <si>
    <t>005869-025247-WC-01</t>
  </si>
  <si>
    <t>005869-025210-WC-01</t>
  </si>
  <si>
    <t>005869-025767-WC-01</t>
  </si>
  <si>
    <t>005869-001548-WC-01</t>
  </si>
  <si>
    <t>005869-026659-WC-01</t>
  </si>
  <si>
    <t>005869-000878-WC-01</t>
  </si>
  <si>
    <t>005869-024743-WC-01</t>
  </si>
  <si>
    <t>005869-026116-WC-01</t>
  </si>
  <si>
    <t>005869-025566-WC-01</t>
  </si>
  <si>
    <t>005869-024493-WC-01</t>
  </si>
  <si>
    <t>005869-003346-WC-01</t>
  </si>
  <si>
    <t>005869-001678-WC-01</t>
  </si>
  <si>
    <t>005869-026967-WC-01</t>
  </si>
  <si>
    <t>005869-024661-WC-01</t>
  </si>
  <si>
    <t>005869-026019-WC-01</t>
  </si>
  <si>
    <t>005869-024416-WC-01</t>
  </si>
  <si>
    <t>005869-026513-WC-01</t>
  </si>
  <si>
    <t>005869-026359-WC-01</t>
  </si>
  <si>
    <t>Alleged food poisoning</t>
  </si>
  <si>
    <t>005869-024699-WC-01</t>
  </si>
  <si>
    <t>005869-004037-WC-01</t>
  </si>
  <si>
    <t>005869-025620-WC-01</t>
  </si>
  <si>
    <t>005869-026236-WC-01</t>
  </si>
  <si>
    <t>005869-024750-WC-01</t>
  </si>
  <si>
    <t>005869-025353-WC-01</t>
  </si>
  <si>
    <t>005869-025237-WC-01</t>
  </si>
  <si>
    <t>005869-025568-WC-01</t>
  </si>
  <si>
    <t>005869-025276-WC-01</t>
  </si>
  <si>
    <t>005869-024607-WC-01</t>
  </si>
  <si>
    <t>005869-026626-WC-01</t>
  </si>
  <si>
    <t>005869-026814-WC-01</t>
  </si>
  <si>
    <t>005869-025824-WC-01</t>
  </si>
  <si>
    <t>005869-026001-WC-01</t>
  </si>
  <si>
    <t>005869-024877-WC-01</t>
  </si>
  <si>
    <t>005869-001946-WC-01</t>
  </si>
  <si>
    <t>005869-026877-WC-01</t>
  </si>
  <si>
    <t>005869-024897-WC-01</t>
  </si>
  <si>
    <t>005869-000826-WC-01</t>
  </si>
  <si>
    <t>005869-026142-WC-01</t>
  </si>
  <si>
    <t>005869-003342-WC-01</t>
  </si>
  <si>
    <t>005869-024555-WC-01</t>
  </si>
  <si>
    <t>005869-004516-WC-01</t>
  </si>
  <si>
    <t>005869-025128-WC-01</t>
  </si>
  <si>
    <t>005869-024466-WC-01</t>
  </si>
  <si>
    <t>005869-025469-WC-01</t>
  </si>
  <si>
    <t>005869-026660-WC-01</t>
  </si>
  <si>
    <t>005869-002386-WC-01</t>
  </si>
  <si>
    <t>005869-006474-WC-01</t>
  </si>
  <si>
    <t>005869-004642-WC-01</t>
  </si>
  <si>
    <t>005869-025836-WC-01</t>
  </si>
  <si>
    <t>005869-024715-WC-01</t>
  </si>
  <si>
    <t>005869-024705-WC-01</t>
  </si>
  <si>
    <t>005869-005681-WC-01</t>
  </si>
  <si>
    <t>005869-026712-WC-01</t>
  </si>
  <si>
    <t>005869-024931-WC-01</t>
  </si>
  <si>
    <t>005869-024817-WC-01</t>
  </si>
  <si>
    <t>005869-001616-WC-01</t>
  </si>
  <si>
    <t>005869-003733-WC-01</t>
  </si>
  <si>
    <t>005869-025174-WC-01</t>
  </si>
  <si>
    <t>005869-005544-WC-01</t>
  </si>
  <si>
    <t>005869-025352-WC-01</t>
  </si>
  <si>
    <t>005869-025216-WC-01</t>
  </si>
  <si>
    <t>005869-026383-WC-01</t>
  </si>
  <si>
    <t>005869-002443-WC-01</t>
  </si>
  <si>
    <t>005869-001948-WC-01</t>
  </si>
  <si>
    <t>005869-002519-WC-01</t>
  </si>
  <si>
    <t>005869-004172-WC-01</t>
  </si>
  <si>
    <t>005869-025382-WC-01</t>
  </si>
  <si>
    <t>005869-026542-WC-01</t>
  </si>
  <si>
    <t>Slip, trip, fall - inside store</t>
  </si>
  <si>
    <t>005869-025039-WC-01</t>
  </si>
  <si>
    <t>005869-024463-WC-01</t>
  </si>
  <si>
    <t>005869-026398-WC-01</t>
  </si>
  <si>
    <t>005869-025878-WC-01</t>
  </si>
  <si>
    <t>005869-003541-WC-01</t>
  </si>
  <si>
    <t>005869-025692-WC-01</t>
  </si>
  <si>
    <t>005869-000249-WC-01</t>
  </si>
  <si>
    <t>005869-026674-WC-01</t>
  </si>
  <si>
    <t>005869-026904-WC-01</t>
  </si>
  <si>
    <t>005869-025447-WC-01</t>
  </si>
  <si>
    <t>005869-025617-WC-01</t>
  </si>
  <si>
    <t>005869-025627-WC-01</t>
  </si>
  <si>
    <t>005869-006234-WC-01</t>
  </si>
  <si>
    <t>005869-025628-WC-01</t>
  </si>
  <si>
    <t>005869-004714-WC-01</t>
  </si>
  <si>
    <t>005869-025067-WC-01</t>
  </si>
  <si>
    <t>005869-001283-WC-01</t>
  </si>
  <si>
    <t>005869-025144-WC-01</t>
  </si>
  <si>
    <t>005869-024801-WC-01</t>
  </si>
  <si>
    <t>005869-000006-WC-01</t>
  </si>
  <si>
    <t>005869-024534-WC-01</t>
  </si>
  <si>
    <t>005869-025004-WC-01</t>
  </si>
  <si>
    <t>005869-002584-WC-01</t>
  </si>
  <si>
    <t>005869-026845-WC-01</t>
  </si>
  <si>
    <t>005869-026352-WC-01</t>
  </si>
  <si>
    <t>005869-024641-WC-01</t>
  </si>
  <si>
    <t>005869-005357-WC-01</t>
  </si>
  <si>
    <t>005869-025768-WC-01</t>
  </si>
  <si>
    <t>005869-006034-WC-01</t>
  </si>
  <si>
    <t>005869-025893-WC-01</t>
  </si>
  <si>
    <t>005869-005275-WC-01</t>
  </si>
  <si>
    <t>005869-025417-WC-01</t>
  </si>
  <si>
    <t>005869-025918-WC-01</t>
  </si>
  <si>
    <t>005869-024557-WC-01</t>
  </si>
  <si>
    <t>005869-025494-WC-01</t>
  </si>
  <si>
    <t>005869-026673-WC-01</t>
  </si>
  <si>
    <t>005869-026706-WC-01</t>
  </si>
  <si>
    <t>005869-026707-WC-01</t>
  </si>
  <si>
    <t>005869-026952-WC-01</t>
  </si>
  <si>
    <t>005869-026971-WC-01</t>
  </si>
  <si>
    <t>005869-027042-WC-01</t>
  </si>
  <si>
    <t>005869-000957-WC-01</t>
  </si>
  <si>
    <t>005869-002813-WC-01</t>
  </si>
  <si>
    <t>005869-003788-WC-01</t>
  </si>
  <si>
    <t>005869-025377-WC-01</t>
  </si>
  <si>
    <t>005869-024822-WC-01</t>
  </si>
  <si>
    <t>005869-025795-WC-01</t>
  </si>
  <si>
    <t>005869-026537-WC-01</t>
  </si>
  <si>
    <t>005869-001680-WC-01</t>
  </si>
  <si>
    <t>005869-025467-WC-01</t>
  </si>
  <si>
    <t>005869-001282-WC-01</t>
  </si>
  <si>
    <t>005869-001291-WC-01</t>
  </si>
  <si>
    <t>005869-005358-WC-01</t>
  </si>
  <si>
    <t>005869-025300-WC-01</t>
  </si>
  <si>
    <t>005869-025397-WC-01</t>
  </si>
  <si>
    <t>005869-026560-WC-01</t>
  </si>
  <si>
    <t>005869-026081-WC-01</t>
  </si>
  <si>
    <t>005869-006112-WC-01</t>
  </si>
  <si>
    <t>005869-004520-WC-01</t>
  </si>
  <si>
    <t>005869-025409-WC-01</t>
  </si>
  <si>
    <t>005869-000517-WC-01</t>
  </si>
  <si>
    <t>005869-024491-WC-01</t>
  </si>
  <si>
    <t>005869-025150-WC-01</t>
  </si>
  <si>
    <t>005869-024476-WC-01</t>
  </si>
  <si>
    <t>005869-026264-WC-01</t>
  </si>
  <si>
    <t>005869-003345-WC-01</t>
  </si>
  <si>
    <t>005869-024447-WC-01</t>
  </si>
  <si>
    <t>005869-025444-WC-01</t>
  </si>
  <si>
    <t>005869-003106-WC-01</t>
  </si>
  <si>
    <t>005869-005678-WC-01</t>
  </si>
  <si>
    <t>005869-005359-WC-01</t>
  </si>
  <si>
    <t>005869-024813-WC-01</t>
  </si>
  <si>
    <t>005869-025727-WC-01</t>
  </si>
  <si>
    <t>005869-025963-WC-01</t>
  </si>
  <si>
    <t>005869-024433-WC-01</t>
  </si>
  <si>
    <t>005869-025702-WC-01</t>
  </si>
  <si>
    <t>005869-026057-WC-01</t>
  </si>
  <si>
    <t>005869-025680-WC-01</t>
  </si>
  <si>
    <t>005869-024871-WC-01</t>
  </si>
  <si>
    <t>005869-026334-WC-01</t>
  </si>
  <si>
    <t>005869-006114-WC-01</t>
  </si>
  <si>
    <t>005869-026134-WC-01</t>
  </si>
  <si>
    <t>005869-026130-WC-01</t>
  </si>
  <si>
    <t>005869-025267-WC-01</t>
  </si>
  <si>
    <t>005869-026132-WC-01</t>
  </si>
  <si>
    <t>005869-001681-WC-01</t>
  </si>
  <si>
    <t>005869-026318-WC-01</t>
  </si>
  <si>
    <t>005869-005920-WC-01</t>
  </si>
  <si>
    <t>005869-005673-WC-01</t>
  </si>
  <si>
    <t>005869-025202-WC-01</t>
  </si>
  <si>
    <t>005869-024333-WC-01</t>
  </si>
  <si>
    <t>005869-024771-WC-01</t>
  </si>
  <si>
    <t>005869-025105-WC-01</t>
  </si>
  <si>
    <t>005869-025434-WC-01</t>
  </si>
  <si>
    <t>005869-026154-WC-01</t>
  </si>
  <si>
    <t>005869-024778-WC-01</t>
  </si>
  <si>
    <t>005869-002873-WC-01</t>
  </si>
  <si>
    <t>005869-005414-WC-01</t>
  </si>
  <si>
    <t>005869-000595-WC-01</t>
  </si>
  <si>
    <t>005869-024404-WC-01</t>
  </si>
  <si>
    <t>005869-025077-WC-01</t>
  </si>
  <si>
    <t>005869-026434-WC-01</t>
  </si>
  <si>
    <t>005869-024706-WC-01</t>
  </si>
  <si>
    <t>005869-004310-WC-01</t>
  </si>
  <si>
    <t>005869-025532-WC-01</t>
  </si>
  <si>
    <t>005869-002639-WC-01</t>
  </si>
  <si>
    <t>005869-005152-WC-01</t>
  </si>
  <si>
    <t>005869-025157-WC-01</t>
  </si>
  <si>
    <t>005869-026608-WC-01</t>
  </si>
  <si>
    <t>005869-024861-WC-01</t>
  </si>
  <si>
    <t>005869-001806-WC-01</t>
  </si>
  <si>
    <t>005869-024559-WC-01</t>
  </si>
  <si>
    <t>005869-002129-WC-01</t>
  </si>
  <si>
    <t>005869-026303-WC-01</t>
  </si>
  <si>
    <t>005869-024930-WC-01</t>
  </si>
  <si>
    <t>005869-025777-WC-01</t>
  </si>
  <si>
    <t>005869-000749-WC-01</t>
  </si>
  <si>
    <t>005869-026084-WC-01</t>
  </si>
  <si>
    <t>005869-002186-WC-01</t>
  </si>
  <si>
    <t>005869-006039-WC-01</t>
  </si>
  <si>
    <t>005869-026650-WC-01</t>
  </si>
  <si>
    <t>005869-006432-WC-01</t>
  </si>
  <si>
    <t>005869-025629-WC-01</t>
  </si>
  <si>
    <t>005869-024985-WC-01</t>
  </si>
  <si>
    <t>005869-026934-WC-01</t>
  </si>
  <si>
    <t>005869-026784-WC-01</t>
  </si>
  <si>
    <t>005869-004773-WC-01</t>
  </si>
  <si>
    <t>005869-024880-WC-01</t>
  </si>
  <si>
    <t>005869-024845-WC-01</t>
  </si>
  <si>
    <t>005869-000002-WC-01</t>
  </si>
  <si>
    <t>005869-024410-WC-01</t>
  </si>
  <si>
    <t>Contact with Cosmetics &amp;/or Fragrances</t>
  </si>
  <si>
    <t>005869-024516-WC-01</t>
  </si>
  <si>
    <t>005869-024829-WC-01</t>
  </si>
  <si>
    <t>005869-004633-WC-01</t>
  </si>
  <si>
    <t>005869-026176-WC-01</t>
  </si>
  <si>
    <t>005869-005978-WC-01</t>
  </si>
  <si>
    <t>005869-026658-WC-01</t>
  </si>
  <si>
    <t>005869-003539-WC-01</t>
  </si>
  <si>
    <t>005869-026083-WC-01</t>
  </si>
  <si>
    <t>005869-005149-WC-01</t>
  </si>
  <si>
    <t>005869-002126-WC-01</t>
  </si>
  <si>
    <t>005869-026726-WC-01</t>
  </si>
  <si>
    <t>005869-000594-WC-01</t>
  </si>
  <si>
    <t>005869-024740-WC-01</t>
  </si>
  <si>
    <t>005869-025042-WC-01</t>
  </si>
  <si>
    <t>005869-026162-WC-01</t>
  </si>
  <si>
    <t>005869-025264-WC-01</t>
  </si>
  <si>
    <t>005869-026459-WC-01</t>
  </si>
  <si>
    <t>005869-026003-WC-01</t>
  </si>
  <si>
    <t>005869-024657-WC-01</t>
  </si>
  <si>
    <t>005869-026425-WC-01</t>
  </si>
  <si>
    <t>005869-002812-WC-01</t>
  </si>
  <si>
    <t>005869-024459-WC-01</t>
  </si>
  <si>
    <t>005869-026754-WC-01</t>
  </si>
  <si>
    <t>005869-004106-WC-01</t>
  </si>
  <si>
    <t>005869-002521-WC-01</t>
  </si>
  <si>
    <t>005869-024786-WC-01</t>
  </si>
  <si>
    <t>005869-024553-WC-01</t>
  </si>
  <si>
    <t>005869-025775-WC-01</t>
  </si>
  <si>
    <t>005869-026530-WC-01</t>
  </si>
  <si>
    <t>005869-025385-WC-01</t>
  </si>
  <si>
    <t>005869-000959-WC-01</t>
  </si>
  <si>
    <t>005869-025324-WC-01</t>
  </si>
  <si>
    <t>005869-025259-WC-01</t>
  </si>
  <si>
    <t>005869-026194-WC-01</t>
  </si>
  <si>
    <t>005869-000823-WC-01</t>
  </si>
  <si>
    <t>005869-001673-WC-01</t>
  </si>
  <si>
    <t>005869-025832-WC-01</t>
  </si>
  <si>
    <t>005869-024655-WC-01</t>
  </si>
  <si>
    <t>005869-026340-WC-01</t>
  </si>
  <si>
    <t>005869-001484-WC-01</t>
  </si>
  <si>
    <t>005869-024835-WC-01</t>
  </si>
  <si>
    <t>005869-026027-WC-01</t>
  </si>
  <si>
    <t>005869-005028-WC-01</t>
  </si>
  <si>
    <t>005869-024471-WC-01</t>
  </si>
  <si>
    <t>005869-025578-WC-01</t>
  </si>
  <si>
    <t>005869-025140-WC-01</t>
  </si>
  <si>
    <t>005869-025395-WC-01</t>
  </si>
  <si>
    <t>005869-025723-WC-01</t>
  </si>
  <si>
    <t>005869-025723-WC-02</t>
  </si>
  <si>
    <t>005869-025723-WC-03</t>
  </si>
  <si>
    <t>005869-026077-WC-01</t>
  </si>
  <si>
    <t>005869-004961-WC-01</t>
  </si>
  <si>
    <t>005869-026336-WC-01</t>
  </si>
  <si>
    <t>005869-026348-WC-01</t>
  </si>
  <si>
    <t>Contact with/by - coffee</t>
  </si>
  <si>
    <t>005869-001679-WC-01</t>
  </si>
  <si>
    <t>005869-024562-WC-01</t>
  </si>
  <si>
    <t>005869-025630-WC-01</t>
  </si>
  <si>
    <t>005869-001419-WC-01</t>
  </si>
  <si>
    <t>005869-025994-WC-01</t>
  </si>
  <si>
    <t>005869-026092-WC-01</t>
  </si>
  <si>
    <t>005869-026059-WC-01</t>
  </si>
  <si>
    <t>005869-025760-WC-01</t>
  </si>
  <si>
    <t>005869-001870-WC-01</t>
  </si>
  <si>
    <t>005869-026388-WC-01</t>
  </si>
  <si>
    <t>005869-026325-WC-01</t>
  </si>
  <si>
    <t>005869-002513-WC-01</t>
  </si>
  <si>
    <t>005869-025102-WC-01</t>
  </si>
  <si>
    <t>005869-006035-WC-01</t>
  </si>
  <si>
    <t>005869-026511-WC-01</t>
  </si>
  <si>
    <t>005869-005799-WC-01</t>
  </si>
  <si>
    <t>005869-026590-WC-01</t>
  </si>
  <si>
    <t>005869-025547-WC-01</t>
  </si>
  <si>
    <t>005869-025272-WC-01</t>
  </si>
  <si>
    <t>005869-024879-WC-01</t>
  </si>
  <si>
    <t>005869-024714-WC-01</t>
  </si>
  <si>
    <t>005869-024733-WC-01</t>
  </si>
  <si>
    <t>005869-024823-WC-01</t>
  </si>
  <si>
    <t>005869-004240-WC-01</t>
  </si>
  <si>
    <t>005869-024334-WC-01</t>
  </si>
  <si>
    <t>005869-025332-WC-01</t>
  </si>
  <si>
    <t>005869-001415-WC-01</t>
  </si>
  <si>
    <t>005869-004442-WC-01</t>
  </si>
  <si>
    <t>005869-026799-WC-01</t>
  </si>
  <si>
    <t>005869-005672-WC-01</t>
  </si>
  <si>
    <t>005869-025672-WC-01</t>
  </si>
  <si>
    <t>005869-025478-WC-01</t>
  </si>
  <si>
    <t>005869-005929-WC-01</t>
  </si>
  <si>
    <t>005869-003045-WC-01</t>
  </si>
  <si>
    <t>005869-000007-WC-01</t>
  </si>
  <si>
    <t>005869-024381-WC-01</t>
  </si>
  <si>
    <t>005869-001544-WC-01</t>
  </si>
  <si>
    <t>005869-026290-WC-01</t>
  </si>
  <si>
    <t>005869-025428-WC-01</t>
  </si>
  <si>
    <t>005869-024587-WC-01</t>
  </si>
  <si>
    <t>005869-001737-WC-01</t>
  </si>
  <si>
    <t>005869-004167-WC-01</t>
  </si>
  <si>
    <t>005869-006473-WC-01</t>
  </si>
  <si>
    <t>005869-024570-WC-01</t>
  </si>
  <si>
    <t>005869-026464-WC-01</t>
  </si>
  <si>
    <t>005869-025287-WC-01</t>
  </si>
  <si>
    <t>005869-026604-WC-01</t>
  </si>
  <si>
    <t>005869-025260-WC-01</t>
  </si>
  <si>
    <t>005869-025634-WC-01</t>
  </si>
  <si>
    <t>005869-000374-WC-01</t>
  </si>
  <si>
    <t>005869-025580-WC-01</t>
  </si>
  <si>
    <t>005869-006241-WC-01</t>
  </si>
  <si>
    <t>005869-006164-WC-01</t>
  </si>
  <si>
    <t>005869-001356-WC-01</t>
  </si>
  <si>
    <t>005869-000961-WC-01</t>
  </si>
  <si>
    <t>005869-025166-WC-01</t>
  </si>
  <si>
    <t>005869-026048-WC-01</t>
  </si>
  <si>
    <t>005869-024383-WC-01</t>
  </si>
  <si>
    <t>005869-025758-WC-01</t>
  </si>
  <si>
    <t>005869-025731-WC-01</t>
  </si>
  <si>
    <t>005869-000955-WC-01</t>
  </si>
  <si>
    <t>005869-025453-WC-01</t>
  </si>
  <si>
    <t>005869-003424-WC-01</t>
  </si>
  <si>
    <t>005869-026104-WC-01</t>
  </si>
  <si>
    <t>005869-025448-WC-01</t>
  </si>
  <si>
    <t>005869-024716-WC-01</t>
  </si>
  <si>
    <t>005869-024380-WC-01</t>
  </si>
  <si>
    <t>005869-005214-WC-01</t>
  </si>
  <si>
    <t>005869-025303-WC-01</t>
  </si>
  <si>
    <t>005869-026742-WC-01</t>
  </si>
  <si>
    <t>005869-005473-WC-01</t>
  </si>
  <si>
    <t>005869-024431-WC-01</t>
  </si>
  <si>
    <t>005869-024396-WC-01</t>
  </si>
  <si>
    <t>005869-025158-WC-01</t>
  </si>
  <si>
    <t>005869-025291-WC-01</t>
  </si>
  <si>
    <t>005869-026380-WC-01</t>
  </si>
  <si>
    <t>005869-025505-WC-01</t>
  </si>
  <si>
    <t>005869-000515-WC-01</t>
  </si>
  <si>
    <t>005869-005276-WC-01</t>
  </si>
  <si>
    <t>005869-000523-WC-01</t>
  </si>
  <si>
    <t>005869-025450-WC-01</t>
  </si>
  <si>
    <t>005869-026831-WC-01</t>
  </si>
  <si>
    <t>005869-025837-WC-01</t>
  </si>
  <si>
    <t>005869-024475-WC-01</t>
  </si>
  <si>
    <t>005869-005283-WC-01</t>
  </si>
  <si>
    <t>005869-025205-WC-01</t>
  </si>
  <si>
    <t>005869-002688-WC-01</t>
  </si>
  <si>
    <t>005869-025360-WC-01</t>
  </si>
  <si>
    <t>005869-025660-WC-01</t>
  </si>
  <si>
    <t>005869-025318-WC-01</t>
  </si>
  <si>
    <t>005869-024477-WC-01</t>
  </si>
  <si>
    <t>005869-025189-WC-01</t>
  </si>
  <si>
    <t>005869-002265-WC-01</t>
  </si>
  <si>
    <t>005869-025821-WC-02</t>
  </si>
  <si>
    <t>005869-024335-WC-01</t>
  </si>
  <si>
    <t>005869-026879-WC-01</t>
  </si>
  <si>
    <t>005869-000949-WC-01</t>
  </si>
  <si>
    <t>005869-001940-WC-01</t>
  </si>
  <si>
    <t>005869-024687-WC-01</t>
  </si>
  <si>
    <t>005869-026308-WC-01</t>
  </si>
  <si>
    <t>005869-026166-WC-01</t>
  </si>
  <si>
    <t>005869-024972-WC-01</t>
  </si>
  <si>
    <t>Ingestion of substance</t>
  </si>
  <si>
    <t>005869-000756-WC-01</t>
  </si>
  <si>
    <t>005869-025531-WC-01</t>
  </si>
  <si>
    <t>005869-026232-WC-01</t>
  </si>
  <si>
    <t>005869-025012-WC-01</t>
  </si>
  <si>
    <t>005869-025818-WC-01</t>
  </si>
  <si>
    <t>005869-005279-WC-01</t>
  </si>
  <si>
    <t>005869-026621-WC-01</t>
  </si>
  <si>
    <t>005869-024756-WC-01</t>
  </si>
  <si>
    <t>005869-002748-WC-01</t>
  </si>
  <si>
    <t>005869-026072-WC-01</t>
  </si>
  <si>
    <t>005869-026006-WC-01</t>
  </si>
  <si>
    <t>005869-026809-WC-01</t>
  </si>
  <si>
    <t>005869-005913-WC-01</t>
  </si>
  <si>
    <t>005869-025858-WC-01</t>
  </si>
  <si>
    <t>005869-000876-WC-01</t>
  </si>
  <si>
    <t>005869-000315-WC-01</t>
  </si>
  <si>
    <t>005869-005018-WC-01</t>
  </si>
  <si>
    <t>005869-025695-WC-01</t>
  </si>
  <si>
    <t>005869-025884-WC-01</t>
  </si>
  <si>
    <t>005869-024339-WC-01</t>
  </si>
  <si>
    <t>005869-000884-WC-01</t>
  </si>
  <si>
    <t>005869-025241-WC-01</t>
  </si>
  <si>
    <t>005869-002004-WC-01</t>
  </si>
  <si>
    <t>005869-025394-WC-01</t>
  </si>
  <si>
    <t>005869-001028-WC-01</t>
  </si>
  <si>
    <t>005869-004307-WC-01</t>
  </si>
  <si>
    <t>005869-025257-WC-01</t>
  </si>
  <si>
    <t>005869-024697-WC-01</t>
  </si>
  <si>
    <t>005869-024668-WC-01</t>
  </si>
  <si>
    <t>005869-025771-WC-01</t>
  </si>
  <si>
    <t>005869-024508-WC-01</t>
  </si>
  <si>
    <t>005869-026444-WC-01</t>
  </si>
  <si>
    <t>005869-002190-WC-01</t>
  </si>
  <si>
    <t>005869-002056-WC-01</t>
  </si>
  <si>
    <t>005869-026362-WC-01</t>
  </si>
  <si>
    <t>005869-024681-WC-01</t>
  </si>
  <si>
    <t>005869-026618-WC-01</t>
  </si>
  <si>
    <t>005869-026840-WC-01</t>
  </si>
  <si>
    <t>005869-025088-WC-01</t>
  </si>
  <si>
    <t>005869-000514-WC-01</t>
  </si>
  <si>
    <t>005869-025589-WC-01</t>
  </si>
  <si>
    <t>005869-025371-WC-01</t>
  </si>
  <si>
    <t>005869-000054-WC-01</t>
  </si>
  <si>
    <t>005869-003349-WC-01</t>
  </si>
  <si>
    <t>005869-026036-WC-01</t>
  </si>
  <si>
    <t>005869-024745-WC-01</t>
  </si>
  <si>
    <t>005869-025575-WC-01</t>
  </si>
  <si>
    <t>005869-025700-WC-01</t>
  </si>
  <si>
    <t>005869-025288-WC-01</t>
  </si>
  <si>
    <t>005869-025585-WC-01</t>
  </si>
  <si>
    <t>005869-003785-WC-01</t>
  </si>
  <si>
    <t>005869-026055-WC-01</t>
  </si>
  <si>
    <t>005869-025791-WC-01</t>
  </si>
  <si>
    <t>005869-025843-WC-01</t>
  </si>
  <si>
    <t>005869-024673-WC-01</t>
  </si>
  <si>
    <t>005869-025674-WC-01</t>
  </si>
  <si>
    <t>005869-025506-WC-01</t>
  </si>
  <si>
    <t>005869-024533-WC-01</t>
  </si>
  <si>
    <t>005869-025571-WC-01</t>
  </si>
  <si>
    <t>005869-006430-WC-01</t>
  </si>
  <si>
    <t>005869-004101-WC-01</t>
  </si>
  <si>
    <t>005869-025939-WC-01</t>
  </si>
  <si>
    <t>005869-005285-WC-01</t>
  </si>
  <si>
    <t>005869-024790-WC-01</t>
  </si>
  <si>
    <t>005869-025238-WC-01</t>
  </si>
  <si>
    <t>005869-003178-WC-01</t>
  </si>
  <si>
    <t>005869-025819-WC-01</t>
  </si>
  <si>
    <t>005869-025541-WC-01</t>
  </si>
  <si>
    <t>005869-004894-WC-01</t>
  </si>
  <si>
    <t>005869-000516-WC-01</t>
  </si>
  <si>
    <t>005869-000747-WC-01</t>
  </si>
  <si>
    <t>005869-025609-WC-01</t>
  </si>
  <si>
    <t>005869-025764-WC-01</t>
  </si>
  <si>
    <t>005869-026026-WC-01</t>
  </si>
  <si>
    <t>005869-026085-WC-01</t>
  </si>
  <si>
    <t>005869-025773-WC-01</t>
  </si>
  <si>
    <t>005869-026282-WC-01</t>
  </si>
  <si>
    <t>005869-002256-WC-01</t>
  </si>
  <si>
    <t>005869-026572-WC-01</t>
  </si>
  <si>
    <t>005869-000450-WC-01</t>
  </si>
  <si>
    <t>005869-026305-WC-01</t>
  </si>
  <si>
    <t>005869-001537-WC-01</t>
  </si>
  <si>
    <t>005869-026502-WC-01</t>
  </si>
  <si>
    <t>005869-026681-WC-01</t>
  </si>
  <si>
    <t>005869-004716-WC-01</t>
  </si>
  <si>
    <t>005869-024616-WC-01</t>
  </si>
  <si>
    <t>005869-003732-WC-01</t>
  </si>
  <si>
    <t>005869-025527-WC-01</t>
  </si>
  <si>
    <t>005869-025895-WC-01</t>
  </si>
  <si>
    <t>005869-025821-WC-01</t>
  </si>
  <si>
    <t>005869-025947-WC-01</t>
  </si>
  <si>
    <t>005869-025928-WC-01</t>
  </si>
  <si>
    <t>005869-024748-WC-01</t>
  </si>
  <si>
    <t>005869-000589-WC-01</t>
  </si>
  <si>
    <t>005869-024627-WC-01</t>
  </si>
  <si>
    <t>005869-026377-WC-01</t>
  </si>
  <si>
    <t>005869-026185-WC-01</t>
  </si>
  <si>
    <t>005869-026061-WC-01</t>
  </si>
  <si>
    <t>005869-024841-WC-01</t>
  </si>
  <si>
    <t>005869-025187-WC-01</t>
  </si>
  <si>
    <t>005869-005983-WC-01</t>
  </si>
  <si>
    <t>005869-000458-WC-01</t>
  </si>
  <si>
    <t>005869-025813-WC-01</t>
  </si>
  <si>
    <t>005869-005418-WC-01</t>
  </si>
  <si>
    <t>005869-025412-WC-01</t>
  </si>
  <si>
    <t>005869-001146-WC-01</t>
  </si>
  <si>
    <t>005869-024739-WC-01</t>
  </si>
  <si>
    <t>005869-001354-WC-01</t>
  </si>
  <si>
    <t>005869-025755-WC-01</t>
  </si>
  <si>
    <t>005869-026172-WC-01</t>
  </si>
  <si>
    <t>005869-005928-WC-01</t>
  </si>
  <si>
    <t>005869-026217-WC-01</t>
  </si>
  <si>
    <t>005869-025667-WC-01</t>
  </si>
  <si>
    <t>005869-026008-WC-01</t>
  </si>
  <si>
    <t>005869-026071-WC-01</t>
  </si>
  <si>
    <t>005869-026022-WC-01</t>
  </si>
  <si>
    <t>005869-026407-WC-01</t>
  </si>
  <si>
    <t>005869-024382-WC-01</t>
  </si>
  <si>
    <t>005869-004774-WC-01</t>
  </si>
  <si>
    <t>005869-026216-WC-01</t>
  </si>
  <si>
    <t>005869-026345-WC-01</t>
  </si>
  <si>
    <t>005869-024749-WC-01</t>
  </si>
  <si>
    <t>005869-024769-WC-01</t>
  </si>
  <si>
    <t>005869-005027-WC-01</t>
  </si>
  <si>
    <t>005869-025294-WC-01</t>
  </si>
  <si>
    <t>005869-003672-WC-01</t>
  </si>
  <si>
    <t>005869-024864-WC-01</t>
  </si>
  <si>
    <t>005869-025418-WC-01</t>
  </si>
  <si>
    <t>005869-026919-WC-01</t>
  </si>
  <si>
    <t>005869-025614-WC-01</t>
  </si>
  <si>
    <t>005869-001099-WC-01</t>
  </si>
  <si>
    <t>005869-001483-WC-01</t>
  </si>
  <si>
    <t>005869-024852-WC-01</t>
  </si>
  <si>
    <t>005869-001809-WC-01</t>
  </si>
  <si>
    <t>005869-024357-WC-01</t>
  </si>
  <si>
    <t>005869-026724-WC-01</t>
  </si>
  <si>
    <t>005869-025124-WC-01</t>
  </si>
  <si>
    <t>005869-025997-WC-01</t>
  </si>
  <si>
    <t>005869-024905-WC-01</t>
  </si>
  <si>
    <t>005869-001618-WC-01</t>
  </si>
  <si>
    <t>005869-025109-WC-01</t>
  </si>
  <si>
    <t>005869-025950-WC-01</t>
  </si>
  <si>
    <t>005869-025274-WC-01</t>
  </si>
  <si>
    <t>005869-026393-WC-01</t>
  </si>
  <si>
    <t>005869-025362-WC-01</t>
  </si>
  <si>
    <t>005869-024956-WC-01</t>
  </si>
  <si>
    <t>005869-000829-WC-01</t>
  </si>
  <si>
    <t>005869-025373-WC-01</t>
  </si>
  <si>
    <t>005869-024536-WC-01</t>
  </si>
  <si>
    <t>005869-004959-WC-01</t>
  </si>
  <si>
    <t>005869-000457-WC-01</t>
  </si>
  <si>
    <t>005869-002687-WC-01</t>
  </si>
  <si>
    <t>005869-024628-WC-01</t>
  </si>
  <si>
    <t>005869-024653-WC-01</t>
  </si>
  <si>
    <t>005869-024608-WC-01</t>
  </si>
  <si>
    <t>Explosion or flare back</t>
  </si>
  <si>
    <t>005869-024772-WC-01</t>
  </si>
  <si>
    <t>005869-026397-WC-01</t>
  </si>
  <si>
    <t>005869-025654-WC-01</t>
  </si>
  <si>
    <t>005869-025661-WC-01</t>
  </si>
  <si>
    <t>005869-026508-WC-01</t>
  </si>
  <si>
    <t>005869-000528-WC-01</t>
  </si>
  <si>
    <t>005869-024757-WC-01</t>
  </si>
  <si>
    <t>005869-026163-WC-01</t>
  </si>
  <si>
    <t>005869-024662-WC-01</t>
  </si>
  <si>
    <t>005869-025902-WC-01</t>
  </si>
  <si>
    <t>005869-003977-WC-01</t>
  </si>
  <si>
    <t>005869-024538-WC-01</t>
  </si>
  <si>
    <t>005869-026856-WC-01</t>
  </si>
  <si>
    <t>005869-000320-WC-01</t>
  </si>
  <si>
    <t>005869-024974-WC-01</t>
  </si>
  <si>
    <t>005869-026068-WC-01</t>
  </si>
  <si>
    <t>005869-027034-WC-01</t>
  </si>
  <si>
    <t>005869-026311-WC-01</t>
  </si>
  <si>
    <t>005869-002750-WC-01</t>
  </si>
  <si>
    <t>005869-026274-WC-01</t>
  </si>
  <si>
    <t>005869-026907-WC-01</t>
  </si>
  <si>
    <t>005869-024592-WC-01</t>
  </si>
  <si>
    <t>005869-025633-WC-01</t>
  </si>
  <si>
    <t>005869-001092-WC-01</t>
  </si>
  <si>
    <t>005869-025995-WC-01</t>
  </si>
  <si>
    <t>005869-004169-WC-01</t>
  </si>
  <si>
    <t>005869-002990-WC-01</t>
  </si>
  <si>
    <t>005869-025835-WC-01</t>
  </si>
  <si>
    <t>005869-025646-WC-01</t>
  </si>
  <si>
    <t>005869-003974-WC-01</t>
  </si>
  <si>
    <t>005869-002444-WC-01</t>
  </si>
  <si>
    <t>005869-025782-WC-01</t>
  </si>
  <si>
    <t>005869-025268-WC-01</t>
  </si>
  <si>
    <t>005869-024830-WC-01</t>
  </si>
  <si>
    <t>005869-026129-WC-01</t>
  </si>
  <si>
    <t>005869-004640-WC-01</t>
  </si>
  <si>
    <t>005869-005621-WC-01</t>
  </si>
  <si>
    <t>005869-024398-WC-01</t>
  </si>
  <si>
    <t>005869-024564-WC-01</t>
  </si>
  <si>
    <t>005869-027046-WC-01</t>
  </si>
  <si>
    <t>005869-026103-WC-01</t>
  </si>
  <si>
    <t>005869-026480-WC-01</t>
  </si>
  <si>
    <t>005869-026563-WC-01</t>
  </si>
  <si>
    <t>005869-025745-WC-01</t>
  </si>
  <si>
    <t>005869-025762-WC-01</t>
  </si>
  <si>
    <t>005869-000751-WC-01</t>
  </si>
  <si>
    <t>005869-026518-WC-01</t>
  </si>
  <si>
    <t>005869-000596-WC-01</t>
  </si>
  <si>
    <t>005869-001348-WC-01</t>
  </si>
  <si>
    <t>005869-004577-WC-01</t>
  </si>
  <si>
    <t>005869-005671-WC-01</t>
  </si>
  <si>
    <t>005869-003343-WC-01</t>
  </si>
  <si>
    <t>005869-003791-WC-01</t>
  </si>
  <si>
    <t>005869-001945-WC-01</t>
  </si>
  <si>
    <t>005869-002263-WC-01</t>
  </si>
  <si>
    <t>005869-025429-WC-01</t>
  </si>
  <si>
    <t>005869-003789-WC-01</t>
  </si>
  <si>
    <t>005869-004373-WC-01</t>
  </si>
  <si>
    <t>005869-003168-WC-01</t>
  </si>
  <si>
    <t>005869-025311-WC-01</t>
  </si>
  <si>
    <t>005869-025612-WC-01</t>
  </si>
  <si>
    <t>005869-025781-WC-01</t>
  </si>
  <si>
    <t>005869-000115-WC-01</t>
  </si>
  <si>
    <t>005869-026342-WC-01</t>
  </si>
  <si>
    <t>005869-002510-WC-01</t>
  </si>
  <si>
    <t>005869-025987-WC-01</t>
  </si>
  <si>
    <t>005869-025165-WC-01</t>
  </si>
  <si>
    <t>005869-005850-WC-01</t>
  </si>
  <si>
    <t>005869-026716-WC-01</t>
  </si>
  <si>
    <t>005869-024906-WC-01</t>
  </si>
  <si>
    <t>005869-025602-WC-01</t>
  </si>
  <si>
    <t>005869-026286-WC-01</t>
  </si>
  <si>
    <t>005869-004647-WC-01</t>
  </si>
  <si>
    <t>005869-026651-WC-01</t>
  </si>
  <si>
    <t>005869-004242-WC-01</t>
  </si>
  <si>
    <t>005869-002196-WC-01</t>
  </si>
  <si>
    <t>005869-024837-WC-01</t>
  </si>
  <si>
    <t>005869-024753-WC-01</t>
  </si>
  <si>
    <t>005869-003675-WC-01</t>
  </si>
  <si>
    <t>005869-001349-WC-01</t>
  </si>
  <si>
    <t>005869-025290-WC-01</t>
  </si>
  <si>
    <t>005869-025676-WC-01</t>
  </si>
  <si>
    <t>005869-026364-WC-01</t>
  </si>
  <si>
    <t>005869-026501-WC-01</t>
  </si>
  <si>
    <t>005869-025827-WC-01</t>
  </si>
  <si>
    <t>005869-025020-WC-01</t>
  </si>
  <si>
    <t>005869-026545-WC-01</t>
  </si>
  <si>
    <t>005869-024639-WC-01</t>
  </si>
  <si>
    <t>005869-026013-WC-01</t>
  </si>
  <si>
    <t>005869-025916-WC-01</t>
  </si>
  <si>
    <t>005869-004308-WC-01</t>
  </si>
  <si>
    <t>005869-026617-WC-01</t>
  </si>
  <si>
    <t>005869-000023-WC-01</t>
  </si>
  <si>
    <t>005869-025741-WC-01</t>
  </si>
  <si>
    <t>005869-025218-WC-01</t>
  </si>
  <si>
    <t>005869-026427-WC-01</t>
  </si>
  <si>
    <t>005869-025927-WC-01</t>
  </si>
  <si>
    <t>005869-000522-WC-01</t>
  </si>
  <si>
    <t>005869-024427-WC-01</t>
  </si>
  <si>
    <t>005869-025066-WC-01</t>
  </si>
  <si>
    <t>005869-026326-WC-01</t>
  </si>
  <si>
    <t>005869-026418-WC-01</t>
  </si>
  <si>
    <t>005869-026379-WC-01</t>
  </si>
  <si>
    <t>005869-024760-WC-01</t>
  </si>
  <si>
    <t>005869-004370-WC-01</t>
  </si>
  <si>
    <t>005869-025696-WC-01</t>
  </si>
  <si>
    <t>005869-025597-WC-01</t>
  </si>
  <si>
    <t>005869-024787-WC-01</t>
  </si>
  <si>
    <t>005869-024800-WC-01</t>
  </si>
  <si>
    <t>005869-025804-WC-01</t>
  </si>
  <si>
    <t>005869-002258-WC-01</t>
  </si>
  <si>
    <t>005869-025482-WC-01</t>
  </si>
  <si>
    <t>005869-025513-WC-01</t>
  </si>
  <si>
    <t>005869-025748-WC-01</t>
  </si>
  <si>
    <t>005869-025900-WC-01</t>
  </si>
  <si>
    <t>005869-006373-WC-01</t>
  </si>
  <si>
    <t>005869-024609-WC-01</t>
  </si>
  <si>
    <t>005869-025119-WC-01</t>
  </si>
  <si>
    <t>005869-024689-WC-01</t>
  </si>
  <si>
    <t>005869-026532-WC-01</t>
  </si>
  <si>
    <t>005869-025404-WC-01</t>
  </si>
  <si>
    <t>005869-026242-WC-01</t>
  </si>
  <si>
    <t>005869-025271-WC-01</t>
  </si>
  <si>
    <t>005869-026335-WC-01</t>
  </si>
  <si>
    <t>005869-025514-WC-01</t>
  </si>
  <si>
    <t>005869-026010-WC-01</t>
  </si>
  <si>
    <t>005869-025504-WC-01</t>
  </si>
  <si>
    <t>005869-025164-WC-01</t>
  </si>
  <si>
    <t>005869-025230-WC-01</t>
  </si>
  <si>
    <t>005869-026833-WC-01</t>
  </si>
  <si>
    <t>005869-027048-WC-01</t>
  </si>
  <si>
    <t>005869-025369-WC-01</t>
  </si>
  <si>
    <t>005869-025594-WC-01</t>
  </si>
  <si>
    <t>005869-025057-WC-01</t>
  </si>
  <si>
    <t>005869-024503-WC-01</t>
  </si>
  <si>
    <t>005869-026292-WC-01</t>
  </si>
  <si>
    <t>005869-024546-WC-01</t>
  </si>
  <si>
    <t>005869-004962-WC-01</t>
  </si>
  <si>
    <t>005869-001613-WC-01</t>
  </si>
  <si>
    <t>005869-026478-WC-01</t>
  </si>
  <si>
    <t>005869-024795-WC-01</t>
  </si>
  <si>
    <t>005869-000760-WC-01</t>
  </si>
  <si>
    <t>005869-024630-WC-01</t>
  </si>
  <si>
    <t>005869-025669-WC-01</t>
  </si>
  <si>
    <t>005869-025978-WC-01</t>
  </si>
  <si>
    <t>005869-000181-WC-01</t>
  </si>
  <si>
    <t>005869-000245-WC-01</t>
  </si>
  <si>
    <t>005869-004893-WC-01</t>
  </si>
  <si>
    <t>005869-005274-WC-01</t>
  </si>
  <si>
    <t>005869-005915-WC-01</t>
  </si>
  <si>
    <t>005869-002814-WC-01</t>
  </si>
  <si>
    <t>005869-003104-WC-01</t>
  </si>
  <si>
    <t>005869-005150-WC-01</t>
  </si>
  <si>
    <t>005869-003043-WC-01</t>
  </si>
  <si>
    <t>005869-002057-WC-01</t>
  </si>
  <si>
    <t>005869-026579-WC-01</t>
  </si>
  <si>
    <t>005869-026825-WC-01</t>
  </si>
  <si>
    <t>005869-025735-WC-01</t>
  </si>
  <si>
    <t>005869-024358-WC-01</t>
  </si>
  <si>
    <t>005869-025615-WC-01</t>
  </si>
  <si>
    <t>005869-024802-WC-01</t>
  </si>
  <si>
    <t>005869-026201-WC-01</t>
  </si>
  <si>
    <t>005869-025333-WC-01</t>
  </si>
  <si>
    <t>005869-002507-WC-01</t>
  </si>
  <si>
    <t>005869-025565-WC-01</t>
  </si>
  <si>
    <t>005869-024669-WC-01</t>
  </si>
  <si>
    <t>005869-024495-WC-01</t>
  </si>
  <si>
    <t>005869-003171-WC-01</t>
  </si>
  <si>
    <t>005869-025665-WC-01</t>
  </si>
  <si>
    <t>005869-001868-WC-01</t>
  </si>
  <si>
    <t>005869-001738-WC-01</t>
  </si>
  <si>
    <t>005869-003169-WC-01</t>
  </si>
  <si>
    <t>005869-005019-WC-01</t>
  </si>
  <si>
    <t>005869-026112-WC-01</t>
  </si>
  <si>
    <t>005869-025779-WC-01</t>
  </si>
  <si>
    <t>005869-000022-WC-01</t>
  </si>
  <si>
    <t>005869-026052-WC-01</t>
  </si>
  <si>
    <t>005869-002063-WC-01</t>
  </si>
  <si>
    <t>005869-004891-WC-01</t>
  </si>
  <si>
    <t>005869-024603-WC-01</t>
  </si>
  <si>
    <t>005869-024950-WC-01</t>
  </si>
  <si>
    <t>005869-001148-WC-01</t>
  </si>
  <si>
    <t>005869-024394-WC-01</t>
  </si>
  <si>
    <t>005869-026159-WC-01</t>
  </si>
  <si>
    <t>005869-025167-WC-01</t>
  </si>
  <si>
    <t>005869-027038-WC-01</t>
  </si>
  <si>
    <t>005869-001409-WC-01</t>
  </si>
  <si>
    <t>005869-001410-WC-01</t>
  </si>
  <si>
    <t>005869-025517-WC-01</t>
  </si>
  <si>
    <t>005869-024345-WC-01</t>
  </si>
  <si>
    <t>005869-002509-WC-01</t>
  </si>
  <si>
    <t>005869-026118-WC-01</t>
  </si>
  <si>
    <t>005869-026399-WC-01</t>
  </si>
  <si>
    <t>005869-025801-WC-01</t>
  </si>
  <si>
    <t>005869-004249-WC-01</t>
  </si>
  <si>
    <t>005869-005020-WC-01</t>
  </si>
  <si>
    <t>005869-003478-WC-01</t>
  </si>
  <si>
    <t>005869-001413-WC-01</t>
  </si>
  <si>
    <t>005869-006043-WC-01</t>
  </si>
  <si>
    <t>005869-025224-WC-01</t>
  </si>
  <si>
    <t>005869-025501-WC-01</t>
  </si>
  <si>
    <t>005869-024512-WC-01</t>
  </si>
  <si>
    <t>005869-026115-WC-01</t>
  </si>
  <si>
    <t>005869-000003-WC-01</t>
  </si>
  <si>
    <t>005869-005927-WC-01</t>
  </si>
  <si>
    <t>005869-026683-WC-01</t>
  </si>
  <si>
    <t>005869-006166-WC-01</t>
  </si>
  <si>
    <t>005869-026569-WC-01</t>
  </si>
  <si>
    <t>005869-024526-WC-01</t>
  </si>
  <si>
    <t>005869-024682-WC-01</t>
  </si>
  <si>
    <t>005869-025459-WC-01</t>
  </si>
  <si>
    <t>005869-001620-WC-01</t>
  </si>
  <si>
    <t>005869-000744-WC-01</t>
  </si>
  <si>
    <t>005869-026210-WC-01</t>
  </si>
  <si>
    <t>005869-024918-WC-01</t>
  </si>
  <si>
    <t>005869-002065-WC-01</t>
  </si>
  <si>
    <t>005869-024340-WC-01</t>
  </si>
  <si>
    <t>005869-026146-WC-01</t>
  </si>
  <si>
    <t>005869-026645-WC-01</t>
  </si>
  <si>
    <t>005869-024397-WC-01</t>
  </si>
  <si>
    <t>005869-026820-WC-01</t>
  </si>
  <si>
    <t>005869-026416-WC-01</t>
  </si>
  <si>
    <t>005869-026772-WC-01</t>
  </si>
  <si>
    <t>005869-026100-WC-01</t>
  </si>
  <si>
    <t>005869-025932-WC-01</t>
  </si>
  <si>
    <t>005869-025940-WC-01</t>
  </si>
  <si>
    <t>005869-026778-WC-01</t>
  </si>
  <si>
    <t>005869-025854-WC-01</t>
  </si>
  <si>
    <t>005869-001091-WC-01</t>
  </si>
  <si>
    <t>005869-026430-WC-01</t>
  </si>
  <si>
    <t>005869-025899-WC-01</t>
  </si>
  <si>
    <t>005869-026871-WC-01</t>
  </si>
  <si>
    <t>005869-005847-WC-01</t>
  </si>
  <si>
    <t>005869-026882-WC-01</t>
  </si>
  <si>
    <t>005869-024854-WC-01</t>
  </si>
  <si>
    <t>005869-026073-WC-01</t>
  </si>
  <si>
    <t>Slip, trip or fall-outside floor mat</t>
  </si>
  <si>
    <t>005869-026906-WC-01</t>
  </si>
  <si>
    <t>005869-025199-WC-01</t>
  </si>
  <si>
    <t>005869-025262-WC-01</t>
  </si>
  <si>
    <t>005869-001481-WC-01</t>
  </si>
  <si>
    <t>005869-026935-WC-01</t>
  </si>
  <si>
    <t>005869-026035-WC-01</t>
  </si>
  <si>
    <t>005869-002809-WC-01</t>
  </si>
  <si>
    <t>005869-024742-WC-01</t>
  </si>
  <si>
    <t>005869-026571-WC-01</t>
  </si>
  <si>
    <t>005869-024496-WC-01</t>
  </si>
  <si>
    <t>005869-025275-WC-01</t>
  </si>
  <si>
    <t>005869-025391-WC-01</t>
  </si>
  <si>
    <t>005869-001094-WC-01</t>
  </si>
  <si>
    <t>005869-003857-WC-01</t>
  </si>
  <si>
    <t>005869-024499-WC-01</t>
  </si>
  <si>
    <t>005869-024794-WC-01</t>
  </si>
  <si>
    <t>005869-024510-WC-01</t>
  </si>
  <si>
    <t>005869-024565-WC-01</t>
  </si>
  <si>
    <t>005869-000183-WC-01</t>
  </si>
  <si>
    <t>005869-025709-WC-01</t>
  </si>
  <si>
    <t>005869-000377-WC-01</t>
  </si>
  <si>
    <t>005869-026824-WC-01</t>
  </si>
  <si>
    <t>005869-004116-WC-01</t>
  </si>
  <si>
    <t>005869-024679-WC-01</t>
  </si>
  <si>
    <t>005869-026541-WC-01</t>
  </si>
  <si>
    <t>005869-025917-WC-01</t>
  </si>
  <si>
    <t>005869-000513-WC-01</t>
  </si>
  <si>
    <t>005869-026449-WC-01</t>
  </si>
  <si>
    <t>005869-024929-WC-01</t>
  </si>
  <si>
    <t>005869-026895-WC-01</t>
  </si>
  <si>
    <t>005869-025160-WC-01</t>
  </si>
  <si>
    <t>005869-026076-WC-01</t>
  </si>
  <si>
    <t>005869-026787-WC-01</t>
  </si>
  <si>
    <t>005869-024372-WC-01</t>
  </si>
  <si>
    <t>005869-026050-WC-01</t>
  </si>
  <si>
    <t>005869-026431-WC-01</t>
  </si>
  <si>
    <t>005869-026506-WC-01</t>
  </si>
  <si>
    <t>005869-024402-WC-01</t>
  </si>
  <si>
    <t>005869-026797-WC-01</t>
  </si>
  <si>
    <t>005869-026549-WC-01</t>
  </si>
  <si>
    <t>005869-024851-WC-01</t>
  </si>
  <si>
    <t>005869-002384-WC-01</t>
  </si>
  <si>
    <t>005869-024521-WC-01</t>
  </si>
  <si>
    <t>005869-003848-WC-01</t>
  </si>
  <si>
    <t>005869-003740-WC-01</t>
  </si>
  <si>
    <t>005869-006376-WC-01</t>
  </si>
  <si>
    <t>005869-025084-WC-01</t>
  </si>
  <si>
    <t>005869-026841-WC-01</t>
  </si>
  <si>
    <t>005869-025001-WC-01</t>
  </si>
  <si>
    <t>005869-024644-WC-01</t>
  </si>
  <si>
    <t>005869-025929-WC-01</t>
  </si>
  <si>
    <t>005869-024686-WC-01</t>
  </si>
  <si>
    <t>005869-026346-WC-01</t>
  </si>
  <si>
    <t>005869-024964-WC-01</t>
  </si>
  <si>
    <t>Vehicle - passenger car</t>
  </si>
  <si>
    <t>005869-026225-WC-01</t>
  </si>
  <si>
    <t>005869-004304-WC-01</t>
  </si>
  <si>
    <t>005869-026540-WC-01</t>
  </si>
  <si>
    <t>005869-026568-WC-01</t>
  </si>
  <si>
    <t>005869-026719-WC-01</t>
  </si>
  <si>
    <t>005869-026785-WC-01</t>
  </si>
  <si>
    <t>005869-024988-WC-01</t>
  </si>
  <si>
    <t>005869-025906-WC-01</t>
  </si>
  <si>
    <t>005869-000043-WC-01</t>
  </si>
  <si>
    <t>005869-006240-WC-01</t>
  </si>
  <si>
    <t>005869-024445-WC-01</t>
  </si>
  <si>
    <t>005869-002441-WC-01</t>
  </si>
  <si>
    <t>005869-025869-WC-01</t>
  </si>
  <si>
    <t>005869-004899-WC-01</t>
  </si>
  <si>
    <t>005869-024919-WC-01</t>
  </si>
  <si>
    <t>005869-024928-WC-01</t>
  </si>
  <si>
    <t>005869-001623-WC-01</t>
  </si>
  <si>
    <t>005869-026662-WC-01</t>
  </si>
  <si>
    <t>005869-024881-WC-01</t>
  </si>
  <si>
    <t>005869-004369-WC-01</t>
  </si>
  <si>
    <t>005869-026982-WC-01</t>
  </si>
  <si>
    <t>005869-002508-WC-01</t>
  </si>
  <si>
    <t>005869-000527-WC-01</t>
  </si>
  <si>
    <t>005869-025386-WC-01</t>
  </si>
  <si>
    <t>005869-001030-WC-01</t>
  </si>
  <si>
    <t>005869-000526-WC-01</t>
  </si>
  <si>
    <t>005869-003108-WC-01</t>
  </si>
  <si>
    <t>005869-024696-WC-01</t>
  </si>
  <si>
    <t>005869-025697-WC-01</t>
  </si>
  <si>
    <t>005869-005280-WC-01</t>
  </si>
  <si>
    <t>005869-000116-WC-01</t>
  </si>
  <si>
    <t>005869-002982-WC-01</t>
  </si>
  <si>
    <t>005869-024665-WC-01</t>
  </si>
  <si>
    <t>005869-004837-WC-01</t>
  </si>
  <si>
    <t>005869-026509-WC-03</t>
  </si>
  <si>
    <t>005869-026493-WC-01</t>
  </si>
  <si>
    <t>005869-000675-WC-01</t>
  </si>
  <si>
    <t>005869-025193-WC-01</t>
  </si>
  <si>
    <t>005869-001550-WC-01</t>
  </si>
  <si>
    <t>005869-024405-WC-01</t>
  </si>
  <si>
    <t>005869-025877-WC-01</t>
  </si>
  <si>
    <t>005869-024645-WC-01</t>
  </si>
  <si>
    <t>005869-024980-WC-01</t>
  </si>
  <si>
    <t>005869-025204-WC-01</t>
  </si>
  <si>
    <t>005869-025959-WC-01</t>
  </si>
  <si>
    <t>005869-025714-WC-01</t>
  </si>
  <si>
    <t>005869-026302-WC-01</t>
  </si>
  <si>
    <t>005869-024554-WC-01</t>
  </si>
  <si>
    <t>005869-024648-WC-01</t>
  </si>
  <si>
    <t>005869-025121-WC-01</t>
  </si>
  <si>
    <t>005869-025520-WC-01</t>
  </si>
  <si>
    <t>005869-003855-WC-01</t>
  </si>
  <si>
    <t>005869-026652-WC-01</t>
  </si>
  <si>
    <t>005869-002319-WC-01</t>
  </si>
  <si>
    <t>005869-025942-WC-01</t>
  </si>
  <si>
    <t>005869-026582-WC-01</t>
  </si>
  <si>
    <t>005869-026627-WC-01</t>
  </si>
  <si>
    <t>005869-000682-WC-01</t>
  </si>
  <si>
    <t>005869-025670-WC-01</t>
  </si>
  <si>
    <t>005869-025799-WC-01</t>
  </si>
  <si>
    <t>005869-024859-WC-01</t>
  </si>
  <si>
    <t>005869-025857-WC-01</t>
  </si>
  <si>
    <t>005869-025890-WC-01</t>
  </si>
  <si>
    <t>005869-024597-WC-01</t>
  </si>
  <si>
    <t>005869-025215-WC-01</t>
  </si>
  <si>
    <t>005869-025581-WC-01</t>
  </si>
  <si>
    <t>005869-001145-WC-01</t>
  </si>
  <si>
    <t>005869-004107-WC-01</t>
  </si>
  <si>
    <t>005869-026625-WC-01</t>
  </si>
  <si>
    <t>005869-025134-WC-01</t>
  </si>
  <si>
    <t>005869-025499-WC-01</t>
  </si>
  <si>
    <t>005869-026127-WC-01</t>
  </si>
  <si>
    <t>005869-026269-WC-01</t>
  </si>
  <si>
    <t>005869-026637-WC-01</t>
  </si>
  <si>
    <t>005869-026136-WC-01</t>
  </si>
  <si>
    <t>005869-026331-WC-01</t>
  </si>
  <si>
    <t>005869-026499-WC-01</t>
  </si>
  <si>
    <t>005869-006470-WC-01</t>
  </si>
  <si>
    <t>005869-005803-WC-01</t>
  </si>
  <si>
    <t>005869-025583-WC-01</t>
  </si>
  <si>
    <t>005869-025591-WC-01</t>
  </si>
  <si>
    <t>005869-004518-WC-01</t>
  </si>
  <si>
    <t>005869-001150-WC-01</t>
  </si>
  <si>
    <t>005869-026218-WC-01</t>
  </si>
  <si>
    <t>005869-025954-WC-01</t>
  </si>
  <si>
    <t>005869-000252-WC-01</t>
  </si>
  <si>
    <t>005869-001619-WC-01</t>
  </si>
  <si>
    <t>005869-005290-WC-01</t>
  </si>
  <si>
    <t>005869-025579-WC-01</t>
  </si>
  <si>
    <t>005869-001949-WC-01</t>
  </si>
  <si>
    <t>005869-005985-WC-01</t>
  </si>
  <si>
    <t>005869-005800-WC-01</t>
  </si>
  <si>
    <t>005869-002934-WC-01</t>
  </si>
  <si>
    <t>005869-024598-WC-01</t>
  </si>
  <si>
    <t>005869-001796-WC-01</t>
  </si>
  <si>
    <t>005869-026192-WC-01</t>
  </si>
  <si>
    <t>005869-001292-WC-01</t>
  </si>
  <si>
    <t>005869-004521-WC-01</t>
  </si>
  <si>
    <t>005869-025177-WC-01</t>
  </si>
  <si>
    <t>005869-001739-WC-01</t>
  </si>
  <si>
    <t>005869-026125-WC-01</t>
  </si>
  <si>
    <t>005869-004243-WC-01</t>
  </si>
  <si>
    <t>005869-003038-WC-01</t>
  </si>
  <si>
    <t>005869-004255-WC-01</t>
  </si>
  <si>
    <t>005869-025509-WC-01</t>
  </si>
  <si>
    <t>005869-026128-WC-01</t>
  </si>
  <si>
    <t>005869-003609-WC-01</t>
  </si>
  <si>
    <t>005869-025521-WC-01</t>
  </si>
  <si>
    <t>005869-024834-WC-01</t>
  </si>
  <si>
    <t>005869-024331-WC-01</t>
  </si>
  <si>
    <t>005869-026528-WC-01</t>
  </si>
  <si>
    <t>005869-003912-WC-01</t>
  </si>
  <si>
    <t>005869-026155-WC-01</t>
  </si>
  <si>
    <t>005869-024332-WC-01</t>
  </si>
  <si>
    <t>005869-026718-WC-01</t>
  </si>
  <si>
    <t>005869-003041-WC-01</t>
  </si>
  <si>
    <t>005869-026722-WC-01</t>
  </si>
  <si>
    <t>005869-004582-WC-01</t>
  </si>
  <si>
    <t>005869-024529-WC-01</t>
  </si>
  <si>
    <t>005869-024917-WC-01</t>
  </si>
  <si>
    <t>005869-025095-WC-01</t>
  </si>
  <si>
    <t>005869-005146-WC-01</t>
  </si>
  <si>
    <t>005869-024693-WC-01</t>
  </si>
  <si>
    <t>005869-003231-WC-01</t>
  </si>
  <si>
    <t>005869-024389-WC-01</t>
  </si>
  <si>
    <t>005869-026709-WC-01</t>
  </si>
  <si>
    <t>005869-025002-WC-01</t>
  </si>
  <si>
    <t>005869-001095-WC-01</t>
  </si>
  <si>
    <t>005869-001745-WC-01</t>
  </si>
  <si>
    <t>005869-026417-WC-01</t>
  </si>
  <si>
    <t>005869-026415-WC-01</t>
  </si>
  <si>
    <t>005869-006230-WC-01</t>
  </si>
  <si>
    <t>005869-000681-WC-01</t>
  </si>
  <si>
    <t>005869-025999-WC-01</t>
  </si>
  <si>
    <t>005869-024891-WC-01</t>
  </si>
  <si>
    <t>005869-026189-WC-01</t>
  </si>
  <si>
    <t>005869-026855-WC-01</t>
  </si>
  <si>
    <t>005869-024406-WC-01</t>
  </si>
  <si>
    <t>005869-001682-WC-01</t>
  </si>
  <si>
    <t>005869-003783-WC-01</t>
  </si>
  <si>
    <t>005869-001543-WC-01</t>
  </si>
  <si>
    <t>005869-025535-WC-01</t>
  </si>
  <si>
    <t>005869-004112-WC-01</t>
  </si>
  <si>
    <t>005869-024537-WC-01</t>
  </si>
  <si>
    <t>005869-026675-WC-01</t>
  </si>
  <si>
    <t>005869-025865-WC-01</t>
  </si>
  <si>
    <t>005869-003979-WC-01</t>
  </si>
  <si>
    <t>005869-025911-WC-01</t>
  </si>
  <si>
    <t>005869-025683-WC-01</t>
  </si>
  <si>
    <t>005869-024425-WC-01</t>
  </si>
  <si>
    <t>005869-024754-WC-01</t>
  </si>
  <si>
    <t>005869-024776-WC-01</t>
  </si>
  <si>
    <t>005869-024996-WC-01</t>
  </si>
  <si>
    <t>005869-001874-WC-01</t>
  </si>
  <si>
    <t>005869-026170-WC-01</t>
  </si>
  <si>
    <t>005869-002583-WC-01</t>
  </si>
  <si>
    <t>005869-026735-WC-01</t>
  </si>
  <si>
    <t>005869-026280-WC-01</t>
  </si>
  <si>
    <t>005869-002872-WC-01</t>
  </si>
  <si>
    <t>005869-003103-WC-01</t>
  </si>
  <si>
    <t>005869-006172-WC-01</t>
  </si>
  <si>
    <t>005869-001799-WC-01</t>
  </si>
  <si>
    <t>005869-026551-WC-01</t>
  </si>
  <si>
    <t>005869-000122-WC-01</t>
  </si>
  <si>
    <t>005869-001216-WC-01</t>
  </si>
  <si>
    <t>005869-006309-WC-01</t>
  </si>
  <si>
    <t>005869-024979-WC-01</t>
  </si>
  <si>
    <t>005869-024868-WC-01</t>
  </si>
  <si>
    <t>005869-002064-WC-01</t>
  </si>
  <si>
    <t>005869-026259-WC-01</t>
  </si>
  <si>
    <t>005869-024561-WC-01</t>
  </si>
  <si>
    <t>005869-025366-WC-01</t>
  </si>
  <si>
    <t>005869-024373-WC-01</t>
  </si>
  <si>
    <t>005869-001205-WC-01</t>
  </si>
  <si>
    <t>005869-024590-WC-01</t>
  </si>
  <si>
    <t>005869-024685-WC-01</t>
  </si>
  <si>
    <t>005869-026445-WC-01</t>
  </si>
  <si>
    <t>005869-026736-WC-01</t>
  </si>
  <si>
    <t>005869-024548-WC-01</t>
  </si>
  <si>
    <t>005869-026711-WC-01</t>
  </si>
  <si>
    <t>005869-001479-WC-01</t>
  </si>
  <si>
    <t>005869-002118-WC-01</t>
  </si>
  <si>
    <t>005869-002517-WC-01</t>
  </si>
  <si>
    <t>005869-003111-WC-01</t>
  </si>
  <si>
    <t>005869-004254-WC-01</t>
  </si>
  <si>
    <t>005869-004448-WC-01</t>
  </si>
  <si>
    <t>005869-006111-WC-01</t>
  </si>
  <si>
    <t>005869-024364-WC-01</t>
  </si>
  <si>
    <t>005869-024368-WC-01</t>
  </si>
  <si>
    <t>005869-024370-WC-01</t>
  </si>
  <si>
    <t>005869-024411-WC-01</t>
  </si>
  <si>
    <t>005869-024450-WC-01</t>
  </si>
  <si>
    <t>005869-024452-WC-01</t>
  </si>
  <si>
    <t>005869-024457-WC-01</t>
  </si>
  <si>
    <t>005869-024550-WC-01</t>
  </si>
  <si>
    <t>005869-024568-WC-01</t>
  </si>
  <si>
    <t>005869-024579-WC-01</t>
  </si>
  <si>
    <t>005869-024601-WC-01</t>
  </si>
  <si>
    <t>005869-024604-WC-01</t>
  </si>
  <si>
    <t>005869-024612-WC-01</t>
  </si>
  <si>
    <t>005869-024613-WC-01</t>
  </si>
  <si>
    <t>005869-024659-WC-01</t>
  </si>
  <si>
    <t>005869-024660-WC-01</t>
  </si>
  <si>
    <t>005869-024683-WC-01</t>
  </si>
  <si>
    <t>005869-024702-WC-01</t>
  </si>
  <si>
    <t>005869-024741-WC-01</t>
  </si>
  <si>
    <t>005869-024844-WC-01</t>
  </si>
  <si>
    <t>005869-024846-WC-01</t>
  </si>
  <si>
    <t>005869-024847-WC-01</t>
  </si>
  <si>
    <t>005869-024856-WC-01</t>
  </si>
  <si>
    <t>005869-024862-WC-01</t>
  </si>
  <si>
    <t>005869-024869-WC-01</t>
  </si>
  <si>
    <t>005869-024885-WC-01</t>
  </si>
  <si>
    <t>005869-024889-WC-01</t>
  </si>
  <si>
    <t>005869-024898-WC-01</t>
  </si>
  <si>
    <t>005869-024927-WC-01</t>
  </si>
  <si>
    <t>005869-025711-WC-01</t>
  </si>
  <si>
    <t>005869-025722-WC-01</t>
  </si>
  <si>
    <t>005869-025739-WC-01</t>
  </si>
  <si>
    <t>005869-025944-WC-01</t>
  </si>
  <si>
    <t>005869-026021-WC-01</t>
  </si>
  <si>
    <t>005869-026516-WC-01</t>
  </si>
  <si>
    <t>005869-026641-WC-01</t>
  </si>
  <si>
    <t>005869-000027-WC-01</t>
  </si>
  <si>
    <t>005869-025069-WC-01</t>
  </si>
  <si>
    <t>005869-025529-WC-01</t>
  </si>
  <si>
    <t>005869-025686-WC-01</t>
  </si>
  <si>
    <t>005869-024338-WC-01</t>
  </si>
  <si>
    <t>005869-002577-WC-01</t>
  </si>
  <si>
    <t>005869-000018-WC-01</t>
  </si>
  <si>
    <t>005869-000044-WC-01</t>
  </si>
  <si>
    <t>005869-000045-WC-01</t>
  </si>
  <si>
    <t>005869-000322-WC-01</t>
  </si>
  <si>
    <t>005869-000815-WC-01</t>
  </si>
  <si>
    <t>005869-000818-WC-01</t>
  </si>
  <si>
    <t>005869-000820-WC-01</t>
  </si>
  <si>
    <t>005869-000821-WC-01</t>
  </si>
  <si>
    <t>005869-000947-WC-01</t>
  </si>
  <si>
    <t>005869-001143-WC-01</t>
  </si>
  <si>
    <t>005869-001209-WC-01</t>
  </si>
  <si>
    <t>005869-001411-WC-01</t>
  </si>
  <si>
    <t>005869-001545-WC-01</t>
  </si>
  <si>
    <t>005869-001611-WC-01</t>
  </si>
  <si>
    <t>005869-001741-WC-01</t>
  </si>
  <si>
    <t>005869-001802-WC-01</t>
  </si>
  <si>
    <t>005869-001865-WC-01</t>
  </si>
  <si>
    <t>005869-001873-WC-01</t>
  </si>
  <si>
    <t>005869-002255-WC-01</t>
  </si>
  <si>
    <t>005869-002381-WC-01</t>
  </si>
  <si>
    <t>005869-002516-WC-01</t>
  </si>
  <si>
    <t>005869-002870-WC-01</t>
  </si>
  <si>
    <t>005869-003039-WC-01</t>
  </si>
  <si>
    <t>005869-003100-WC-01</t>
  </si>
  <si>
    <t>005869-003172-WC-01</t>
  </si>
  <si>
    <t>005869-003422-WC-01</t>
  </si>
  <si>
    <t>005869-003536-WC-01</t>
  </si>
  <si>
    <t>005869-003787-WC-01</t>
  </si>
  <si>
    <t>005869-003852-WC-01</t>
  </si>
  <si>
    <t>005869-003853-WC-01</t>
  </si>
  <si>
    <t>005869-003966-WC-01</t>
  </si>
  <si>
    <t>005869-004109-WC-01</t>
  </si>
  <si>
    <t>005869-004113-WC-01</t>
  </si>
  <si>
    <t>005869-004241-WC-01</t>
  </si>
  <si>
    <t>005869-004248-WC-01</t>
  </si>
  <si>
    <t>005869-004305-WC-01</t>
  </si>
  <si>
    <t>005869-004306-WC-01</t>
  </si>
  <si>
    <t>005869-004717-WC-01</t>
  </si>
  <si>
    <t>005869-004719-WC-01</t>
  </si>
  <si>
    <t>005869-004955-WC-01</t>
  </si>
  <si>
    <t>005869-005288-WC-01</t>
  </si>
  <si>
    <t>005869-005361-WC-01</t>
  </si>
  <si>
    <t>005869-005413-WC-01</t>
  </si>
  <si>
    <t>005869-005926-WC-01</t>
  </si>
  <si>
    <t>005869-005980-WC-01</t>
  </si>
  <si>
    <t>005869-006368-WC-01</t>
  </si>
  <si>
    <t>005869-024375-WC-01</t>
  </si>
  <si>
    <t>005869-024932-WC-01</t>
  </si>
  <si>
    <t>005869-024948-WC-01</t>
  </si>
  <si>
    <t>005869-024981-WC-01</t>
  </si>
  <si>
    <t>005869-025017-WC-01</t>
  </si>
  <si>
    <t>005869-025028-WC-01</t>
  </si>
  <si>
    <t>005869-025079-WC-01</t>
  </si>
  <si>
    <t>005869-025154-WC-01</t>
  </si>
  <si>
    <t>005869-025195-WC-01</t>
  </si>
  <si>
    <t>005869-025201-WC-01</t>
  </si>
  <si>
    <t>005869-025207-WC-01</t>
  </si>
  <si>
    <t>005869-025235-WC-01</t>
  </si>
  <si>
    <t>005869-025283-WC-01</t>
  </si>
  <si>
    <t>005869-025314-WC-01</t>
  </si>
  <si>
    <t>005869-025327-WC-01</t>
  </si>
  <si>
    <t>005869-025435-WC-01</t>
  </si>
  <si>
    <t>005869-025478-WC-02</t>
  </si>
  <si>
    <t>005869-025486-WC-01</t>
  </si>
  <si>
    <t>005869-025488-WC-01</t>
  </si>
  <si>
    <t>005869-025491-WC-01</t>
  </si>
  <si>
    <t>005869-025498-WC-01</t>
  </si>
  <si>
    <t>005869-025512-WC-01</t>
  </si>
  <si>
    <t>005869-025516-WC-01</t>
  </si>
  <si>
    <t>005869-025544-WC-01</t>
  </si>
  <si>
    <t>005869-025563-WC-01</t>
  </si>
  <si>
    <t>005869-025573-WC-01</t>
  </si>
  <si>
    <t>005869-025574-WC-01</t>
  </si>
  <si>
    <t>005869-025588-WC-01</t>
  </si>
  <si>
    <t>005869-025605-WC-01</t>
  </si>
  <si>
    <t>005869-025636-WC-01</t>
  </si>
  <si>
    <t>Human violence</t>
  </si>
  <si>
    <t>005869-025637-WC-01</t>
  </si>
  <si>
    <t>005869-025652-WC-01</t>
  </si>
  <si>
    <t>005869-025682-WC-01</t>
  </si>
  <si>
    <t>005869-025685-WC-01</t>
  </si>
  <si>
    <t>005869-025734-WC-01</t>
  </si>
  <si>
    <t>005869-025738-WC-01</t>
  </si>
  <si>
    <t>005869-025808-WC-01</t>
  </si>
  <si>
    <t>005869-025811-WC-01</t>
  </si>
  <si>
    <t>005869-025812-WC-01</t>
  </si>
  <si>
    <t>005869-025871-WC-01</t>
  </si>
  <si>
    <t>005869-025888-WC-01</t>
  </si>
  <si>
    <t>005869-025901-WC-01</t>
  </si>
  <si>
    <t>005869-025952-WC-01</t>
  </si>
  <si>
    <t>005869-025991-WC-01</t>
  </si>
  <si>
    <t>005869-026044-WC-01</t>
  </si>
  <si>
    <t>005869-026080-WC-01</t>
  </si>
  <si>
    <t>005869-026099-WC-01</t>
  </si>
  <si>
    <t>005869-026135-WC-01</t>
  </si>
  <si>
    <t>005869-026147-WC-01</t>
  </si>
  <si>
    <t>005869-026198-WC-01</t>
  </si>
  <si>
    <t>005869-026228-WC-01</t>
  </si>
  <si>
    <t>005869-026238-WC-01</t>
  </si>
  <si>
    <t>005869-026249-WC-01</t>
  </si>
  <si>
    <t>005869-026265-WC-01</t>
  </si>
  <si>
    <t>005869-026316-WC-01</t>
  </si>
  <si>
    <t>005869-026319-WC-01</t>
  </si>
  <si>
    <t>005869-026363-WC-01</t>
  </si>
  <si>
    <t>005869-026366-WC-01</t>
  </si>
  <si>
    <t>005869-026395-WC-01</t>
  </si>
  <si>
    <t>005869-026410-WC-01</t>
  </si>
  <si>
    <t>005869-026419-WC-01</t>
  </si>
  <si>
    <t>005869-026429-WC-01</t>
  </si>
  <si>
    <t>005869-026436-WC-01</t>
  </si>
  <si>
    <t>005869-026447-WC-01</t>
  </si>
  <si>
    <t>005869-026469-WC-01</t>
  </si>
  <si>
    <t>005869-026472-WC-01</t>
  </si>
  <si>
    <t>005869-026485-WC-01</t>
  </si>
  <si>
    <t>005869-026509-WC-01</t>
  </si>
  <si>
    <t>005869-026509-WC-02</t>
  </si>
  <si>
    <t>005869-026526-WC-01</t>
  </si>
  <si>
    <t>005869-026562-WC-01</t>
  </si>
  <si>
    <t>005869-026564-WC-01</t>
  </si>
  <si>
    <t>005869-026609-WC-01</t>
  </si>
  <si>
    <t>005869-026624-WC-01</t>
  </si>
  <si>
    <t>005869-026654-WC-01</t>
  </si>
  <si>
    <t>005869-026664-WC-01</t>
  </si>
  <si>
    <t>005869-026685-WC-01</t>
  </si>
  <si>
    <t>005869-026700-WC-01</t>
  </si>
  <si>
    <t>005869-026766-WC-01</t>
  </si>
  <si>
    <t>005869-026770-WC-01</t>
  </si>
  <si>
    <t>005869-026796-WC-01</t>
  </si>
  <si>
    <t>005869-026842-WC-01</t>
  </si>
  <si>
    <t>005869-026894-WC-01</t>
  </si>
  <si>
    <t>005869-026899-WC-01</t>
  </si>
  <si>
    <t>005869-026947-WC-01</t>
  </si>
  <si>
    <t>005869-026948-WC-01</t>
  </si>
  <si>
    <t>005869-026977-WC-01</t>
  </si>
  <si>
    <t>005869-027008-WC-01</t>
  </si>
  <si>
    <t>3A13494207228X</t>
  </si>
  <si>
    <t>FORKLIFT BUMPED INTO HER WORKSTATION NECK, BACK, AND LEG PAIN</t>
  </si>
  <si>
    <t>No</t>
  </si>
  <si>
    <t>LINE PERSON</t>
  </si>
  <si>
    <t>Materials</t>
  </si>
  <si>
    <t>77003150620147</t>
  </si>
  <si>
    <t>CUMULATIVE HEARING LOSS FROM WORK ENVIRONMENT CUMULATIVE TRAUMA TO HEARING</t>
  </si>
  <si>
    <t>Yes</t>
  </si>
  <si>
    <t>MACHINE OPERATOR</t>
  </si>
  <si>
    <t>3A134942073654</t>
  </si>
  <si>
    <t>CLIMBING ON TOP OF A PLATFORM W/WEIGHT ON KNEE SPRAIN OF THE RIGHT KNEE, IMPINGEMENT OF FAT PAD</t>
  </si>
  <si>
    <t>MATERIAL HANDLING OPERATO</t>
  </si>
  <si>
    <t>3A134942073709</t>
  </si>
  <si>
    <t>FINGERS GOT CAUGHT IN METAL ROLLER S R RING AND SMALL FINGERS FLEXOR TENDON LACERATION</t>
  </si>
  <si>
    <t>PRESS-DIE CUTTER-ASST OP</t>
  </si>
  <si>
    <t>3A13494207536X</t>
  </si>
  <si>
    <t>UNLOADING CORE TRUCKS, HAD MUSCLE SPASM SPRAIN OR STRAIN OF THE NECK/LEFT SHOULDER</t>
  </si>
  <si>
    <t>FORKLIFT OPERATOR</t>
  </si>
  <si>
    <t>3A134942075634</t>
  </si>
  <si>
    <t>EXPOSED TO EXCESSIVE NOISE IN WORK ENVIRONMENT HEARING LOSS</t>
  </si>
  <si>
    <t>MASTER TECH-PM 24/7</t>
  </si>
  <si>
    <t>3A134942077163</t>
  </si>
  <si>
    <t>STANDING ON PLATFORM LOST HIS FOOTING AND FELL APPROX 3 FEETFRACTURE T12 (OLD FX AT L4 - NOT WORK</t>
  </si>
  <si>
    <t>PRESS-FLEXO ASST OPER.</t>
  </si>
  <si>
    <t>3A134942077768</t>
  </si>
  <si>
    <t>CORNEAL ABRASION TO EYE DUE TO FOREIGN OBJECT IN EYE FOREIGN BODY LEFT EYE</t>
  </si>
  <si>
    <t>PRODUCTION</t>
  </si>
  <si>
    <t>3A134942077845</t>
  </si>
  <si>
    <t>LIFTING CONTAINER FROM FLOOR TO PLACE ON WORKSTATION STRAIN RIGHT ARM/SHOULDER AT NECK</t>
  </si>
  <si>
    <t>SAFETY / HEALTH COORDINAT</t>
  </si>
  <si>
    <t>3A134942078065</t>
  </si>
  <si>
    <t>CAUSE UNKNOWN OR UNCLASSIFIED SIMPLE FRACTURE OF THE WRIST/HARDWARE REMOVAL</t>
  </si>
  <si>
    <t>STACKER OPERATOR</t>
  </si>
  <si>
    <t>77004942077240</t>
  </si>
  <si>
    <t>EE SUSTAINED HEARING LOSS OVER TIME. HEARING LOSS CLAIM</t>
  </si>
  <si>
    <t>1ST CLASS MILLWRIGHT</t>
  </si>
  <si>
    <t>3A134942078384</t>
  </si>
  <si>
    <t>FINGER CAUGHT BETWEEN CRANE BLOCK AND BRACKET FRACTURE LEFT 4TH DIGIT</t>
  </si>
  <si>
    <t>FINE PAPER  4 GENERAL MEC</t>
  </si>
  <si>
    <t>3A134942078725</t>
  </si>
  <si>
    <t>EE TRIPPED ON DRAINAGE GRATE AND FELL ON RIGHT HAND RIGHT NONDISPLACED 5TH METACARPAL BASE FRACTUR</t>
  </si>
  <si>
    <t>3A13494207899X</t>
  </si>
  <si>
    <t>OVER EXERTION IN LIFTING OBJECTS SINCE 2007 SPRAIN OR STRAIN OF THE BACK</t>
  </si>
  <si>
    <t>LOG LOADER OPERATOR</t>
  </si>
  <si>
    <t>3A134942081145</t>
  </si>
  <si>
    <t>STEPPED OFF CATWALK ONTO CONCRETE FLOOR (14 IN DROP) STRAIN OF THE LEFT CALF MUSCLES</t>
  </si>
  <si>
    <t>4TH HAND</t>
  </si>
  <si>
    <t>3A13494208130X</t>
  </si>
  <si>
    <t>O RING SLIPPED BACK CAUSING KEEPER PIN TO SLIDE OUT LACERATION RIGHT HAND, INDEX FINGER, MIDDLE FI</t>
  </si>
  <si>
    <t xml:space="preserve">                              </t>
  </si>
  <si>
    <t>3A13494208207X</t>
  </si>
  <si>
    <t>EE WAS LIFTING A BOARD AND FELT PAIN IN LOWER BACK LUMBAR SPRAIN</t>
  </si>
  <si>
    <t>3A134942082872</t>
  </si>
  <si>
    <t>CHEMICAL BURNS TO BACK FROM DRIP FROM OVERHEAD LINE 1ST &amp; 2ND DEGREE CHEMICAL BURNS TO BACK</t>
  </si>
  <si>
    <t>FIBERLINE OPERATOR</t>
  </si>
  <si>
    <t>3A134942084148</t>
  </si>
  <si>
    <t>STEPPED OVER HUMP IN MACHINE, TWISTING L KNEE L KNEE MENISCUS TEAR</t>
  </si>
  <si>
    <t>PRESS-FLEXO OPERATOR</t>
  </si>
  <si>
    <t>3A134942084170</t>
  </si>
  <si>
    <t>EE SUSTAINED RT WRIST SPRAIN/INJURY DUE TO REGULAR JOB DUT OCC DIS/CUMULATIVE INJURY;SPRAIN LEFT W</t>
  </si>
  <si>
    <t>CORRUGATOR OPR</t>
  </si>
  <si>
    <t>3A134942085259</t>
  </si>
  <si>
    <t>REACHING FOR A ROLL MYOFASCIAL SYNDROME, LUMBAR SPINE</t>
  </si>
  <si>
    <t>UTILITY</t>
  </si>
  <si>
    <t>3A134942085655</t>
  </si>
  <si>
    <t>ADJUSTING A BOARD &amp; PINNED FINGER BETWEEN IT &amp; RAILING LEFT INDEX FINGER FRACTURE</t>
  </si>
  <si>
    <t>BANDER OPERATOR</t>
  </si>
  <si>
    <t>3A13494208592X</t>
  </si>
  <si>
    <t>EE, PULLING A WIRE WHILE REPAIRING A MOTOR. PUNCTURE THUMB;LEFT</t>
  </si>
  <si>
    <t>MECHANIC A W/P</t>
  </si>
  <si>
    <t>3A134942085974</t>
  </si>
  <si>
    <t>CHANGING ROLLERS ON CONVEYOR WHEN HE BUMPED FRAME ABRASION LT FOREARM</t>
  </si>
  <si>
    <t>WOODYARD OPERATOR</t>
  </si>
  <si>
    <t>3A134942086062</t>
  </si>
  <si>
    <t>HAND CAUGHT BETWEEN AIR LOUVERS AND HOOD TO HOUSE WHEEL CONTUSION OF RIGHT HAND</t>
  </si>
  <si>
    <t>MULTI-OPERATOR</t>
  </si>
  <si>
    <t>3A134942086161</t>
  </si>
  <si>
    <t>ON TOP OF A BALE OF FLAX AND FELL OFF AND LANDED ON HEAD QUADRIPLEGIA</t>
  </si>
  <si>
    <t>FORK LIFT MACHINE OPERATOR</t>
  </si>
  <si>
    <t>3A134942086766</t>
  </si>
  <si>
    <t>WET GRATING;SLIPPED BUT NO FALL;TWISTED KNEE. LEFT MENISCAL TEAR</t>
  </si>
  <si>
    <t>PRESS-OPERATOR</t>
  </si>
  <si>
    <t>3A134942086931</t>
  </si>
  <si>
    <t>EE INVOLVED IN NORMAL DUTY RESULTING IN LOWER BACK PAIN LOW BACK PAIN</t>
  </si>
  <si>
    <t>T/O SPECIALTY OPERATOR AS</t>
  </si>
  <si>
    <t>3A131357227495</t>
  </si>
  <si>
    <t>HIT FOOT AGAINST STEP, FELL BACKWARD ONTO GRAVEL SPRAIN RT FOOT/STRAIN TAILBONE,NECK,BACK,SHLDRS/H</t>
  </si>
  <si>
    <t>3A134942087294</t>
  </si>
  <si>
    <t>FINGERS PINCHED BETWEEN TIMING BELT AND GEAR BOX CRUSH OF 4 FINGERS LEFT HAND, FX LEFT INDEX FINGE</t>
  </si>
  <si>
    <t>WAREHOUSE OPR 24/7</t>
  </si>
  <si>
    <t>3A134942088504</t>
  </si>
  <si>
    <t>OVER EXERTION IN LIFTING OBJECTS SPRAIN OR STRAIN OF THE BACK</t>
  </si>
  <si>
    <t>ORDER SELECTOR</t>
  </si>
  <si>
    <t>3A134942088735</t>
  </si>
  <si>
    <t>WORKING, TRIPPED ON STRAP FALLING ON FLOOR. SPRAINED RIGHT HAND AND WRIST.</t>
  </si>
  <si>
    <t>UNLIMITED GENERAL LABORER</t>
  </si>
  <si>
    <t>77004942088515</t>
  </si>
  <si>
    <t>HEEL GOT CAUGHT ON STAIRS JARRING LEFT KNEE LEFT KNEE</t>
  </si>
  <si>
    <t>JOURNEYMAN CONVERTING MLL</t>
  </si>
  <si>
    <t>3A13494208955X</t>
  </si>
  <si>
    <t>MOVING WET LUMBER TO PALLET DISK PROTRUSION LUMBAR, RADIATION INTO LEG</t>
  </si>
  <si>
    <t>GENERAL HELPER</t>
  </si>
  <si>
    <t>3A134942091199</t>
  </si>
  <si>
    <t>LACERATION FROM THE METAL BAND WHILE PULLING SLACK FROM BANDLACERATION RIGHT SECOND DIGIT/ FINGER</t>
  </si>
  <si>
    <t>FP SHIPPING LEAD</t>
  </si>
  <si>
    <t>3A13494209120X</t>
  </si>
  <si>
    <t>HIT A GREASE SPOT AND FELL ON HIS LEFT HIP. INFLAMMATION HIP LEFT</t>
  </si>
  <si>
    <t>FINE PAPER</t>
  </si>
  <si>
    <t>3A134942091210</t>
  </si>
  <si>
    <t>ELECTRIC SHOCK/ KNELT DOWN WHILE HOOKING STRAP ONCRANE HOOK ELECTRIC SHOCK INSUFFICIENT INFO TO PR</t>
  </si>
  <si>
    <t>DIAMOND MACHINE TECH</t>
  </si>
  <si>
    <t>3A134942091419</t>
  </si>
  <si>
    <t>EE HAS FOREIGN BODY IN RIGHT EYE. FOREIGN BODY FELL INTO EYEFOREIGN BODY EYE(S)</t>
  </si>
  <si>
    <t>3A13494209230X</t>
  </si>
  <si>
    <t>EE LIFTING A PIECE OF WOOD AND STRUCK HIS HAND ON OVER HEAD LACERATION LEFT FINGER</t>
  </si>
  <si>
    <t>FORK LIFT OPERATOR</t>
  </si>
  <si>
    <t>3A134942092662</t>
  </si>
  <si>
    <t>WHILE LOOSENING A BOLT, EE FELT PAIN IN UPPER BACK. STRAINED LEFT UPPER BACK</t>
  </si>
  <si>
    <t>3A134942093619</t>
  </si>
  <si>
    <t>WALKING;TRIP/FALL ON A SCREW COMING OUT OF L 5 METACARPAL FRACTURE</t>
  </si>
  <si>
    <t>AUTO BANDER</t>
  </si>
  <si>
    <t>3A13494209373X</t>
  </si>
  <si>
    <t>CLEANING OUT DRAIN &amp; SMALL METAL OBJECT PUNCTURED FINGER PUNCTURED LEFT MIDDLE FINGER</t>
  </si>
  <si>
    <t>4/5 TOWEL TECHNICIAN</t>
  </si>
  <si>
    <t>3A134942093894</t>
  </si>
  <si>
    <t>USING A WRENCH TO LOOSEN A BLOT. CONTUSION R CHEST</t>
  </si>
  <si>
    <t>SPAREHAND TPM</t>
  </si>
  <si>
    <t>3A134942094158</t>
  </si>
  <si>
    <t>WHILE PUSHING CHUCK-EE FELT BURNING SENSATION IN ABDOMEN STRAIN-ABDOMEN INCLUDING GROIN</t>
  </si>
  <si>
    <t>WRAPPER OPER BATH</t>
  </si>
  <si>
    <t>3A13494209527X</t>
  </si>
  <si>
    <t>LIFTING INK PUMPS FOR 2 RE WINDER. SPINAL DISC PROTRUSION/LOWER BACK INJURY</t>
  </si>
  <si>
    <t>HHT UT OPERATOR</t>
  </si>
  <si>
    <t>3A134942095533</t>
  </si>
  <si>
    <t>KNEELING WHILE REPLACING PHOTO CELLS STRAIN LEFT KNEE</t>
  </si>
  <si>
    <t>MAINTENANCE-ELECTRICAL A</t>
  </si>
  <si>
    <t>77005409223324</t>
  </si>
  <si>
    <t>REPETITIVE EXPOSURE TO WOOD CHIPS,SAW DUST,FORMALDEHYDE THROAT CANCER</t>
  </si>
  <si>
    <t>3A134942096820</t>
  </si>
  <si>
    <t>EE CONTACT WITH DRILL HEAD COMING DOWN WHILE CHANGING IT CONTUSION LEFT HAND</t>
  </si>
  <si>
    <t>GENERAL MECHANIC</t>
  </si>
  <si>
    <t>3A134942096853</t>
  </si>
  <si>
    <t>EE DROPPED NAIL GUN THAT HE WAS CARRYING LACRATION LEFT LOWER ARM</t>
  </si>
  <si>
    <t>UTILITY TRUCKER KS</t>
  </si>
  <si>
    <t>3A134942097623</t>
  </si>
  <si>
    <t>EXITING OPERATOR PLATFORM WHEN MISTEPPED AND TRIPPED MILD PARTIAL-THICKNESS CUFF TEAR OF LT SHOULD</t>
  </si>
  <si>
    <t>4 SHEETER OPERATOR</t>
  </si>
  <si>
    <t>3A134942097920</t>
  </si>
  <si>
    <t>CAP TOP POP OFF &amp; AND LIQUID FROM HOSE/BURN EE L WRIST RIGHT ROTATOR CUFF REPAIR/SPINE/CERVICAL/BU</t>
  </si>
  <si>
    <t>T/O OPERATOR ASST - LEVE</t>
  </si>
  <si>
    <t>3A134942097997</t>
  </si>
  <si>
    <t>CONTACT WITH STEAM OR HOT FLUIDS BURNS TO FACE, LT FOREARM, RT WRIST</t>
  </si>
  <si>
    <t>SHIFT SUPERVISOR-CHEMICAL</t>
  </si>
  <si>
    <t>3A134942098811</t>
  </si>
  <si>
    <t>HYDRAULIC LIFT IN CHAIR BROKE CAUSING SEAT TO DROP SPRAIN-LOWER BACK AREA (LUMBAR)</t>
  </si>
  <si>
    <t>JORDAN OPER  2 TPM</t>
  </si>
  <si>
    <t>3A134942098822</t>
  </si>
  <si>
    <t>PULLING ON VENEER WHILE FIXING A CROSS UP ON STACKER STRAIN LEFT WRIST</t>
  </si>
  <si>
    <t>3A134942099867</t>
  </si>
  <si>
    <t>CONTUSION/DUE TO HAND GETTING CAUGHT BETWEEN A CRANE HOOK CONTUSION RIGHT HAND</t>
  </si>
  <si>
    <t>2ND HELPER  9 LINE - EXTR</t>
  </si>
  <si>
    <t>3A134942099955</t>
  </si>
  <si>
    <t>COMING DOWN STAIRS/SLIP NO FALL/THUMB HYPEREXTEND UNDER HANDSTRAIN TO ULNAR COLLATERAL LIGAMENT LE</t>
  </si>
  <si>
    <t>FOLDER TENDER DAYS</t>
  </si>
  <si>
    <t>3A134942099999</t>
  </si>
  <si>
    <t>FINGERS CAUGHT BETWEEN TWO PIECE OF METAL WHILE BANDING. SIMPLE FRACTURE OF THE FINGER(S)</t>
  </si>
  <si>
    <t>BANDING SETUP</t>
  </si>
  <si>
    <t>3A134942100582</t>
  </si>
  <si>
    <t>OVEREXERTING WHILE PUSHING A PIECE OF LUMBER SPRAIN TO THE RIGHT SHOULDER</t>
  </si>
  <si>
    <t>3A134942100791</t>
  </si>
  <si>
    <t>STRUCK IN BACK WITH PAPER ROLL WHILE PREPPING THEM SPRAIN OR STRAIN OF THE BACK</t>
  </si>
  <si>
    <t>WAREHOUSE TECHNICIAN</t>
  </si>
  <si>
    <t>3A134942100956</t>
  </si>
  <si>
    <t>STRUCK BY VEHICLE WHEN CROSSING THE ROAD INJURY TO LEFT UPPER ARM</t>
  </si>
  <si>
    <t>SR MGR CASH MGT</t>
  </si>
  <si>
    <t>3A134942101352</t>
  </si>
  <si>
    <t>EE LOSS CONTROL OF THE HAND TOOL HE WAS USING SPRAIN WRIST ;RIGHT</t>
  </si>
  <si>
    <t>3A134942101660</t>
  </si>
  <si>
    <t>REMOVING SPOOL &amp; SHACKLE FELL ONTO HIS FINGER CRUSHING LEFT INDEX FINGER</t>
  </si>
  <si>
    <t>SPARE HAND PAPER</t>
  </si>
  <si>
    <t>3A134942102012</t>
  </si>
  <si>
    <t>STRUCK LEFT HAND &amp; WRIST WITH HAMMER WHILE USING CHISEL DEQUERVAINS/TENOSYNOVITIS OF LT WRIST</t>
  </si>
  <si>
    <t>PRINTER OPERATOR</t>
  </si>
  <si>
    <t>3A134942102210</t>
  </si>
  <si>
    <t>EE HAS PAIN IN MIDDLE OF BACK DUE TO LIFTING CAUSING UNK STRAIN-BACK</t>
  </si>
  <si>
    <t>3A134942102342</t>
  </si>
  <si>
    <t>EE LANDED ON THE GROUND FROM REPELLING STRAIN-LOWER BACK</t>
  </si>
  <si>
    <t>WASHER OPERATOR</t>
  </si>
  <si>
    <t>3A134942102606</t>
  </si>
  <si>
    <t>PULLING WIRES, TRIPPED AND FELL SPRAIN OR STRAIN OF RT. SHOULDER</t>
  </si>
  <si>
    <t>OPERATOR 1 W/P</t>
  </si>
  <si>
    <t>3A134942104828</t>
  </si>
  <si>
    <t>EE ALLEGES HAND PROBLEMS DUE TO WORK STATION. SPRAIN OR STRAIN LEFT THUMB AND RIGHT HAND</t>
  </si>
  <si>
    <t>SOURCING MANAGER</t>
  </si>
  <si>
    <t>3A134942105620</t>
  </si>
  <si>
    <t>FEELING POP IN BACK WHILE PICKING/TWISTING BUNDLES STRAIN BACK</t>
  </si>
  <si>
    <t>OFFLINE COATER</t>
  </si>
  <si>
    <t>3A134942105961</t>
  </si>
  <si>
    <t>EE WAS JARRED BY UNEVEN SURFACE,DRIVING FORKLIFT THORACIC PAIN &amp; DISC IMPINGEMENT AT T10-T12.</t>
  </si>
  <si>
    <t>SHIPPING LEADER</t>
  </si>
  <si>
    <t>3A134942106368</t>
  </si>
  <si>
    <t>STEPPED ONTO UNEVEN SURFACE STRAINED LEFT KNEE</t>
  </si>
  <si>
    <t>JOURNEY LEVEL-CRAFTS</t>
  </si>
  <si>
    <t>3A134942106456</t>
  </si>
  <si>
    <t>EE WAS REPLACING,PULLING BEARING,APPLIED PRESSURE,SLIPPED LACERATION TO MOUTH</t>
  </si>
  <si>
    <t>MECHANIC A</t>
  </si>
  <si>
    <t>3A134942108535</t>
  </si>
  <si>
    <t>EE WAS STRUCK IN THE RT EYE BY PIKE POLE. CONTUSION RIGHT EYE</t>
  </si>
  <si>
    <t>UTILITY 0-90 DAYS</t>
  </si>
  <si>
    <t>3A134942108700</t>
  </si>
  <si>
    <t>THUMB CAUGHT BETWEEN THE CORE AND THE CHUCK LACERATION TIP OF LEFT THUMB</t>
  </si>
  <si>
    <t>SPARE HAND</t>
  </si>
  <si>
    <t>77004942107721</t>
  </si>
  <si>
    <t>PUSHING ROLL CART UP RAMP INTO TRUCK STRAIN OF THE LEFT KNEE</t>
  </si>
  <si>
    <t>77004942108447</t>
  </si>
  <si>
    <t>EE ALLEGES WORK ACTIVITIES CAUSED CARPAL TUNNEL CARPAL TUNNEL SYNDROME ALLEGED THRU CLT ATTY</t>
  </si>
  <si>
    <t>DRYER FEEDER</t>
  </si>
  <si>
    <t>3A131357228650</t>
  </si>
  <si>
    <t>ADJUSTING MACHINE, STOOD UP, HIT HEAD AGAINST CORNER LACERATION OF THE HEAD; STRAIN BACK</t>
  </si>
  <si>
    <t>RELIEF OPERATOR / REINSPE</t>
  </si>
  <si>
    <t>3A134942109943</t>
  </si>
  <si>
    <t>ARM STRUCK AGAINST WOODEN TRAY WHEN WALKING PAST MACHINE RIGHT FOREARM ITCHING FOLLOWING INFECTION</t>
  </si>
  <si>
    <t>3A134942109987</t>
  </si>
  <si>
    <t>STEPPING DOWN FROM RAMP ONTO DOCK WHILE CARRYING WATER STRAIN RIGHT KNEE</t>
  </si>
  <si>
    <t>TUG BOAT OPERATOR</t>
  </si>
  <si>
    <t>3A134942110944</t>
  </si>
  <si>
    <t>LEG BECAME CAUGHT IN SUPPLIES STRAIN LOWER LEFT LEG TIBIA, FIBULA AND CORRESPON</t>
  </si>
  <si>
    <t>3A134942111175</t>
  </si>
  <si>
    <t>FALL FROM CATWALK. TRAUMATIC ROTATOR CUFF TEAR AND ELBOW FRACTURE</t>
  </si>
  <si>
    <t>MAINTENANCE  3</t>
  </si>
  <si>
    <t>3A134942111615</t>
  </si>
  <si>
    <t>WHILE CHANGING KNIVES AND PIE PLATES, EE FELT PAIN IN BACK. STRAIN - BACK</t>
  </si>
  <si>
    <t>CRANE SWITCH ENGINE OPER/</t>
  </si>
  <si>
    <t>3A134942111637</t>
  </si>
  <si>
    <t>BENT DOWN TO PICK UP PAPER AND STOOD AND WALKED AND SLIPPED LUMBAR STRAIN;HIP STRAIN</t>
  </si>
  <si>
    <t>FP CONVT ASST OPER LINE</t>
  </si>
  <si>
    <t>77004942111593</t>
  </si>
  <si>
    <t>WHILE WASHING UHLE BOX, HOSE KICKED AND EE FELT PAIN TO SHOUSTRAIN - SHOULDER</t>
  </si>
  <si>
    <t>DIAMOND PROCESS MASTER TE</t>
  </si>
  <si>
    <t>77004942111648</t>
  </si>
  <si>
    <t>DRIVING A FORK TRUCK AND RAN INTO A COLUMN, STRIKING HEAD LACERATION - HEAD</t>
  </si>
  <si>
    <t>DIAMOND CONVERT RW MASTER</t>
  </si>
  <si>
    <t>3A13255580403X</t>
  </si>
  <si>
    <t>SLIPPED IN WATER AND FELL ONTO *RIGHT* KNEE. *LEFT* KNEE MENISCUS TEAR</t>
  </si>
  <si>
    <t>MAINTENANCE JOURNEY</t>
  </si>
  <si>
    <t>3A134942112506</t>
  </si>
  <si>
    <t>EE WAS HANDLING WOOD / FOREIGN BODYIN HAND SPLINTER TO RT INDEX FINGER</t>
  </si>
  <si>
    <t>MAINT UTILITY III - OTHE</t>
  </si>
  <si>
    <t>3A134942112748</t>
  </si>
  <si>
    <t>HAND TOOL, UTENSIL, NOT POWERED LACERATION OF THE RIGHT FOREARM</t>
  </si>
  <si>
    <t>MAINTENANCE MECHANIC-STEP</t>
  </si>
  <si>
    <t>3A134942113507</t>
  </si>
  <si>
    <t>CUMULATIVE CUMULATIVE TRAUMA TO HIP             ME DUE T STRAIN TO LEFT HIP</t>
  </si>
  <si>
    <t>OPERATOR II</t>
  </si>
  <si>
    <t>77003150620488</t>
  </si>
  <si>
    <t>HEARING LOSS FROM YEARS AT GP EE ALLEGING BILATERAL HEARING LOSS</t>
  </si>
  <si>
    <t>GEN HELPER</t>
  </si>
  <si>
    <t>3A134942114255</t>
  </si>
  <si>
    <t>TRIPPED WHEN FOOT STRUCK RAISED PORTION OF CATWALK RT FOOT TOE SPRAIN</t>
  </si>
  <si>
    <t>UTILITY OVER 180 DAYS</t>
  </si>
  <si>
    <t>3A134942114497</t>
  </si>
  <si>
    <t>WHILE EE WAS WALKING, HE TWISTED HIS RIGHT ANKLE SPRAIN ANKLE RIGHT</t>
  </si>
  <si>
    <t>3A134942116422</t>
  </si>
  <si>
    <t>STEPPED INTO HOLE IN FLOOR LEFT OPEN BY CONTRACTOR STRAIN TO LEFT KNEE</t>
  </si>
  <si>
    <t>UEL BEGINNING C3</t>
  </si>
  <si>
    <t>3A134942116818</t>
  </si>
  <si>
    <t>STRUCK BEAM WHILE DRIVING FORKLIFT. CONTUSION TO THE CHEST</t>
  </si>
  <si>
    <t>STOCK PREP HELPER</t>
  </si>
  <si>
    <t>3A134942117060</t>
  </si>
  <si>
    <t>WHILE REMOVING BOOKS FROM SHELF, STRUCK ELBOW ON RACK LACERATION/INFECTION TO THE LEFT ELBOW.</t>
  </si>
  <si>
    <t>LIBRARIAN - TECH</t>
  </si>
  <si>
    <t>3A13494211727X</t>
  </si>
  <si>
    <t>TWISTED LEFT ANKLE DUE TO STEPPING WRONG &amp; CATCHING STAIR SPRAIN TO LEFT ANKLE</t>
  </si>
  <si>
    <t>NO.2 BOARD SPARE HAND</t>
  </si>
  <si>
    <t>3A134942117302</t>
  </si>
  <si>
    <t>EE WAS RUNNING KNEE POPPED OUT OF PLACE CAUSING HIM TO FALL RT KNEE MCL SPRAIN AND PATELLA DISLOCA</t>
  </si>
  <si>
    <t>LEAD ELECT-MAINT</t>
  </si>
  <si>
    <t>3A134942118501</t>
  </si>
  <si>
    <t>SLIPPING AND FALLING ON WATER AND PAPER LACERATION LT EAR INCLUDES HEARING, FACE, RT KNEE</t>
  </si>
  <si>
    <t>3A134942119260</t>
  </si>
  <si>
    <t>EE STEP DOWN ON A NAIL WITH HIS LEFT FOOT. PUNCTURE TO LEFT FOOT</t>
  </si>
  <si>
    <t>GENERAL LABOR</t>
  </si>
  <si>
    <t>77004453438578</t>
  </si>
  <si>
    <t>REP. WORK DUTIES/CLEANING,SCRUBBING FLOORS,BENDING,KNEEL INJURY TO BILATERAL KNEES</t>
  </si>
  <si>
    <t>CUSTODIAN</t>
  </si>
  <si>
    <t>3A13494211980X</t>
  </si>
  <si>
    <t>EE WAS WELDING,FLIPPED IBEAM OVER, CAUGHT CONTUSION TO RT HAND</t>
  </si>
  <si>
    <t>MAINTENANCE</t>
  </si>
  <si>
    <t>3A134942119942</t>
  </si>
  <si>
    <t>PULLING ON PAPER AND FELT A PULLED MUSCLE STRAIN OF THE UPPER BACK, NECK LEFT SHOULDER</t>
  </si>
  <si>
    <t>CONVERTING TECHNICIAN COR</t>
  </si>
  <si>
    <t>3A134942119953</t>
  </si>
  <si>
    <t>BOX DOOR CAUGHT EE SFTY GLASSES,NOSE PIECE HIT EE IN EYE CONTUSION TO THE EYE</t>
  </si>
  <si>
    <t>FLOORPERSON MOLDING</t>
  </si>
  <si>
    <t>3A134942121658</t>
  </si>
  <si>
    <t>ALLEGING BIT BY SPIDER WHILE FEEDING BATTENS INTO STRAPPER PUNCTURE LEFT FOREARM</t>
  </si>
  <si>
    <t>3A134942122428</t>
  </si>
  <si>
    <t>CUT TO LT FOREARM DUE TO THE BLADE SLIDING ACROSS EE'S FOREALACERATION LT FOREARM</t>
  </si>
  <si>
    <t>77004942122384</t>
  </si>
  <si>
    <t>MOVING THE ROLL PUSHER AND ROLLED IT OVER HIS FOOT LT FOOT PAIN / CONTUSION</t>
  </si>
  <si>
    <t>MATERIAL-CLAMP TRUCK</t>
  </si>
  <si>
    <t>3A134942123682</t>
  </si>
  <si>
    <t>STRUCK BY A FALLING OBJECT COMPRESSION FRACTURE TO UPPER BACK</t>
  </si>
  <si>
    <t>FOLDER TENDER 7DAY 12HR W</t>
  </si>
  <si>
    <t>3A134942124441</t>
  </si>
  <si>
    <t>DUE TO SLIPPING AS HE WAS GETTING OUT OF THE VAN-FALL UNKNOWN INJURY TO LT GREAT TOE AND LT ANKLE</t>
  </si>
  <si>
    <t>REGION ENVIRONMENTAL MANAGER</t>
  </si>
  <si>
    <t>3A134942124397</t>
  </si>
  <si>
    <t>STRUCK IN THE HEAD BY VISE GRIPS DUE TO ROPE BREAKING LACERATION OF THE HEAD</t>
  </si>
  <si>
    <t>2ND HELPER</t>
  </si>
  <si>
    <t>3A134942125277</t>
  </si>
  <si>
    <t>CLEANING PRESS PIT WHEN ARM WAS CAUGHT PRY RACK &amp; LADDER LEFT LOWER ARM</t>
  </si>
  <si>
    <t>OPERATOR IV</t>
  </si>
  <si>
    <t>3A134942125838</t>
  </si>
  <si>
    <t>EE HANDLING THEVENEER SPLINTER IN SMALL FINGER;RIGHT</t>
  </si>
  <si>
    <t>GREEN CHAIN OFFBEARER</t>
  </si>
  <si>
    <t>3A13494212585X</t>
  </si>
  <si>
    <t>MAKING REPAIR TO MACHINE/CAUGHT HIS FINGER IN MACHINE CONTUSION RIGHT FINGER</t>
  </si>
  <si>
    <t>CONVERTING MECHANIC/SHIFT</t>
  </si>
  <si>
    <t>3A134942125937</t>
  </si>
  <si>
    <t>SLIP AND FALL TOWARDS PIT STRIKING A BEAM AGAINST CHEST CONTUSION CHEST</t>
  </si>
  <si>
    <t>3A134942126102</t>
  </si>
  <si>
    <t>OVER EXERTION - PULLING,PUSHING LUMBER STRAIN RIGHT HIP</t>
  </si>
  <si>
    <t>UTILITY 90-180 DAYS</t>
  </si>
  <si>
    <t>3A134942127334</t>
  </si>
  <si>
    <t>GETTING ON AND OFF OF FORKLIFT, CLIMBING STAIRS BAR B KNEE TENDONITIS AND BURSITIS</t>
  </si>
  <si>
    <t>OCC UNLOADER</t>
  </si>
  <si>
    <t>3A134942128236</t>
  </si>
  <si>
    <t>USING POWER TOOL TO TIGHTEN CABLES &amp; FINGER GOT PINCHED RIGHT 5TH FINGER LACERATION</t>
  </si>
  <si>
    <t>FORKLIFT OPERATOR-SHIPPI</t>
  </si>
  <si>
    <t>3A131357228881</t>
  </si>
  <si>
    <t>STRUCK TOP OF HEAD ON MOTOR DRIVE COOLING UNIT CONTUSION OF THE HEAD</t>
  </si>
  <si>
    <t>UTILITY-PLATES</t>
  </si>
  <si>
    <t>3A134942128654</t>
  </si>
  <si>
    <t>CUTTING END OF SHAFT WITH SIDE GRINDER,BLADE CUT FINGER LACERATION LEFT LITTLE FINGER</t>
  </si>
  <si>
    <t>MAINTENANCE MECHANIC</t>
  </si>
  <si>
    <t>3A134942128973</t>
  </si>
  <si>
    <t>LIFTING 25 LB BAGS OF CONCRETE STRAIN RIGHT SHOULDER</t>
  </si>
  <si>
    <t>3A134942129039</t>
  </si>
  <si>
    <t>PINKY CAUGHT BETWEEN 2 PIECES OF PIPE WHILE FITTING PIPE CRUSH TO RIGHT PINKY FINGER</t>
  </si>
  <si>
    <t>PIPEFITTER/MW</t>
  </si>
  <si>
    <t>3A13494212915X</t>
  </si>
  <si>
    <t>BACK PAIN UPON SNEEZING WHEN BENT OVER/REACHING IN MACHINE STRAIN TO BACK</t>
  </si>
  <si>
    <t>3A134942129853</t>
  </si>
  <si>
    <t>USING MEN'S ROOM, FELT DULL PAIN BEHIND RIGHT TESTICLE UNKNOWN INJURY TO GROIN</t>
  </si>
  <si>
    <t>GENERAL LABORER-HOURLY</t>
  </si>
  <si>
    <t>3A134942130403</t>
  </si>
  <si>
    <t>WALKING &amp; TRIPPED INTO HOLE IN DIRT SPRAIN RIGHT BIG TOE</t>
  </si>
  <si>
    <t>GENBERAL LABORER</t>
  </si>
  <si>
    <t>3A134942131019</t>
  </si>
  <si>
    <t>BENDING TO TAKE BOXES FROM CONVEYOR BELT &amp; PLACING ON PALLETLOWER BACK AREA</t>
  </si>
  <si>
    <t>PRESSWARE PKG MACHINE OPE</t>
  </si>
  <si>
    <t>3A134942131393</t>
  </si>
  <si>
    <t>PERFORMING NORMAL JOB DUTIES PAIN IN LOW BACK</t>
  </si>
  <si>
    <t>ACCOUNTS MGR II</t>
  </si>
  <si>
    <t>3A135409224413</t>
  </si>
  <si>
    <t>BENDING OVER TO PICK UP OBJECT,HIT HEAD AGAINST MACHINE CONTUSION TO LEFT SIDE OF FACE</t>
  </si>
  <si>
    <t>PRESS DIE CUTTER - ASST OP</t>
  </si>
  <si>
    <t>77004942131547</t>
  </si>
  <si>
    <t>CUMULATIVE INFLAMMATION OF THE NECK</t>
  </si>
  <si>
    <t>CLIPPER OFFBEARER</t>
  </si>
  <si>
    <t>77005409224435</t>
  </si>
  <si>
    <t>WALKING, SIDE OF FOOT POPPED LF ANKLE POSTERIOR TIBIAL TENDINITIS W/ TEAR.</t>
  </si>
  <si>
    <t>PROCESS TECH III</t>
  </si>
  <si>
    <t>3A134942132086</t>
  </si>
  <si>
    <t>EE INJURED RT CHEEK DUE TO PC OF VANEER PUNCTURINGCHEEK INJURED RIGHT CHEEK - PUNCTURING</t>
  </si>
  <si>
    <t>76997304004121</t>
  </si>
  <si>
    <t>EXPOSURE TO NOISE IN WORK ENVIRONMENT HEARING LOSS</t>
  </si>
  <si>
    <t>3A131357228903</t>
  </si>
  <si>
    <t>SLIPPED AND FELL ON PLATES THAT FELL ON THE FLOOR CONTUSION OF THE HEAD AND LEFT WRIST</t>
  </si>
  <si>
    <t>ADJUSTER OPERATOR</t>
  </si>
  <si>
    <t>3A134942134286</t>
  </si>
  <si>
    <t>DUE TO HOT CONDENSATE BLOWING OUT OF LINE ONTO FOREARM 1ST DEGREE BURN TO LT FOREARM</t>
  </si>
  <si>
    <t>BACK TENDER C7</t>
  </si>
  <si>
    <t>3A134942134704</t>
  </si>
  <si>
    <t>WALKING IN HALL, PASSED OUT DUE TO STOMACH VIRUS INFECTION OF THE ABDOMEN-NOT WORK RELATED</t>
  </si>
  <si>
    <t>OPS/MAINT GATEKEEPER</t>
  </si>
  <si>
    <t>3A13494213476X</t>
  </si>
  <si>
    <t>WHILE MOVING ROLL, EE FELT PAIN TO LT ELBOW. INFLAMMATION OF THE LEFT ELBOW</t>
  </si>
  <si>
    <t>OPERATOR C W/P</t>
  </si>
  <si>
    <t>3A134942134770</t>
  </si>
  <si>
    <t>SITTING AT TABLE,ANOTHER EE BANGED ON TABLE,LOUD NOISE HEARING LOSS OR IMPAIRMENT</t>
  </si>
  <si>
    <t>DAY E/I</t>
  </si>
  <si>
    <t>77003150621533</t>
  </si>
  <si>
    <t>ALLEGES REP. NATURE OF JOB DUTIES STRAIN OF THE RIGHT ELBOW</t>
  </si>
  <si>
    <t>FINISHING OPERATOR</t>
  </si>
  <si>
    <t>77003150621544</t>
  </si>
  <si>
    <t>CUMULATIVE HEARING TRAUMA CUMULATIVE TRAUMA TO HEARING</t>
  </si>
  <si>
    <t>FINISHING OPER</t>
  </si>
  <si>
    <t>3A134942135936</t>
  </si>
  <si>
    <t>ALLEGES HEARING LOSS RELATED TO NOISE IN WORK ENVIRONMENT HEARING LOSS</t>
  </si>
  <si>
    <t>REL TECH 24/7</t>
  </si>
  <si>
    <t>3A134942136035</t>
  </si>
  <si>
    <t>CUTTING BOXES,CASE CUTTER SLIPPED,CUT THUMB &amp; FOREFINGER LACERATION RIGHT THUMB &amp; FOREFINGER</t>
  </si>
  <si>
    <t>WAREHOUSE WORKER</t>
  </si>
  <si>
    <t>3A134942136112</t>
  </si>
  <si>
    <t>ALLEGED INJURY BY STENCILING BOARDS STRAIN TO RIGHT SHOULDER ALLEGED</t>
  </si>
  <si>
    <t>STRAPPER OPERATOR</t>
  </si>
  <si>
    <t>3A134942136299</t>
  </si>
  <si>
    <t>CAUGHT INBETWEEN ROLLS OF MACHINE; BLUNT TRUAMA BLUNT TRAUMA TO LOWER TORSO, PELVIS/BACK/ABDOMEN</t>
  </si>
  <si>
    <t>PAPER MILL RESERVE</t>
  </si>
  <si>
    <t>3A134942137212</t>
  </si>
  <si>
    <t>CARRYING LADDER THRU SMALL OPENING RIGHT KNEE MENISCUS TEAR OVER OSTEOARTHRITIS</t>
  </si>
  <si>
    <t>ELECTRICAL/INST</t>
  </si>
  <si>
    <t>3A134942137223</t>
  </si>
  <si>
    <t>BACK STRAIN FR REPETITIVE LIFTING INK BUCKETS STRAIN LOWER BACK AREA</t>
  </si>
  <si>
    <t>3A133108686414</t>
  </si>
  <si>
    <t>EE STEPPED ON UNEVEN GROUND AND SPRAINED LEFT KNEE SPRAIN LEFT KNEE</t>
  </si>
  <si>
    <t>MECHANICAL MAINT</t>
  </si>
  <si>
    <t>3A134942137454</t>
  </si>
  <si>
    <t>MOTOR FELL PINNING HAND BETWEEN MOTOR &amp; FLOOR/CUT HAND LACERATION TO RIGHT HAND</t>
  </si>
  <si>
    <t>MAINTENANCE-MASTER ELECT</t>
  </si>
  <si>
    <t>3A134942137476</t>
  </si>
  <si>
    <t>EE WAS PINNED BETWEEN THE CURB AND A STEEL BIN CONTUSION BILATERAL LEGS</t>
  </si>
  <si>
    <t>BLEACH/BROWNSTOCK SPARE H</t>
  </si>
  <si>
    <t>3A134942137509</t>
  </si>
  <si>
    <t>EXPOSED TO DUST,GOT THROAT IRRITATION,LEAD TO BRONCHITIS RESPIRATORY PROBLEMS</t>
  </si>
  <si>
    <t>SR DEVELOPMENT CHEMIST</t>
  </si>
  <si>
    <t>3A134942138048</t>
  </si>
  <si>
    <t>IRRITATION TO BOTH EYES DUE TO A WELD FLASH FOREIGN BODY IN BIL EYE</t>
  </si>
  <si>
    <t>WELDER/FABRICATOR</t>
  </si>
  <si>
    <t>3A134942138642</t>
  </si>
  <si>
    <t>REMOVING SLUDGE FROM PRECIP INTO BUCKETS,LIFTING TO WIND STRAINED LEFT SHOULDER</t>
  </si>
  <si>
    <t>HOG FUEL BOILER OPERATOR</t>
  </si>
  <si>
    <t>3A134942138686</t>
  </si>
  <si>
    <t>RAN INTO HANDLE ON DRUM. HERNIA                  WITH CY HERNIA</t>
  </si>
  <si>
    <t>DIE MAKER</t>
  </si>
  <si>
    <t>3A134942139093</t>
  </si>
  <si>
    <t>FELT POP/PAIN IN LEFT ARM WHEN LIFTING 30# PAPER ROLL LEFT ARM PAIN/BICEP TENDON RUPTURE</t>
  </si>
  <si>
    <t>SUPV-PRODUCTION I</t>
  </si>
  <si>
    <t>3A13494213971X</t>
  </si>
  <si>
    <t>REACHING WHEN STANDING ON LADDER TO REPAIR METERING ROLL RIGHT KNEE</t>
  </si>
  <si>
    <t>TECHNICAL SUPPORT I</t>
  </si>
  <si>
    <t>3A134942139863</t>
  </si>
  <si>
    <t>STEPPED OFF BOTTOM STEP OF STAIRWAY &amp; FELT A POP STRAINED LEFT GASTROC MUSCLE WITH PROBABLE TEAR</t>
  </si>
  <si>
    <t>GRADER</t>
  </si>
  <si>
    <t>77003456265985</t>
  </si>
  <si>
    <t>ALLEGES CARPAL TUNNEL TO WRIST DUE TO REPETITIVE MOTION CARPAL TUNNEL SYNDROME - RT WRIST</t>
  </si>
  <si>
    <t>3A134942141359</t>
  </si>
  <si>
    <t>EE SUSTAINED SPRAIN LFT HIP BENDING REPEATEDLY PULLING STRAIN OF THE LEFT HIP</t>
  </si>
  <si>
    <t>3A134942141425</t>
  </si>
  <si>
    <t>CHEST PAIN SINCE 2/'13 FROM FEEDING/PULLING WOOD COSTOCHONDRITIS</t>
  </si>
  <si>
    <t>3A134942141700</t>
  </si>
  <si>
    <t>WHILE RIDING BIKE, ANOTHER VEHICLE STRUCK EE. CONCUSSION, MULTIPLE CONTUSIONS &amp; LACERATIONS</t>
  </si>
  <si>
    <t>SR TAX COUNSEL</t>
  </si>
  <si>
    <t>3A134942141821</t>
  </si>
  <si>
    <t>FALL ON LEVEL ON OR AGAINST OBJECTS             SHOULDER/ DISPUTED LUMBAR SPINE</t>
  </si>
  <si>
    <t>STRAPPING OPERATOR</t>
  </si>
  <si>
    <t>3A13540922448X</t>
  </si>
  <si>
    <t>PUSHING STOCK UNIT, SLIPPED ON STRAPPING CONTUSION TO LEFT SHOULDER</t>
  </si>
  <si>
    <t>SHIPPING LEADPERSON</t>
  </si>
  <si>
    <t>77007304005782</t>
  </si>
  <si>
    <t>REPORTS HEARING LOSS DUE TO NOISE IN WORK ENVIRONMENT HEARING LOSS</t>
  </si>
  <si>
    <t>REL TECH</t>
  </si>
  <si>
    <t>3A134942143394</t>
  </si>
  <si>
    <t>EE SUSTAINED A RIGHT CORNEAL ABRASION. FOREIGN BODY EYE(S) INCLUDES OPTIC NERVES,</t>
  </si>
  <si>
    <t>TAKE OFF OPERATOR</t>
  </si>
  <si>
    <t>3A134942143834</t>
  </si>
  <si>
    <t>PULLING WOOD FROM UNDER MACHINE MYOFASCIAL STRAIN, LUMBAR STRAIN</t>
  </si>
  <si>
    <t>UTILITY NOT OVER 180 DAYS</t>
  </si>
  <si>
    <t>3A131251440813</t>
  </si>
  <si>
    <t>PAIN RIGHT LOWER BACK DUE TO TWO PALLET JACKS COLLIDING STRAIN BACK</t>
  </si>
  <si>
    <t>3A134942145484</t>
  </si>
  <si>
    <t>ALLERGIC REACTION- UNKNOWN CAUSE SWOLLEN UPPER LIP</t>
  </si>
  <si>
    <t>3A134942147178</t>
  </si>
  <si>
    <t>LONG-TERM EXPOSURE TO NOISE IN WORK ENVIRONMENT HEARING LOSS</t>
  </si>
  <si>
    <t>MACHINE TENDER - A PROCES</t>
  </si>
  <si>
    <t>3A13135722897X</t>
  </si>
  <si>
    <t>STRUCK AGAINST A MOVING OBJECT ABRASION TO TOP OF BALD HEAD</t>
  </si>
  <si>
    <t>BACK TENDER FINE PAPER</t>
  </si>
  <si>
    <t>3A134942147541</t>
  </si>
  <si>
    <t>DRIVING/SITTING/LIFTING- NEW COMPANY CAR SPRAIN OR STRAIN OF THE BACK</t>
  </si>
  <si>
    <t>SR ACCOUNT EXEC</t>
  </si>
  <si>
    <t>3A134942148311</t>
  </si>
  <si>
    <t>CO WORKER WHISTLING IN EE'S EAR HEARING LOSS</t>
  </si>
  <si>
    <t>DAY E/I TECHNICIAN</t>
  </si>
  <si>
    <t>3A134942148322</t>
  </si>
  <si>
    <t>RUBBED OR ABRADED, CAUSE UNKNOWN SPRAIN OR STRAIN OF THE BACK</t>
  </si>
  <si>
    <t>3A134942148388</t>
  </si>
  <si>
    <t>MOVING QUICKLYDUE TO JAM IN MACHINE FELL OVER MATT LACERTION LEFT EYBROW AREA</t>
  </si>
  <si>
    <t>BULK BOX 2ND HELPER</t>
  </si>
  <si>
    <t>3A134942148619</t>
  </si>
  <si>
    <t>EE SUSTAINED A STRAIN TO LEFT ELBOW DUE TO MOVING CORE STRAIN ELBOW RADIAL HEAD LEFT</t>
  </si>
  <si>
    <t>FIRST ASSISTANT 4</t>
  </si>
  <si>
    <t>3A134942149136</t>
  </si>
  <si>
    <t>WENT TO STAND UP TWISTED LEFT AND RT KNEE POPPED STRAINED RIGHT KNEE</t>
  </si>
  <si>
    <t>3A134942149367</t>
  </si>
  <si>
    <t>STANDING ON GUARD RAIL USING PIPE RENCH FELL STRUCK BY RENCHSCALP LACERATION &amp; LUMBAR STRAIN</t>
  </si>
  <si>
    <t>BEATER ENGINEER</t>
  </si>
  <si>
    <t>3A134942149818</t>
  </si>
  <si>
    <t>NOTICED SORENESS/TENDER RIGHT ELBOW SWELLING/TENDERNESS RIGHT ELBOW</t>
  </si>
  <si>
    <t>CONVERTING PULPER OPER 7</t>
  </si>
  <si>
    <t>3A134942150214</t>
  </si>
  <si>
    <t>CUMULATIVE. FEEDING CORE. FULL THICKNESS R/C TEAR RT SHOULDER ON DJD</t>
  </si>
  <si>
    <t>LINE OPERATOR</t>
  </si>
  <si>
    <t>3A134942152315</t>
  </si>
  <si>
    <t>FOAM BOARD CAME LOOSE FROM CRANE &amp; FELL ON NECK CONTUSION TO NECK</t>
  </si>
  <si>
    <t>GENERAL LABOROR</t>
  </si>
  <si>
    <t>3A134942152909</t>
  </si>
  <si>
    <t>CLEARING A JAM TRIPPED &amp; FELL DUE TO PALLET ON THE FLOOR INFLAMMATION KNEE PATELLA LEFT</t>
  </si>
  <si>
    <t>77003150621709</t>
  </si>
  <si>
    <t>HEARING LOSS CUMULATIVE HEARING LOSS</t>
  </si>
  <si>
    <t>MANUFACTURING</t>
  </si>
  <si>
    <t>3A134942153855</t>
  </si>
  <si>
    <t>EE LIFTING/PUSHING OF CORRUGATED BALES, ROTATING BALES ON COABDOMINAL STRAIN</t>
  </si>
  <si>
    <t>MATERIAL-LIFT TRUCK</t>
  </si>
  <si>
    <t>3A134942154548</t>
  </si>
  <si>
    <t>PERFORMING REGULAR JOB DUTIES &amp; BELLY BUTTOM POPPED OUT POSSIBLE HERNIA</t>
  </si>
  <si>
    <t>BACK TENDER 1,2</t>
  </si>
  <si>
    <t>3A134942157628</t>
  </si>
  <si>
    <t>RAN OFF ROADWAY OUT OF CONTROL CEREBRAL STROKE  PART</t>
  </si>
  <si>
    <t>DIRECTOR BUSINESS EFFECTIVENES</t>
  </si>
  <si>
    <t>3A134942157672</t>
  </si>
  <si>
    <t>EE WAS CUTTING VEGETABLES AND FRUIT LACERATION HAND</t>
  </si>
  <si>
    <t>FOOD PROCESSOR</t>
  </si>
  <si>
    <t>3A134942159410</t>
  </si>
  <si>
    <t>ALLEGES CUMULATIVE WORK ACTIVITIES CAUSED SWELLING/PAIN HANDSPRAIN OR STRAIN OF THE MULTIPLE LOWER</t>
  </si>
  <si>
    <t>3A134942159575</t>
  </si>
  <si>
    <t>ARM PULLED INTO MACHINE WHILE TRYING TO RELEASE ROLL COMPOUND FX LT FOREARM,CONTUS CLAVICLE, DISLO</t>
  </si>
  <si>
    <t>FIFTH HAND 7 DAY 12 HR W/</t>
  </si>
  <si>
    <t>3A134942159597</t>
  </si>
  <si>
    <t>ALLEGES FEED DRYER CAUSED PAIN CARPAL TUNNEL SYNDROME ALLEGED</t>
  </si>
  <si>
    <t>3A134942159894</t>
  </si>
  <si>
    <t>EE SUSTAINED LOWER BACK STRAIN WHILE MOVING A COPIER. HERNIATED LUMBAR DISC L5-S1, LUMBAGO</t>
  </si>
  <si>
    <t>MGR - ELECTRICAL SYSTEMS</t>
  </si>
  <si>
    <t>3A134942160081</t>
  </si>
  <si>
    <t>STRUCK BY A FALLING OBJECT CONTUSION TO RT WRISTST</t>
  </si>
  <si>
    <t>SCIENTIST</t>
  </si>
  <si>
    <t>3A134942160455</t>
  </si>
  <si>
    <t>DRIVING FORKLIFT,HIT MAN HOLE &amp; THROWN INTO STEERING WHEEL CHEST CONTUSION</t>
  </si>
  <si>
    <t>TT UTILITY OPERATOR</t>
  </si>
  <si>
    <t>3A134942160950</t>
  </si>
  <si>
    <t>DURING FELT CHANGE FELT SHARP PAIN IN BACK &amp; HIP STRAINED BACK AND RIGHT HIP</t>
  </si>
  <si>
    <t>MACHINE OPERATOR 5</t>
  </si>
  <si>
    <t>3A134942161687</t>
  </si>
  <si>
    <t>FELL AGAINST A LATHE KNIFE RACK COMPRESSION FX TO BACK</t>
  </si>
  <si>
    <t>DECK UTILITY</t>
  </si>
  <si>
    <t>3A134942162281</t>
  </si>
  <si>
    <t>UNK REASON, PAIN IN ELBOW PAIN RIGHT ELBOW</t>
  </si>
  <si>
    <t>LEARNING AND SKILL BUILDI</t>
  </si>
  <si>
    <t>3A134942163227</t>
  </si>
  <si>
    <t>GOING BACK TO LUBROCATER ROOM/SLIPPED &amp; FELL IN OIL SPRAIN TO KNEE</t>
  </si>
  <si>
    <t>LUBRICATOR</t>
  </si>
  <si>
    <t>3A134942163579</t>
  </si>
  <si>
    <t>EE'S LEFT EAR WAS SWOLLEN FROM A BUG BITE. LEFT EAR</t>
  </si>
  <si>
    <t>UTILITY AFTER 1 YEAR</t>
  </si>
  <si>
    <t>3A13494216369X</t>
  </si>
  <si>
    <t>UNPLUGGING REFINER DRAIN &amp; HOT PRESSURIZED WATER BROKE FREE 1ST &amp; 2ND DEGREE BURNS TO RIGHT HAND &amp;</t>
  </si>
  <si>
    <t>NO 1 DRY END TENDER</t>
  </si>
  <si>
    <t>3A134942163755</t>
  </si>
  <si>
    <t>TEAR &amp; PAIN TO RIGHT WRIST WHILE USING A POLE TO UNJAMB BOX SPRAIN RIGHT WRIST</t>
  </si>
  <si>
    <t>ASST OP A MATERIAL HANDLE</t>
  </si>
  <si>
    <t>3A134942163920</t>
  </si>
  <si>
    <t>HAMMERING ON A CHAIN &amp; IT CAME LOOSE STRIKING EE LACERATION CHIN</t>
  </si>
  <si>
    <t>GENERAL MECHANIC - WOODYA</t>
  </si>
  <si>
    <t>3A134942163942</t>
  </si>
  <si>
    <t>STRAIN TO OUTER MUSCLE RIGHT ELBOW DUE TO LIFTING WALL BOARDSTRAIN TO OUTER MUSCLE RIGHT ELBOW</t>
  </si>
  <si>
    <t>CLEANUP  1</t>
  </si>
  <si>
    <t>3A134942164107</t>
  </si>
  <si>
    <t>EE HAS AN IRRITATION TO RIGHT EYE FROM UNKNOWN CAUSES. FOREIGN BODY RIGHT EYE</t>
  </si>
  <si>
    <t>TENDER A</t>
  </si>
  <si>
    <t>3A134942164283</t>
  </si>
  <si>
    <t>EE CUT TO THE LEFT THUMB WHEN USING A UTILITY KNIFE. LACERATION THUMB;LEFT</t>
  </si>
  <si>
    <t>MACHINE TENDER</t>
  </si>
  <si>
    <t>3A134942164701</t>
  </si>
  <si>
    <t>LOADING BAGS ONTO PALLET WHEN FELT BACK PAIN LUMBAR STRAIN</t>
  </si>
  <si>
    <t>OPPERATOR</t>
  </si>
  <si>
    <t>3A134942165823</t>
  </si>
  <si>
